98</c:v>
                </c:pt>
                <c:pt idx="710">
                  <c:v>3.8877999999999999</c:v>
                </c:pt>
                <c:pt idx="711">
                  <c:v>3.8812000000000002</c:v>
                </c:pt>
                <c:pt idx="712">
                  <c:v>3.84</c:v>
                </c:pt>
                <c:pt idx="713">
                  <c:v>3.8654999999999999</c:v>
                </c:pt>
                <c:pt idx="714">
                  <c:v>3.8610000000000002</c:v>
                </c:pt>
                <c:pt idx="715">
                  <c:v>3.8517999999999999</c:v>
                </c:pt>
                <c:pt idx="716">
                  <c:v>3.7776999999999998</c:v>
                </c:pt>
                <c:pt idx="717">
                  <c:v>3.7707000000000002</c:v>
                </c:pt>
                <c:pt idx="718">
                  <c:v>3.7328999999999999</c:v>
                </c:pt>
                <c:pt idx="719">
                  <c:v>3.7772999999999999</c:v>
                </c:pt>
                <c:pt idx="720">
                  <c:v>3.76</c:v>
                </c:pt>
                <c:pt idx="721">
                  <c:v>3.7658</c:v>
                </c:pt>
                <c:pt idx="722">
                  <c:v>3.7612000000000001</c:v>
                </c:pt>
                <c:pt idx="723">
                  <c:v>3.7576999999999998</c:v>
                </c:pt>
                <c:pt idx="724">
                  <c:v>3.7382</c:v>
                </c:pt>
                <c:pt idx="725">
                  <c:v>3.6720999999999999</c:v>
                </c:pt>
                <c:pt idx="726">
                  <c:v>3.6720999999999999</c:v>
                </c:pt>
                <c:pt idx="727">
                  <c:v>3.6943000000000001</c:v>
                </c:pt>
                <c:pt idx="728">
                  <c:v>3.6608999999999998</c:v>
                </c:pt>
                <c:pt idx="729">
                  <c:v>3.6930000000000001</c:v>
                </c:pt>
                <c:pt idx="730">
                  <c:v>3.7240000000000002</c:v>
                </c:pt>
                <c:pt idx="731">
                  <c:v>3.7357</c:v>
                </c:pt>
                <c:pt idx="732">
                  <c:v>3.7822</c:v>
                </c:pt>
                <c:pt idx="733">
                  <c:v>3.7909000000000002</c:v>
                </c:pt>
                <c:pt idx="734">
                  <c:v>3.8081</c:v>
                </c:pt>
                <c:pt idx="735">
                  <c:v>3.8409</c:v>
                </c:pt>
                <c:pt idx="736">
                  <c:v>3.8658999999999999</c:v>
                </c:pt>
                <c:pt idx="737">
                  <c:v>3.8807</c:v>
                </c:pt>
                <c:pt idx="738">
                  <c:v>3.8881999999999999</c:v>
                </c:pt>
                <c:pt idx="739">
                  <c:v>3.8058999999999998</c:v>
                </c:pt>
                <c:pt idx="740">
                  <c:v>3.7867000000000002</c:v>
                </c:pt>
                <c:pt idx="741">
                  <c:v>3.7829000000000002</c:v>
                </c:pt>
                <c:pt idx="742">
                  <c:v>3.8024</c:v>
                </c:pt>
                <c:pt idx="743">
                  <c:v>3.774</c:v>
                </c:pt>
                <c:pt idx="744">
                  <c:v>3.7477</c:v>
                </c:pt>
                <c:pt idx="745">
                  <c:v>3.7694999999999999</c:v>
                </c:pt>
                <c:pt idx="746">
                  <c:v>3.7846000000000002</c:v>
                </c:pt>
                <c:pt idx="747">
                  <c:v>3.7907999999999999</c:v>
                </c:pt>
                <c:pt idx="748">
                  <c:v>3.7909999999999999</c:v>
                </c:pt>
                <c:pt idx="749">
                  <c:v>3.8008000000000002</c:v>
                </c:pt>
                <c:pt idx="750">
                  <c:v>3.778</c:v>
                </c:pt>
                <c:pt idx="751">
                  <c:v>3.778</c:v>
                </c:pt>
                <c:pt idx="752">
                  <c:v>3.8212000000000002</c:v>
                </c:pt>
                <c:pt idx="753">
                  <c:v>3.8754</c:v>
                </c:pt>
                <c:pt idx="754">
                  <c:v>3.8405999999999998</c:v>
                </c:pt>
                <c:pt idx="755">
                  <c:v>3.8496000000000001</c:v>
                </c:pt>
                <c:pt idx="756">
                  <c:v>3.8620000000000001</c:v>
                </c:pt>
                <c:pt idx="757">
                  <c:v>3.8851</c:v>
                </c:pt>
                <c:pt idx="758">
                  <c:v>3.9104000000000001</c:v>
                </c:pt>
                <c:pt idx="759">
                  <c:v>3.9363999999999999</c:v>
                </c:pt>
                <c:pt idx="760">
                  <c:v>3.9234</c:v>
                </c:pt>
                <c:pt idx="761">
                  <c:v>3.8755000000000002</c:v>
                </c:pt>
                <c:pt idx="762">
                  <c:v>3.8035999999999999</c:v>
                </c:pt>
                <c:pt idx="763">
                  <c:v>3.8149999999999999</c:v>
                </c:pt>
                <c:pt idx="764">
                  <c:v>3.8506</c:v>
                </c:pt>
                <c:pt idx="765">
                  <c:v>3.8246000000000002</c:v>
                </c:pt>
                <c:pt idx="766">
                  <c:v>3.8246000000000002</c:v>
                </c:pt>
                <c:pt idx="767">
                  <c:v>3.8041999999999998</c:v>
                </c:pt>
                <c:pt idx="768">
                  <c:v>3.8105000000000002</c:v>
                </c:pt>
                <c:pt idx="769">
                  <c:v>3.8012999999999999</c:v>
                </c:pt>
                <c:pt idx="770">
                  <c:v>3.8231999999999999</c:v>
                </c:pt>
                <c:pt idx="771">
                  <c:v>3.8201000000000001</c:v>
                </c:pt>
                <c:pt idx="772">
                  <c:v>3.8146</c:v>
                </c:pt>
                <c:pt idx="773">
                  <c:v>3.8344</c:v>
                </c:pt>
                <c:pt idx="774">
                  <c:v>3.8900999999999999</c:v>
                </c:pt>
                <c:pt idx="775">
                  <c:v>3.8904999999999998</c:v>
                </c:pt>
                <c:pt idx="776">
                  <c:v>3.8582000000000001</c:v>
                </c:pt>
                <c:pt idx="777">
                  <c:v>3.8656999999999999</c:v>
                </c:pt>
                <c:pt idx="778">
                  <c:v>3.8706999999999998</c:v>
                </c:pt>
                <c:pt idx="779">
                  <c:v>3.8706999999999998</c:v>
                </c:pt>
                <c:pt idx="780">
                  <c:v>3.9323999999999999</c:v>
                </c:pt>
                <c:pt idx="781">
                  <c:v>3.9323999999999999</c:v>
                </c:pt>
                <c:pt idx="782">
                  <c:v>3.9323999999999999</c:v>
                </c:pt>
                <c:pt idx="783">
                  <c:v>3.8942000000000001</c:v>
                </c:pt>
                <c:pt idx="784">
                  <c:v>3.8677999999999999</c:v>
                </c:pt>
                <c:pt idx="785">
                  <c:v>3.85</c:v>
                </c:pt>
                <c:pt idx="786">
                  <c:v>3.8601000000000001</c:v>
                </c:pt>
                <c:pt idx="787">
                  <c:v>3.9030999999999998</c:v>
                </c:pt>
                <c:pt idx="788">
                  <c:v>3.8227000000000002</c:v>
                </c:pt>
                <c:pt idx="789">
                  <c:v>3.8353000000000002</c:v>
                </c:pt>
                <c:pt idx="790">
                  <c:v>3.8664000000000001</c:v>
                </c:pt>
                <c:pt idx="791">
                  <c:v>3.8538999999999999</c:v>
                </c:pt>
                <c:pt idx="792">
                  <c:v>3.8794</c:v>
                </c:pt>
                <c:pt idx="793">
                  <c:v>3.8969</c:v>
                </c:pt>
                <c:pt idx="794">
                  <c:v>3.8818000000000001</c:v>
                </c:pt>
                <c:pt idx="795">
                  <c:v>3.9125999999999999</c:v>
                </c:pt>
                <c:pt idx="796">
                  <c:v>3.9178000000000002</c:v>
                </c:pt>
                <c:pt idx="797">
                  <c:v>3.9340000000000002</c:v>
                </c:pt>
                <c:pt idx="798">
                  <c:v>3.9315000000000002</c:v>
                </c:pt>
                <c:pt idx="799">
                  <c:v>3.9394999999999998</c:v>
                </c:pt>
                <c:pt idx="800">
                  <c:v>3.9674</c:v>
                </c:pt>
                <c:pt idx="801">
                  <c:v>3.9839000000000002</c:v>
                </c:pt>
                <c:pt idx="802">
                  <c:v>3.9626000000000001</c:v>
                </c:pt>
                <c:pt idx="803">
                  <c:v>3.9754999999999998</c:v>
                </c:pt>
                <c:pt idx="804">
                  <c:v>3.9668000000000001</c:v>
                </c:pt>
                <c:pt idx="805">
                  <c:v>3.9554</c:v>
                </c:pt>
                <c:pt idx="806">
                  <c:v>3.9550999999999998</c:v>
                </c:pt>
                <c:pt idx="807">
                  <c:v>3.931</c:v>
                </c:pt>
                <c:pt idx="808">
                  <c:v>3.9485000000000001</c:v>
                </c:pt>
                <c:pt idx="809">
                  <c:v>3.9485000000000001</c:v>
                </c:pt>
                <c:pt idx="810">
                  <c:v>3.9356</c:v>
                </c:pt>
                <c:pt idx="811">
                  <c:v>3.96</c:v>
                </c:pt>
                <c:pt idx="812">
                  <c:v>3.9521000000000002</c:v>
                </c:pt>
                <c:pt idx="813">
                  <c:v>3.9483000000000001</c:v>
                </c:pt>
                <c:pt idx="814">
                  <c:v>3.9300999999999999</c:v>
                </c:pt>
                <c:pt idx="815">
                  <c:v>3.9483000000000001</c:v>
                </c:pt>
                <c:pt idx="816">
                  <c:v>4.0082000000000004</c:v>
                </c:pt>
                <c:pt idx="817">
                  <c:v>4.0263</c:v>
                </c:pt>
                <c:pt idx="818">
                  <c:v>4.0635000000000003</c:v>
                </c:pt>
                <c:pt idx="819">
                  <c:v>4.1044</c:v>
                </c:pt>
                <c:pt idx="820">
                  <c:v>4.1021000000000001</c:v>
                </c:pt>
                <c:pt idx="821">
                  <c:v>4.1147</c:v>
                </c:pt>
                <c:pt idx="822">
                  <c:v>4.0559000000000003</c:v>
                </c:pt>
                <c:pt idx="823">
                  <c:v>3.9657</c:v>
                </c:pt>
                <c:pt idx="824">
                  <c:v>3.9657</c:v>
                </c:pt>
                <c:pt idx="825">
                  <c:v>3.9798</c:v>
                </c:pt>
                <c:pt idx="826">
                  <c:v>3.9798</c:v>
                </c:pt>
                <c:pt idx="827">
                  <c:v>3.7724000000000002</c:v>
                </c:pt>
                <c:pt idx="828">
                  <c:v>3.6987000000000001</c:v>
                </c:pt>
                <c:pt idx="829">
                  <c:v>3.6143000000000001</c:v>
                </c:pt>
                <c:pt idx="830">
                  <c:v>3.5981999999999998</c:v>
                </c:pt>
                <c:pt idx="831">
                  <c:v>3.5291000000000001</c:v>
                </c:pt>
                <c:pt idx="832">
                  <c:v>3.4794999999999998</c:v>
                </c:pt>
                <c:pt idx="833">
                  <c:v>3.4756999999999998</c:v>
                </c:pt>
                <c:pt idx="834">
                  <c:v>3.4649999999999999</c:v>
                </c:pt>
                <c:pt idx="835">
                  <c:v>3.4641000000000002</c:v>
                </c:pt>
                <c:pt idx="836">
                  <c:v>3.3984000000000001</c:v>
                </c:pt>
                <c:pt idx="837">
                  <c:v>3.3961000000000001</c:v>
                </c:pt>
                <c:pt idx="838">
                  <c:v>3.4018000000000002</c:v>
                </c:pt>
                <c:pt idx="839">
                  <c:v>3.4506999999999999</c:v>
                </c:pt>
                <c:pt idx="840">
                  <c:v>3.4005000000000001</c:v>
                </c:pt>
                <c:pt idx="841">
                  <c:v>3.3755000000000002</c:v>
                </c:pt>
                <c:pt idx="842">
                  <c:v>3.4079999999999999</c:v>
                </c:pt>
                <c:pt idx="843">
                  <c:v>3.4087000000000001</c:v>
                </c:pt>
                <c:pt idx="844">
                  <c:v>3.4443999999999999</c:v>
                </c:pt>
                <c:pt idx="845">
                  <c:v>3.4495</c:v>
                </c:pt>
                <c:pt idx="846">
                  <c:v>3.4605999999999999</c:v>
                </c:pt>
                <c:pt idx="847">
                  <c:v>3.4582000000000002</c:v>
                </c:pt>
                <c:pt idx="848">
                  <c:v>3.3904999999999998</c:v>
                </c:pt>
                <c:pt idx="849">
                  <c:v>3.3424999999999998</c:v>
                </c:pt>
                <c:pt idx="850">
                  <c:v>3.3189000000000002</c:v>
                </c:pt>
                <c:pt idx="851">
                  <c:v>3.2845</c:v>
                </c:pt>
                <c:pt idx="852">
                  <c:v>3.2896999999999998</c:v>
                </c:pt>
                <c:pt idx="853">
                  <c:v>3.2812999999999999</c:v>
                </c:pt>
                <c:pt idx="854">
                  <c:v>3.2658</c:v>
                </c:pt>
                <c:pt idx="855">
                  <c:v>3.2684000000000002</c:v>
                </c:pt>
                <c:pt idx="856">
                  <c:v>3.2810999999999999</c:v>
                </c:pt>
                <c:pt idx="857">
                  <c:v>3.2509000000000001</c:v>
                </c:pt>
                <c:pt idx="858">
                  <c:v>3.2416</c:v>
                </c:pt>
                <c:pt idx="859">
                  <c:v>3.2185999999999999</c:v>
                </c:pt>
                <c:pt idx="860">
                  <c:v>3.2259000000000002</c:v>
                </c:pt>
                <c:pt idx="861">
                  <c:v>3.2574000000000001</c:v>
                </c:pt>
                <c:pt idx="862">
                  <c:v>3.2801999999999998</c:v>
                </c:pt>
                <c:pt idx="863">
                  <c:v>3.3092999999999999</c:v>
                </c:pt>
                <c:pt idx="864">
                  <c:v>3.3172999999999999</c:v>
                </c:pt>
                <c:pt idx="865">
                  <c:v>3.3159999999999998</c:v>
                </c:pt>
                <c:pt idx="866">
                  <c:v>3.3262999999999998</c:v>
                </c:pt>
                <c:pt idx="867">
                  <c:v>3.3216999999999999</c:v>
                </c:pt>
                <c:pt idx="868">
                  <c:v>3.2650999999999999</c:v>
                </c:pt>
                <c:pt idx="869">
                  <c:v>3.2326000000000001</c:v>
                </c:pt>
                <c:pt idx="870">
                  <c:v>3.2132000000000001</c:v>
                </c:pt>
                <c:pt idx="871">
                  <c:v>3.2195999999999998</c:v>
                </c:pt>
                <c:pt idx="872">
                  <c:v>3.23</c:v>
                </c:pt>
                <c:pt idx="873">
                  <c:v>3.2650999999999999</c:v>
                </c:pt>
                <c:pt idx="874">
                  <c:v>3.1964999999999999</c:v>
                </c:pt>
                <c:pt idx="875">
                  <c:v>3.2225000000000001</c:v>
                </c:pt>
                <c:pt idx="876">
                  <c:v>3.2568999999999999</c:v>
                </c:pt>
                <c:pt idx="877">
                  <c:v>3.3542999999999998</c:v>
                </c:pt>
                <c:pt idx="878">
                  <c:v>3.41</c:v>
                </c:pt>
                <c:pt idx="879">
                  <c:v>3.4045000000000001</c:v>
                </c:pt>
                <c:pt idx="880">
                  <c:v>3.3115000000000001</c:v>
                </c:pt>
                <c:pt idx="881">
                  <c:v>3.3689</c:v>
                </c:pt>
                <c:pt idx="882">
                  <c:v>3.4232999999999998</c:v>
                </c:pt>
                <c:pt idx="883">
                  <c:v>3.4266999999999999</c:v>
                </c:pt>
                <c:pt idx="884">
                  <c:v>3.3349000000000002</c:v>
                </c:pt>
                <c:pt idx="885">
                  <c:v>3.3155999999999999</c:v>
                </c:pt>
                <c:pt idx="886">
                  <c:v>3.3197999999999999</c:v>
                </c:pt>
                <c:pt idx="887">
                  <c:v>3.2835999999999999</c:v>
                </c:pt>
                <c:pt idx="888">
                  <c:v>3.2970000000000002</c:v>
                </c:pt>
                <c:pt idx="889">
                  <c:v>3.3144999999999998</c:v>
                </c:pt>
                <c:pt idx="890">
                  <c:v>3.1928000000000001</c:v>
                </c:pt>
                <c:pt idx="891">
                  <c:v>3.1095999999999999</c:v>
                </c:pt>
                <c:pt idx="892">
                  <c:v>3.0790999999999999</c:v>
                </c:pt>
                <c:pt idx="893">
                  <c:v>3.0173000000000001</c:v>
                </c:pt>
                <c:pt idx="894">
                  <c:v>3.0331000000000001</c:v>
                </c:pt>
                <c:pt idx="895">
                  <c:v>2.9872000000000001</c:v>
                </c:pt>
                <c:pt idx="896">
                  <c:v>2.9115000000000002</c:v>
                </c:pt>
                <c:pt idx="897">
                  <c:v>2.9115000000000002</c:v>
                </c:pt>
                <c:pt idx="898">
                  <c:v>2.9015</c:v>
                </c:pt>
                <c:pt idx="899">
                  <c:v>2.8108</c:v>
                </c:pt>
                <c:pt idx="900">
                  <c:v>2.8108</c:v>
                </c:pt>
                <c:pt idx="901">
                  <c:v>2.7964000000000002</c:v>
                </c:pt>
                <c:pt idx="902">
                  <c:v>2.8108</c:v>
                </c:pt>
                <c:pt idx="903">
                  <c:v>2.8108</c:v>
                </c:pt>
                <c:pt idx="904">
                  <c:v>2.8083999999999998</c:v>
                </c:pt>
                <c:pt idx="905">
                  <c:v>2.7951000000000001</c:v>
                </c:pt>
                <c:pt idx="906">
                  <c:v>2.7913000000000001</c:v>
                </c:pt>
                <c:pt idx="907">
                  <c:v>2.8025000000000002</c:v>
                </c:pt>
                <c:pt idx="908">
                  <c:v>2.8628</c:v>
                </c:pt>
                <c:pt idx="909">
                  <c:v>2.8885000000000001</c:v>
                </c:pt>
                <c:pt idx="910">
                  <c:v>2.9081000000000001</c:v>
                </c:pt>
                <c:pt idx="911">
                  <c:v>2.9081000000000001</c:v>
                </c:pt>
                <c:pt idx="912">
                  <c:v>2.7957000000000001</c:v>
                </c:pt>
                <c:pt idx="913">
                  <c:v>2.8487</c:v>
                </c:pt>
                <c:pt idx="914">
                  <c:v>2.8666999999999998</c:v>
                </c:pt>
                <c:pt idx="915">
                  <c:v>2.8727</c:v>
                </c:pt>
                <c:pt idx="916">
                  <c:v>2.8776999999999999</c:v>
                </c:pt>
                <c:pt idx="917">
                  <c:v>2.9397000000000002</c:v>
                </c:pt>
                <c:pt idx="918">
                  <c:v>2.9685000000000001</c:v>
                </c:pt>
                <c:pt idx="919">
                  <c:v>2.9862000000000002</c:v>
                </c:pt>
                <c:pt idx="920">
                  <c:v>2.9460999999999999</c:v>
                </c:pt>
                <c:pt idx="921">
                  <c:v>2.9298999999999999</c:v>
                </c:pt>
                <c:pt idx="922">
                  <c:v>2.9051</c:v>
                </c:pt>
                <c:pt idx="923">
                  <c:v>2.9190999999999998</c:v>
                </c:pt>
                <c:pt idx="924">
                  <c:v>2.9201999999999999</c:v>
                </c:pt>
                <c:pt idx="925">
                  <c:v>2.8203999999999998</c:v>
                </c:pt>
                <c:pt idx="926">
                  <c:v>2.7949999999999999</c:v>
                </c:pt>
                <c:pt idx="927">
                  <c:v>2.8193999999999999</c:v>
                </c:pt>
                <c:pt idx="928">
                  <c:v>2.8544</c:v>
                </c:pt>
                <c:pt idx="929">
                  <c:v>2.8639999999999999</c:v>
                </c:pt>
                <c:pt idx="930">
                  <c:v>2.8492000000000002</c:v>
                </c:pt>
                <c:pt idx="931">
                  <c:v>2.8283</c:v>
                </c:pt>
                <c:pt idx="932">
                  <c:v>2.8170000000000002</c:v>
                </c:pt>
                <c:pt idx="933">
                  <c:v>2.8069000000000002</c:v>
                </c:pt>
                <c:pt idx="934">
                  <c:v>2.7810999999999999</c:v>
                </c:pt>
                <c:pt idx="935">
                  <c:v>2.7766000000000002</c:v>
                </c:pt>
                <c:pt idx="936">
                  <c:v>2.7404000000000002</c:v>
                </c:pt>
                <c:pt idx="937">
                  <c:v>2.7103000000000002</c:v>
                </c:pt>
                <c:pt idx="938">
                  <c:v>2.7080000000000002</c:v>
                </c:pt>
                <c:pt idx="939">
                  <c:v>2.7202999999999999</c:v>
                </c:pt>
                <c:pt idx="940">
                  <c:v>2.6987000000000001</c:v>
                </c:pt>
                <c:pt idx="941">
                  <c:v>2.7042999999999999</c:v>
                </c:pt>
                <c:pt idx="942">
                  <c:v>2.6804000000000001</c:v>
                </c:pt>
                <c:pt idx="943">
                  <c:v>2.7189999999999999</c:v>
                </c:pt>
                <c:pt idx="944">
                  <c:v>2.7576999999999998</c:v>
                </c:pt>
                <c:pt idx="945">
                  <c:v>2.7637999999999998</c:v>
                </c:pt>
                <c:pt idx="946">
                  <c:v>2.7635000000000001</c:v>
                </c:pt>
                <c:pt idx="947">
                  <c:v>2.8191999999999999</c:v>
                </c:pt>
                <c:pt idx="948">
                  <c:v>2.8113000000000001</c:v>
                </c:pt>
                <c:pt idx="949">
                  <c:v>2.8464</c:v>
                </c:pt>
                <c:pt idx="950">
                  <c:v>2.9075000000000002</c:v>
                </c:pt>
                <c:pt idx="951">
                  <c:v>2.9075000000000002</c:v>
                </c:pt>
                <c:pt idx="952">
                  <c:v>2.9121999999999999</c:v>
                </c:pt>
                <c:pt idx="953">
                  <c:v>2.8742999999999999</c:v>
                </c:pt>
                <c:pt idx="954">
                  <c:v>2.8891</c:v>
                </c:pt>
                <c:pt idx="955">
                  <c:v>2.8978999999999999</c:v>
                </c:pt>
                <c:pt idx="956">
                  <c:v>2.8132000000000001</c:v>
                </c:pt>
                <c:pt idx="957">
                  <c:v>2.7884000000000002</c:v>
                </c:pt>
                <c:pt idx="958">
                  <c:v>2.8243999999999998</c:v>
                </c:pt>
                <c:pt idx="959">
                  <c:v>2.8193000000000001</c:v>
                </c:pt>
                <c:pt idx="960">
                  <c:v>2.7273999999999998</c:v>
                </c:pt>
                <c:pt idx="961">
                  <c:v>2.7726000000000002</c:v>
                </c:pt>
                <c:pt idx="962">
                  <c:v>2.7237</c:v>
                </c:pt>
                <c:pt idx="963">
                  <c:v>2.6854</c:v>
                </c:pt>
                <c:pt idx="964">
                  <c:v>2.6964999999999999</c:v>
                </c:pt>
                <c:pt idx="965">
                  <c:v>2.7183000000000002</c:v>
                </c:pt>
                <c:pt idx="966">
                  <c:v>2.7210000000000001</c:v>
                </c:pt>
                <c:pt idx="967">
                  <c:v>2.7208000000000001</c:v>
                </c:pt>
                <c:pt idx="968">
                  <c:v>2.6970999999999998</c:v>
                </c:pt>
                <c:pt idx="969">
                  <c:v>2.7040000000000002</c:v>
                </c:pt>
                <c:pt idx="970">
                  <c:v>2.6732999999999998</c:v>
                </c:pt>
                <c:pt idx="971">
                  <c:v>2.7077</c:v>
                </c:pt>
                <c:pt idx="972">
                  <c:v>2.73</c:v>
                </c:pt>
                <c:pt idx="973">
                  <c:v>2.7839</c:v>
                </c:pt>
                <c:pt idx="974">
                  <c:v>2.7900999999999998</c:v>
                </c:pt>
                <c:pt idx="975">
                  <c:v>2.7793999999999999</c:v>
                </c:pt>
                <c:pt idx="976">
                  <c:v>2.79</c:v>
                </c:pt>
                <c:pt idx="977">
                  <c:v>2.7052999999999998</c:v>
                </c:pt>
                <c:pt idx="978">
                  <c:v>2.7075</c:v>
                </c:pt>
                <c:pt idx="979">
                  <c:v>2.6838000000000002</c:v>
                </c:pt>
                <c:pt idx="980">
                  <c:v>2.6793</c:v>
                </c:pt>
                <c:pt idx="981">
                  <c:v>2.7027999999999999</c:v>
                </c:pt>
                <c:pt idx="982">
                  <c:v>2.7498999999999998</c:v>
                </c:pt>
                <c:pt idx="983">
                  <c:v>2.7605</c:v>
                </c:pt>
                <c:pt idx="984">
                  <c:v>2.7521</c:v>
                </c:pt>
                <c:pt idx="985">
                  <c:v>2.7467999999999999</c:v>
                </c:pt>
                <c:pt idx="986">
                  <c:v>2.7018</c:v>
                </c:pt>
                <c:pt idx="987">
                  <c:v>2.7018</c:v>
                </c:pt>
                <c:pt idx="988">
                  <c:v>2.7216</c:v>
                </c:pt>
                <c:pt idx="989">
                  <c:v>2.7136</c:v>
                </c:pt>
                <c:pt idx="990">
                  <c:v>2.7536</c:v>
                </c:pt>
                <c:pt idx="991">
                  <c:v>2.6945000000000001</c:v>
                </c:pt>
                <c:pt idx="992">
                  <c:v>2.7078000000000002</c:v>
                </c:pt>
                <c:pt idx="993">
                  <c:v>2.7397</c:v>
                </c:pt>
                <c:pt idx="994">
                  <c:v>2.7389999999999999</c:v>
                </c:pt>
                <c:pt idx="995">
                  <c:v>2.7621000000000002</c:v>
                </c:pt>
                <c:pt idx="996">
                  <c:v>2.7402000000000002</c:v>
                </c:pt>
                <c:pt idx="997">
                  <c:v>2.7713999999999999</c:v>
                </c:pt>
                <c:pt idx="998">
                  <c:v>2.7761999999999998</c:v>
                </c:pt>
                <c:pt idx="999">
                  <c:v>2.7250000000000001</c:v>
                </c:pt>
                <c:pt idx="1000">
                  <c:v>2.6991999999999998</c:v>
                </c:pt>
                <c:pt idx="1001">
                  <c:v>2.7004000000000001</c:v>
                </c:pt>
                <c:pt idx="1002">
                  <c:v>2.6898</c:v>
                </c:pt>
                <c:pt idx="1003">
                  <c:v>2.6922000000000001</c:v>
                </c:pt>
                <c:pt idx="1004">
                  <c:v>2.7082000000000002</c:v>
                </c:pt>
                <c:pt idx="1005">
                  <c:v>2.6558000000000002</c:v>
                </c:pt>
                <c:pt idx="1006">
                  <c:v>2.6934999999999998</c:v>
                </c:pt>
                <c:pt idx="1007">
                  <c:v>2.7153</c:v>
                </c:pt>
                <c:pt idx="1008">
                  <c:v>2.7601</c:v>
                </c:pt>
                <c:pt idx="1009">
                  <c:v>2.7965</c:v>
                </c:pt>
                <c:pt idx="1010">
                  <c:v>2.7581000000000002</c:v>
                </c:pt>
                <c:pt idx="1011">
                  <c:v>2.7581000000000002</c:v>
                </c:pt>
                <c:pt idx="1012">
                  <c:v>2.7581000000000002</c:v>
                </c:pt>
                <c:pt idx="1013">
                  <c:v>2.7805</c:v>
                </c:pt>
                <c:pt idx="1014">
                  <c:v>2.7738</c:v>
                </c:pt>
                <c:pt idx="1015">
                  <c:v>2.7391999999999999</c:v>
                </c:pt>
                <c:pt idx="1016">
                  <c:v>2.7332000000000001</c:v>
                </c:pt>
                <c:pt idx="1017">
                  <c:v>2.73</c:v>
                </c:pt>
                <c:pt idx="1018">
                  <c:v>2.7416</c:v>
                </c:pt>
                <c:pt idx="1019">
                  <c:v>2.7534000000000001</c:v>
                </c:pt>
                <c:pt idx="1020">
                  <c:v>2.7536</c:v>
                </c:pt>
                <c:pt idx="1021">
                  <c:v>2.6360000000000001</c:v>
                </c:pt>
                <c:pt idx="1022">
                  <c:v>2.6627999999999998</c:v>
                </c:pt>
                <c:pt idx="1023">
                  <c:v>2.6535000000000002</c:v>
                </c:pt>
                <c:pt idx="1024">
                  <c:v>2.6431</c:v>
                </c:pt>
                <c:pt idx="1025">
                  <c:v>2.6821999999999999</c:v>
                </c:pt>
                <c:pt idx="1026">
                  <c:v>2.6821999999999999</c:v>
                </c:pt>
                <c:pt idx="1027">
                  <c:v>2.7321</c:v>
                </c:pt>
                <c:pt idx="1028">
                  <c:v>2.7635000000000001</c:v>
                </c:pt>
                <c:pt idx="1029">
                  <c:v>2.7458</c:v>
                </c:pt>
                <c:pt idx="1030">
                  <c:v>2.7172000000000001</c:v>
                </c:pt>
                <c:pt idx="1031">
                  <c:v>2.6793999999999998</c:v>
                </c:pt>
                <c:pt idx="1032">
                  <c:v>2.7507000000000001</c:v>
                </c:pt>
                <c:pt idx="1033">
                  <c:v>2.7519</c:v>
                </c:pt>
                <c:pt idx="1034">
                  <c:v>2.7370999999999999</c:v>
                </c:pt>
                <c:pt idx="1035">
                  <c:v>2.7465000000000002</c:v>
                </c:pt>
                <c:pt idx="1036">
                  <c:v>2.7587000000000002</c:v>
                </c:pt>
                <c:pt idx="1037">
                  <c:v>2.7425999999999999</c:v>
                </c:pt>
                <c:pt idx="1038">
                  <c:v>2.7978000000000001</c:v>
                </c:pt>
                <c:pt idx="1039">
                  <c:v>2.7696999999999998</c:v>
                </c:pt>
                <c:pt idx="1040">
                  <c:v>2.7696999999999998</c:v>
                </c:pt>
                <c:pt idx="1041">
                  <c:v>2.8039999999999998</c:v>
                </c:pt>
                <c:pt idx="1042">
                  <c:v>2.7930000000000001</c:v>
                </c:pt>
                <c:pt idx="1043">
                  <c:v>2.7930000000000001</c:v>
                </c:pt>
                <c:pt idx="1044">
                  <c:v>2.7888000000000002</c:v>
                </c:pt>
                <c:pt idx="1045">
                  <c:v>2.7873999999999999</c:v>
                </c:pt>
                <c:pt idx="1046">
                  <c:v>2.7867000000000002</c:v>
                </c:pt>
                <c:pt idx="1047">
                  <c:v>2.8407</c:v>
                </c:pt>
                <c:pt idx="1048">
                  <c:v>2.8227000000000002</c:v>
                </c:pt>
                <c:pt idx="1049">
                  <c:v>2.8016000000000001</c:v>
                </c:pt>
                <c:pt idx="1050">
                  <c:v>2.7787999999999999</c:v>
                </c:pt>
                <c:pt idx="1051">
                  <c:v>2.7984</c:v>
                </c:pt>
                <c:pt idx="1052">
                  <c:v>2.8393999999999999</c:v>
                </c:pt>
                <c:pt idx="1053">
                  <c:v>2.8033000000000001</c:v>
                </c:pt>
                <c:pt idx="1054">
                  <c:v>2.8277000000000001</c:v>
                </c:pt>
                <c:pt idx="1055">
                  <c:v>2.8126000000000002</c:v>
                </c:pt>
                <c:pt idx="1056">
                  <c:v>2.8647999999999998</c:v>
                </c:pt>
                <c:pt idx="1057">
                  <c:v>2.8784999999999998</c:v>
                </c:pt>
                <c:pt idx="1058">
                  <c:v>2.9377</c:v>
                </c:pt>
                <c:pt idx="1059">
                  <c:v>2.9397000000000002</c:v>
                </c:pt>
                <c:pt idx="1060">
                  <c:v>2.9571000000000001</c:v>
                </c:pt>
                <c:pt idx="1061">
                  <c:v>2.9655</c:v>
                </c:pt>
                <c:pt idx="1062">
                  <c:v>2.9895999999999998</c:v>
                </c:pt>
                <c:pt idx="1063">
                  <c:v>2.9977999999999998</c:v>
                </c:pt>
                <c:pt idx="1064">
                  <c:v>3.0270999999999999</c:v>
                </c:pt>
                <c:pt idx="1065">
                  <c:v>3.0047999999999999</c:v>
                </c:pt>
                <c:pt idx="1066">
                  <c:v>2.9855999999999998</c:v>
                </c:pt>
                <c:pt idx="1067">
                  <c:v>2.984</c:v>
                </c:pt>
                <c:pt idx="1068">
                  <c:v>2.9676</c:v>
                </c:pt>
                <c:pt idx="1069">
                  <c:v>2.9588999999999999</c:v>
                </c:pt>
                <c:pt idx="1070">
                  <c:v>2.9588999999999999</c:v>
                </c:pt>
                <c:pt idx="1071">
                  <c:v>2.9512999999999998</c:v>
                </c:pt>
                <c:pt idx="1072">
                  <c:v>2.9721000000000002</c:v>
                </c:pt>
                <c:pt idx="1073">
                  <c:v>2.9298000000000002</c:v>
                </c:pt>
                <c:pt idx="1074">
                  <c:v>2.9403999999999999</c:v>
                </c:pt>
                <c:pt idx="1075">
                  <c:v>2.9580000000000002</c:v>
                </c:pt>
                <c:pt idx="1076">
                  <c:v>2.9750000000000001</c:v>
                </c:pt>
                <c:pt idx="1077">
                  <c:v>2.9910000000000001</c:v>
                </c:pt>
                <c:pt idx="1078">
                  <c:v>3.0215000000000001</c:v>
                </c:pt>
                <c:pt idx="1079">
                  <c:v>3.0621</c:v>
                </c:pt>
                <c:pt idx="1080">
                  <c:v>3.1036999999999999</c:v>
                </c:pt>
                <c:pt idx="1081">
                  <c:v>3.1036999999999999</c:v>
                </c:pt>
                <c:pt idx="1082">
                  <c:v>3.1337999999999999</c:v>
                </c:pt>
                <c:pt idx="1083">
                  <c:v>3.0792000000000002</c:v>
                </c:pt>
                <c:pt idx="1084">
                  <c:v>3.0880999999999998</c:v>
                </c:pt>
                <c:pt idx="1085">
                  <c:v>3.0981000000000001</c:v>
                </c:pt>
                <c:pt idx="1086">
                  <c:v>3.0981000000000001</c:v>
                </c:pt>
                <c:pt idx="1087">
                  <c:v>2.9243999999999999</c:v>
                </c:pt>
                <c:pt idx="1088">
                  <c:v>2.8569</c:v>
                </c:pt>
                <c:pt idx="1089">
                  <c:v>2.8233999999999999</c:v>
                </c:pt>
                <c:pt idx="1090">
                  <c:v>2.8252000000000002</c:v>
                </c:pt>
                <c:pt idx="1091">
                  <c:v>2.8007</c:v>
                </c:pt>
                <c:pt idx="1092">
                  <c:v>2.8691</c:v>
                </c:pt>
                <c:pt idx="1093">
                  <c:v>2.8115000000000001</c:v>
                </c:pt>
                <c:pt idx="1094">
                  <c:v>2.8231000000000002</c:v>
                </c:pt>
                <c:pt idx="1095">
                  <c:v>2.835</c:v>
                </c:pt>
                <c:pt idx="1096">
                  <c:v>2.8431000000000002</c:v>
                </c:pt>
                <c:pt idx="1097">
                  <c:v>2.8431000000000002</c:v>
                </c:pt>
                <c:pt idx="1098">
                  <c:v>2.8048999999999999</c:v>
                </c:pt>
                <c:pt idx="1099">
                  <c:v>2.802</c:v>
                </c:pt>
                <c:pt idx="1100">
                  <c:v>2.7968999999999999</c:v>
                </c:pt>
                <c:pt idx="1101">
                  <c:v>2.7818999999999998</c:v>
                </c:pt>
                <c:pt idx="1102">
                  <c:v>2.7972000000000001</c:v>
                </c:pt>
                <c:pt idx="1103">
                  <c:v>2.8323999999999998</c:v>
                </c:pt>
                <c:pt idx="1104">
                  <c:v>2.8266</c:v>
                </c:pt>
                <c:pt idx="1105">
                  <c:v>2.7928999999999999</c:v>
                </c:pt>
                <c:pt idx="1106">
                  <c:v>2.8410000000000002</c:v>
                </c:pt>
                <c:pt idx="1107">
                  <c:v>2.8046000000000002</c:v>
                </c:pt>
                <c:pt idx="1108">
                  <c:v>2.7595000000000001</c:v>
                </c:pt>
                <c:pt idx="1109">
                  <c:v>2.6951999999999998</c:v>
                </c:pt>
                <c:pt idx="1110">
                  <c:v>2.7363</c:v>
                </c:pt>
                <c:pt idx="1111">
                  <c:v>2.7593999999999999</c:v>
                </c:pt>
                <c:pt idx="1112">
                  <c:v>2.7023000000000001</c:v>
                </c:pt>
                <c:pt idx="1113">
                  <c:v>2.7042000000000002</c:v>
                </c:pt>
                <c:pt idx="1114">
                  <c:v>2.6852</c:v>
                </c:pt>
                <c:pt idx="1115">
                  <c:v>2.6943999999999999</c:v>
                </c:pt>
                <c:pt idx="1116">
                  <c:v>2.7033</c:v>
                </c:pt>
                <c:pt idx="1117">
                  <c:v>2.6930000000000001</c:v>
                </c:pt>
                <c:pt idx="1118">
                  <c:v>2.6772</c:v>
                </c:pt>
                <c:pt idx="1119">
                  <c:v>2.6738</c:v>
                </c:pt>
                <c:pt idx="1120">
                  <c:v>2.6751</c:v>
                </c:pt>
                <c:pt idx="1121">
                  <c:v>2.6564000000000001</c:v>
                </c:pt>
                <c:pt idx="1122">
                  <c:v>2.6613000000000002</c:v>
                </c:pt>
                <c:pt idx="1123">
                  <c:v>2.6351</c:v>
                </c:pt>
                <c:pt idx="1124">
                  <c:v>2.6717</c:v>
                </c:pt>
                <c:pt idx="1125">
                  <c:v>2.6915</c:v>
                </c:pt>
                <c:pt idx="1126">
                  <c:v>2.6886999999999999</c:v>
                </c:pt>
                <c:pt idx="1127">
                  <c:v>2.6633</c:v>
                </c:pt>
                <c:pt idx="1128">
                  <c:v>2.6671</c:v>
                </c:pt>
                <c:pt idx="1129">
                  <c:v>2.6215000000000002</c:v>
                </c:pt>
                <c:pt idx="1130">
                  <c:v>2.6728000000000001</c:v>
                </c:pt>
                <c:pt idx="1131">
                  <c:v>2.6633</c:v>
                </c:pt>
                <c:pt idx="1132">
                  <c:v>2.6709000000000001</c:v>
                </c:pt>
                <c:pt idx="1133">
                  <c:v>2.6757</c:v>
                </c:pt>
                <c:pt idx="1134">
                  <c:v>2.7059000000000002</c:v>
                </c:pt>
                <c:pt idx="1135">
                  <c:v>2.6876000000000002</c:v>
                </c:pt>
                <c:pt idx="1136">
                  <c:v>2.7307999999999999</c:v>
                </c:pt>
                <c:pt idx="1137">
                  <c:v>2.7096</c:v>
                </c:pt>
                <c:pt idx="1138">
                  <c:v>2.7391999999999999</c:v>
                </c:pt>
                <c:pt idx="1139">
                  <c:v>2.7928000000000002</c:v>
                </c:pt>
                <c:pt idx="1140">
                  <c:v>2.7688000000000001</c:v>
                </c:pt>
                <c:pt idx="1141">
                  <c:v>2.7532999999999999</c:v>
                </c:pt>
                <c:pt idx="1142">
                  <c:v>2.7464</c:v>
                </c:pt>
                <c:pt idx="1143">
                  <c:v>2.7886000000000002</c:v>
                </c:pt>
                <c:pt idx="1144">
                  <c:v>2.786</c:v>
                </c:pt>
                <c:pt idx="1145">
                  <c:v>2.8065000000000002</c:v>
                </c:pt>
                <c:pt idx="1146">
                  <c:v>2.78</c:v>
                </c:pt>
                <c:pt idx="1147">
                  <c:v>2.7947000000000002</c:v>
                </c:pt>
                <c:pt idx="1148">
                  <c:v>2.7907999999999999</c:v>
                </c:pt>
                <c:pt idx="1149">
                  <c:v>2.7875000000000001</c:v>
                </c:pt>
                <c:pt idx="1150">
                  <c:v>2.7875000000000001</c:v>
                </c:pt>
                <c:pt idx="1151">
                  <c:v>2.7410999999999999</c:v>
                </c:pt>
                <c:pt idx="1152">
                  <c:v>2.7191999999999998</c:v>
                </c:pt>
                <c:pt idx="1153">
                  <c:v>2.6945000000000001</c:v>
                </c:pt>
                <c:pt idx="1154">
                  <c:v>2.7240000000000002</c:v>
                </c:pt>
                <c:pt idx="1155">
                  <c:v>2.7033999999999998</c:v>
                </c:pt>
                <c:pt idx="1156">
                  <c:v>2.6882000000000001</c:v>
                </c:pt>
                <c:pt idx="1157">
                  <c:v>2.6526999999999998</c:v>
                </c:pt>
                <c:pt idx="1158">
                  <c:v>2.6743000000000001</c:v>
                </c:pt>
                <c:pt idx="1159">
                  <c:v>2.6781999999999999</c:v>
                </c:pt>
                <c:pt idx="1160">
                  <c:v>2.6779000000000002</c:v>
                </c:pt>
                <c:pt idx="1161">
                  <c:v>2.6779000000000002</c:v>
                </c:pt>
                <c:pt idx="1162">
                  <c:v>2.6718000000000002</c:v>
                </c:pt>
                <c:pt idx="1163">
                  <c:v>2.6574</c:v>
                </c:pt>
                <c:pt idx="1164">
                  <c:v>2.6869000000000001</c:v>
                </c:pt>
                <c:pt idx="1165">
                  <c:v>2.7138</c:v>
                </c:pt>
                <c:pt idx="1166">
                  <c:v>2.7444999999999999</c:v>
                </c:pt>
                <c:pt idx="1167">
                  <c:v>2.7477</c:v>
                </c:pt>
                <c:pt idx="1168">
                  <c:v>2.7694000000000001</c:v>
                </c:pt>
                <c:pt idx="1169">
                  <c:v>2.7622</c:v>
                </c:pt>
                <c:pt idx="1170">
                  <c:v>2.7364000000000002</c:v>
                </c:pt>
                <c:pt idx="1171">
                  <c:v>2.6823000000000001</c:v>
                </c:pt>
                <c:pt idx="1172">
                  <c:v>2.6823000000000001</c:v>
                </c:pt>
                <c:pt idx="1173">
                  <c:v>2.6617000000000002</c:v>
                </c:pt>
                <c:pt idx="1174">
                  <c:v>2.6337000000000002</c:v>
                </c:pt>
                <c:pt idx="1175">
                  <c:v>2.629</c:v>
                </c:pt>
                <c:pt idx="1176">
                  <c:v>2.6637</c:v>
                </c:pt>
                <c:pt idx="1177">
                  <c:v>2.7040000000000002</c:v>
                </c:pt>
                <c:pt idx="1178">
                  <c:v>2.6888000000000001</c:v>
                </c:pt>
                <c:pt idx="1179">
                  <c:v>2.7219000000000002</c:v>
                </c:pt>
                <c:pt idx="1180">
                  <c:v>2.6943000000000001</c:v>
                </c:pt>
                <c:pt idx="1181">
                  <c:v>2.6878000000000002</c:v>
                </c:pt>
                <c:pt idx="1182">
                  <c:v>2.7195</c:v>
                </c:pt>
                <c:pt idx="1183">
                  <c:v>2.7017000000000002</c:v>
                </c:pt>
                <c:pt idx="1184">
                  <c:v>2.7168999999999999</c:v>
                </c:pt>
                <c:pt idx="1185">
                  <c:v>2.7307000000000001</c:v>
                </c:pt>
                <c:pt idx="1186">
                  <c:v>2.7307000000000001</c:v>
                </c:pt>
                <c:pt idx="1187">
                  <c:v>2.7311999999999999</c:v>
                </c:pt>
                <c:pt idx="1188">
                  <c:v>2.7709000000000001</c:v>
                </c:pt>
                <c:pt idx="1189">
                  <c:v>2.7702</c:v>
                </c:pt>
                <c:pt idx="1190">
                  <c:v>2.7846000000000002</c:v>
                </c:pt>
                <c:pt idx="1191">
                  <c:v>2.8157000000000001</c:v>
                </c:pt>
                <c:pt idx="1192">
                  <c:v>2.8161</c:v>
                </c:pt>
                <c:pt idx="1193">
                  <c:v>2.8302</c:v>
                </c:pt>
                <c:pt idx="1194">
                  <c:v>2.8062</c:v>
                </c:pt>
                <c:pt idx="1195">
                  <c:v>2.6886000000000001</c:v>
                </c:pt>
                <c:pt idx="1196">
                  <c:v>2.7067000000000001</c:v>
                </c:pt>
                <c:pt idx="1197">
                  <c:v>2.6997</c:v>
                </c:pt>
                <c:pt idx="1198">
                  <c:v>2.6842000000000001</c:v>
                </c:pt>
                <c:pt idx="1199">
                  <c:v>2.6686000000000001</c:v>
                </c:pt>
                <c:pt idx="1200">
                  <c:v>2.7263999999999999</c:v>
                </c:pt>
                <c:pt idx="1201">
                  <c:v>2.7263999999999999</c:v>
                </c:pt>
                <c:pt idx="1202">
                  <c:v>2.7351000000000001</c:v>
                </c:pt>
                <c:pt idx="1203">
                  <c:v>2.7248999999999999</c:v>
                </c:pt>
                <c:pt idx="1204">
                  <c:v>2.7338</c:v>
                </c:pt>
                <c:pt idx="1205">
                  <c:v>2.7437999999999998</c:v>
                </c:pt>
                <c:pt idx="1206">
                  <c:v>2.7271000000000001</c:v>
                </c:pt>
                <c:pt idx="1207">
                  <c:v>2.7290000000000001</c:v>
                </c:pt>
                <c:pt idx="1208">
                  <c:v>2.7745000000000002</c:v>
                </c:pt>
                <c:pt idx="1209">
                  <c:v>2.7745000000000002</c:v>
                </c:pt>
                <c:pt idx="1210">
                  <c:v>2.7988</c:v>
                </c:pt>
                <c:pt idx="1211">
                  <c:v>2.7875999999999999</c:v>
                </c:pt>
                <c:pt idx="1212">
                  <c:v>2.7987000000000002</c:v>
                </c:pt>
                <c:pt idx="1213">
                  <c:v>2.7717000000000001</c:v>
                </c:pt>
                <c:pt idx="1214">
                  <c:v>2.7793999999999999</c:v>
                </c:pt>
                <c:pt idx="1215">
                  <c:v>2.7486999999999999</c:v>
                </c:pt>
                <c:pt idx="1216">
                  <c:v>2.7486999999999999</c:v>
                </c:pt>
                <c:pt idx="1217">
                  <c:v>2.7002999999999999</c:v>
                </c:pt>
                <c:pt idx="1218">
                  <c:v>2.6777000000000002</c:v>
                </c:pt>
                <c:pt idx="1219">
                  <c:v>2.6758999999999999</c:v>
                </c:pt>
                <c:pt idx="1220">
                  <c:v>2.6747999999999998</c:v>
                </c:pt>
                <c:pt idx="1221">
                  <c:v>2.6755</c:v>
                </c:pt>
                <c:pt idx="1222">
                  <c:v>2.653</c:v>
                </c:pt>
                <c:pt idx="1223">
                  <c:v>2.653</c:v>
                </c:pt>
                <c:pt idx="1224">
                  <c:v>2.6655000000000002</c:v>
                </c:pt>
                <c:pt idx="1225">
                  <c:v>2.6863000000000001</c:v>
                </c:pt>
                <c:pt idx="1226">
                  <c:v>2.6863000000000001</c:v>
                </c:pt>
                <c:pt idx="1227">
                  <c:v>2.6629999999999998</c:v>
                </c:pt>
                <c:pt idx="1228">
                  <c:v>2.6831</c:v>
                </c:pt>
                <c:pt idx="1229">
                  <c:v>2.6932</c:v>
                </c:pt>
                <c:pt idx="1230">
                  <c:v>2.6991000000000001</c:v>
                </c:pt>
                <c:pt idx="1231">
                  <c:v>2.6867999999999999</c:v>
                </c:pt>
                <c:pt idx="1232">
                  <c:v>2.6762999999999999</c:v>
                </c:pt>
                <c:pt idx="1233">
                  <c:v>2.6751999999999998</c:v>
                </c:pt>
                <c:pt idx="1234">
                  <c:v>2.6589999999999998</c:v>
                </c:pt>
                <c:pt idx="1235">
                  <c:v>2.7042000000000002</c:v>
                </c:pt>
                <c:pt idx="1236">
                  <c:v>2.7389999999999999</c:v>
                </c:pt>
                <c:pt idx="1237">
                  <c:v>2.7277999999999998</c:v>
                </c:pt>
                <c:pt idx="1238">
                  <c:v>2.6735000000000002</c:v>
                </c:pt>
                <c:pt idx="1239">
                  <c:v>2.6623000000000001</c:v>
                </c:pt>
                <c:pt idx="1240">
                  <c:v>2.6312000000000002</c:v>
                </c:pt>
                <c:pt idx="1241">
                  <c:v>2.6078000000000001</c:v>
                </c:pt>
                <c:pt idx="1242">
                  <c:v>2.5767000000000002</c:v>
                </c:pt>
                <c:pt idx="1243">
                  <c:v>2.5767000000000002</c:v>
                </c:pt>
                <c:pt idx="1244">
                  <c:v>2.6025</c:v>
                </c:pt>
                <c:pt idx="1245">
                  <c:v>2.6371000000000002</c:v>
                </c:pt>
                <c:pt idx="1246">
                  <c:v>2.6465999999999998</c:v>
                </c:pt>
                <c:pt idx="1247">
                  <c:v>2.6661999999999999</c:v>
                </c:pt>
                <c:pt idx="1248">
                  <c:v>2.6661999999999999</c:v>
                </c:pt>
                <c:pt idx="1249">
                  <c:v>2.6227</c:v>
                </c:pt>
                <c:pt idx="1250">
                  <c:v>2.6558999999999999</c:v>
                </c:pt>
                <c:pt idx="1251">
                  <c:v>2.6696</c:v>
                </c:pt>
                <c:pt idx="1252">
                  <c:v>2.6678000000000002</c:v>
                </c:pt>
                <c:pt idx="1253">
                  <c:v>2.6716000000000002</c:v>
                </c:pt>
                <c:pt idx="1254">
                  <c:v>2.6716000000000002</c:v>
                </c:pt>
                <c:pt idx="1255">
                  <c:v>2.6905999999999999</c:v>
                </c:pt>
                <c:pt idx="1256">
                  <c:v>2.7486000000000002</c:v>
                </c:pt>
                <c:pt idx="1257">
                  <c:v>2.7483</c:v>
                </c:pt>
                <c:pt idx="1258">
                  <c:v>2.7545000000000002</c:v>
                </c:pt>
                <c:pt idx="1259">
                  <c:v>2.8010000000000002</c:v>
                </c:pt>
                <c:pt idx="1260">
                  <c:v>2.8717000000000001</c:v>
                </c:pt>
                <c:pt idx="1261">
                  <c:v>2.6894999999999998</c:v>
                </c:pt>
                <c:pt idx="1262">
                  <c:v>2.72</c:v>
                </c:pt>
                <c:pt idx="1263">
                  <c:v>2.7326000000000001</c:v>
                </c:pt>
                <c:pt idx="1264">
                  <c:v>2.79</c:v>
                </c:pt>
                <c:pt idx="1265">
                  <c:v>2.79</c:v>
                </c:pt>
                <c:pt idx="1266">
                  <c:v>2.7911000000000001</c:v>
                </c:pt>
                <c:pt idx="1267">
                  <c:v>2.78</c:v>
                </c:pt>
                <c:pt idx="1268">
                  <c:v>2.7871999999999999</c:v>
                </c:pt>
                <c:pt idx="1269">
                  <c:v>2.78</c:v>
                </c:pt>
                <c:pt idx="1270">
                  <c:v>2.79</c:v>
                </c:pt>
                <c:pt idx="1271">
                  <c:v>2.79</c:v>
                </c:pt>
                <c:pt idx="1272">
                  <c:v>2.79</c:v>
                </c:pt>
                <c:pt idx="1273">
                  <c:v>2.79</c:v>
                </c:pt>
                <c:pt idx="1274">
                  <c:v>2.77</c:v>
                </c:pt>
                <c:pt idx="1275">
                  <c:v>2.81</c:v>
                </c:pt>
                <c:pt idx="1276">
                  <c:v>2.82</c:v>
                </c:pt>
                <c:pt idx="1277">
                  <c:v>2.88</c:v>
                </c:pt>
                <c:pt idx="1278">
                  <c:v>2.9485999999999999</c:v>
                </c:pt>
                <c:pt idx="1279">
                  <c:v>2.8717000000000001</c:v>
                </c:pt>
                <c:pt idx="1280">
                  <c:v>2.8090999999999999</c:v>
                </c:pt>
                <c:pt idx="1281">
                  <c:v>2.7789000000000001</c:v>
                </c:pt>
                <c:pt idx="1282">
                  <c:v>2.7786</c:v>
                </c:pt>
                <c:pt idx="1283">
                  <c:v>2.7940999999999998</c:v>
                </c:pt>
                <c:pt idx="1284">
                  <c:v>2.8323</c:v>
                </c:pt>
                <c:pt idx="1285">
                  <c:v>2.7989000000000002</c:v>
                </c:pt>
                <c:pt idx="1286">
                  <c:v>2.8329</c:v>
                </c:pt>
                <c:pt idx="1287">
                  <c:v>2.9005000000000001</c:v>
                </c:pt>
                <c:pt idx="1288">
                  <c:v>2.8776999999999999</c:v>
                </c:pt>
                <c:pt idx="1289">
                  <c:v>2.9365000000000001</c:v>
                </c:pt>
                <c:pt idx="1290">
                  <c:v>2.9173</c:v>
                </c:pt>
                <c:pt idx="1291">
                  <c:v>2.9173</c:v>
                </c:pt>
                <c:pt idx="1292">
                  <c:v>2.9198</c:v>
                </c:pt>
                <c:pt idx="1293">
                  <c:v>2.9579</c:v>
                </c:pt>
                <c:pt idx="1294">
                  <c:v>3.0099</c:v>
                </c:pt>
                <c:pt idx="1295">
                  <c:v>2.996</c:v>
                </c:pt>
                <c:pt idx="1296">
                  <c:v>3.0899000000000001</c:v>
                </c:pt>
                <c:pt idx="1297">
                  <c:v>3.1080000000000001</c:v>
                </c:pt>
                <c:pt idx="1298">
                  <c:v>3.1674000000000002</c:v>
                </c:pt>
                <c:pt idx="1299">
                  <c:v>3.22</c:v>
                </c:pt>
                <c:pt idx="1300">
                  <c:v>3.1958000000000002</c:v>
                </c:pt>
                <c:pt idx="1301">
                  <c:v>3.1869999999999998</c:v>
                </c:pt>
                <c:pt idx="1302">
                  <c:v>3.1857000000000002</c:v>
                </c:pt>
                <c:pt idx="1303">
                  <c:v>3.1313</c:v>
                </c:pt>
                <c:pt idx="1304">
                  <c:v>3.1313</c:v>
                </c:pt>
                <c:pt idx="1305">
                  <c:v>3.1313</c:v>
                </c:pt>
                <c:pt idx="1306">
                  <c:v>3.0644999999999998</c:v>
                </c:pt>
                <c:pt idx="1307">
                  <c:v>3.0748000000000002</c:v>
                </c:pt>
                <c:pt idx="1308">
                  <c:v>3.1398999999999999</c:v>
                </c:pt>
                <c:pt idx="1309">
                  <c:v>3.1387</c:v>
                </c:pt>
                <c:pt idx="1310">
                  <c:v>3.0760000000000001</c:v>
                </c:pt>
                <c:pt idx="1311">
                  <c:v>3.1013999999999999</c:v>
                </c:pt>
                <c:pt idx="1312">
                  <c:v>3.0931999999999999</c:v>
                </c:pt>
                <c:pt idx="1313">
                  <c:v>3.0724999999999998</c:v>
                </c:pt>
                <c:pt idx="1314">
                  <c:v>3.0994999999999999</c:v>
                </c:pt>
                <c:pt idx="1315">
                  <c:v>3.0874999999999999</c:v>
                </c:pt>
                <c:pt idx="1316">
                  <c:v>3.1141000000000001</c:v>
                </c:pt>
                <c:pt idx="1317">
                  <c:v>3.1562000000000001</c:v>
                </c:pt>
                <c:pt idx="1318">
                  <c:v>3.2229999999999999</c:v>
                </c:pt>
                <c:pt idx="1319">
                  <c:v>3.2703000000000002</c:v>
                </c:pt>
                <c:pt idx="1320">
                  <c:v>3.278</c:v>
                </c:pt>
                <c:pt idx="1321">
                  <c:v>3.2906</c:v>
                </c:pt>
                <c:pt idx="1322">
                  <c:v>3.2987000000000002</c:v>
                </c:pt>
                <c:pt idx="1323">
                  <c:v>3.363</c:v>
                </c:pt>
                <c:pt idx="1324">
                  <c:v>3.3485999999999998</c:v>
                </c:pt>
                <c:pt idx="1325">
                  <c:v>3.3188</c:v>
                </c:pt>
                <c:pt idx="1326">
                  <c:v>3.3466</c:v>
                </c:pt>
                <c:pt idx="1327">
                  <c:v>3.2728999999999999</c:v>
                </c:pt>
                <c:pt idx="1328">
                  <c:v>3.3062</c:v>
                </c:pt>
                <c:pt idx="1329">
                  <c:v>3.2776000000000001</c:v>
                </c:pt>
                <c:pt idx="1330">
                  <c:v>3.3159000000000001</c:v>
                </c:pt>
                <c:pt idx="1331">
                  <c:v>3.2959000000000001</c:v>
                </c:pt>
                <c:pt idx="1332">
                  <c:v>3.3161999999999998</c:v>
                </c:pt>
                <c:pt idx="1333">
                  <c:v>3.2749999999999999</c:v>
                </c:pt>
                <c:pt idx="1334">
                  <c:v>3.2688999999999999</c:v>
                </c:pt>
                <c:pt idx="1335">
                  <c:v>3.2364000000000002</c:v>
                </c:pt>
                <c:pt idx="1336">
                  <c:v>3.2549999999999999</c:v>
                </c:pt>
                <c:pt idx="1337">
                  <c:v>3.26</c:v>
                </c:pt>
                <c:pt idx="1338">
                  <c:v>3.26</c:v>
                </c:pt>
                <c:pt idx="1339">
                  <c:v>3.23</c:v>
                </c:pt>
                <c:pt idx="1340">
                  <c:v>3.1968000000000001</c:v>
                </c:pt>
                <c:pt idx="1341">
                  <c:v>3.1696</c:v>
                </c:pt>
                <c:pt idx="1342">
                  <c:v>3.1696</c:v>
                </c:pt>
                <c:pt idx="1343">
                  <c:v>3.1955</c:v>
                </c:pt>
                <c:pt idx="1344">
                  <c:v>3.2096</c:v>
                </c:pt>
                <c:pt idx="1345">
                  <c:v>3.1846000000000001</c:v>
                </c:pt>
                <c:pt idx="1346">
                  <c:v>3.1846000000000001</c:v>
                </c:pt>
                <c:pt idx="1347">
                  <c:v>3.1846000000000001</c:v>
                </c:pt>
                <c:pt idx="1348">
                  <c:v>3.1149</c:v>
                </c:pt>
                <c:pt idx="1349">
                  <c:v>3.0731999999999999</c:v>
                </c:pt>
                <c:pt idx="1350">
                  <c:v>3.0678000000000001</c:v>
                </c:pt>
                <c:pt idx="1351">
                  <c:v>3.1263000000000001</c:v>
                </c:pt>
                <c:pt idx="1352">
                  <c:v>3.0264000000000002</c:v>
                </c:pt>
                <c:pt idx="1353">
                  <c:v>3.0034999999999998</c:v>
                </c:pt>
                <c:pt idx="1354">
                  <c:v>3.0024000000000002</c:v>
                </c:pt>
                <c:pt idx="1355">
                  <c:v>2.9895</c:v>
                </c:pt>
                <c:pt idx="1356">
                  <c:v>2.964</c:v>
                </c:pt>
                <c:pt idx="1357">
                  <c:v>2.9681000000000002</c:v>
                </c:pt>
                <c:pt idx="1358">
                  <c:v>3.0005000000000002</c:v>
                </c:pt>
                <c:pt idx="1359">
                  <c:v>3.02</c:v>
                </c:pt>
                <c:pt idx="1360">
                  <c:v>3.01</c:v>
                </c:pt>
                <c:pt idx="1361">
                  <c:v>3.0394000000000001</c:v>
                </c:pt>
                <c:pt idx="1362">
                  <c:v>3.0489000000000002</c:v>
                </c:pt>
                <c:pt idx="1363">
                  <c:v>3.0489999999999999</c:v>
                </c:pt>
                <c:pt idx="1364">
                  <c:v>3.0413999999999999</c:v>
                </c:pt>
                <c:pt idx="1365">
                  <c:v>3.0817000000000001</c:v>
                </c:pt>
                <c:pt idx="1366">
                  <c:v>3.1097000000000001</c:v>
                </c:pt>
                <c:pt idx="1367">
                  <c:v>3.1267</c:v>
                </c:pt>
                <c:pt idx="1368">
                  <c:v>3.1215000000000002</c:v>
                </c:pt>
                <c:pt idx="1369">
                  <c:v>3.2122999999999999</c:v>
                </c:pt>
                <c:pt idx="1370">
                  <c:v>3.1705999999999999</c:v>
                </c:pt>
                <c:pt idx="1371">
                  <c:v>3.2176999999999998</c:v>
                </c:pt>
                <c:pt idx="1372">
                  <c:v>3.1554000000000002</c:v>
                </c:pt>
                <c:pt idx="1373">
                  <c:v>3.1749000000000001</c:v>
                </c:pt>
                <c:pt idx="1374">
                  <c:v>3.1364999999999998</c:v>
                </c:pt>
                <c:pt idx="1375">
                  <c:v>3.0911</c:v>
                </c:pt>
                <c:pt idx="1376">
                  <c:v>3.0962000000000001</c:v>
                </c:pt>
                <c:pt idx="1377">
                  <c:v>3.0821000000000001</c:v>
                </c:pt>
                <c:pt idx="1378">
                  <c:v>3.0627</c:v>
                </c:pt>
                <c:pt idx="1379">
                  <c:v>3.0691999999999999</c:v>
                </c:pt>
                <c:pt idx="1380">
                  <c:v>3.1019000000000001</c:v>
                </c:pt>
                <c:pt idx="1381">
                  <c:v>3.0800999999999998</c:v>
                </c:pt>
                <c:pt idx="1382">
                  <c:v>3.0956000000000001</c:v>
                </c:pt>
                <c:pt idx="1383">
                  <c:v>3.1273</c:v>
                </c:pt>
                <c:pt idx="1384">
                  <c:v>3.1758999999999999</c:v>
                </c:pt>
                <c:pt idx="1385">
                  <c:v>3.2168999999999999</c:v>
                </c:pt>
                <c:pt idx="1386">
                  <c:v>3.2029999999999998</c:v>
                </c:pt>
                <c:pt idx="1387">
                  <c:v>3.2145999999999999</c:v>
                </c:pt>
                <c:pt idx="1388">
                  <c:v>3.2311999999999999</c:v>
                </c:pt>
                <c:pt idx="1389">
                  <c:v>3.2683</c:v>
                </c:pt>
                <c:pt idx="1390">
                  <c:v>3.1779000000000002</c:v>
                </c:pt>
                <c:pt idx="1391">
                  <c:v>3.206</c:v>
                </c:pt>
                <c:pt idx="1392">
                  <c:v>3.1833</c:v>
                </c:pt>
                <c:pt idx="1393">
                  <c:v>3.1964000000000001</c:v>
                </c:pt>
                <c:pt idx="1394">
                  <c:v>3.1743000000000001</c:v>
                </c:pt>
                <c:pt idx="1395">
                  <c:v>3.129</c:v>
                </c:pt>
                <c:pt idx="1396">
                  <c:v>3.0969000000000002</c:v>
                </c:pt>
                <c:pt idx="1397">
                  <c:v>3.0998000000000001</c:v>
                </c:pt>
                <c:pt idx="1398">
                  <c:v>3.0985999999999998</c:v>
                </c:pt>
                <c:pt idx="1399">
                  <c:v>3.0931000000000002</c:v>
                </c:pt>
                <c:pt idx="1400">
                  <c:v>3.0771999999999999</c:v>
                </c:pt>
                <c:pt idx="1401">
                  <c:v>3.1021999999999998</c:v>
                </c:pt>
                <c:pt idx="1402">
                  <c:v>3.1091000000000002</c:v>
                </c:pt>
                <c:pt idx="1403">
                  <c:v>3.1242000000000001</c:v>
                </c:pt>
                <c:pt idx="1404">
                  <c:v>3.1434000000000002</c:v>
                </c:pt>
                <c:pt idx="1405">
                  <c:v>3.1438999999999999</c:v>
                </c:pt>
                <c:pt idx="1406">
                  <c:v>3.1650999999999998</c:v>
                </c:pt>
                <c:pt idx="1407">
                  <c:v>3.1979000000000002</c:v>
                </c:pt>
                <c:pt idx="1408">
                  <c:v>3.2160000000000002</c:v>
                </c:pt>
                <c:pt idx="1409">
                  <c:v>3.2023000000000001</c:v>
                </c:pt>
                <c:pt idx="1410">
                  <c:v>3.2174</c:v>
                </c:pt>
                <c:pt idx="1411">
                  <c:v>3.1573000000000002</c:v>
                </c:pt>
                <c:pt idx="1412">
                  <c:v>3.1389999999999998</c:v>
                </c:pt>
                <c:pt idx="1413">
                  <c:v>3.12</c:v>
                </c:pt>
                <c:pt idx="1414">
                  <c:v>3.1326000000000001</c:v>
                </c:pt>
                <c:pt idx="1415">
                  <c:v>3.1204000000000001</c:v>
                </c:pt>
                <c:pt idx="1416">
                  <c:v>3.1089000000000002</c:v>
                </c:pt>
                <c:pt idx="1417">
                  <c:v>3.097</c:v>
                </c:pt>
                <c:pt idx="1418">
                  <c:v>3.0992999999999999</c:v>
                </c:pt>
                <c:pt idx="1419">
                  <c:v>3.0844</c:v>
                </c:pt>
                <c:pt idx="1420">
                  <c:v>3.0758999999999999</c:v>
                </c:pt>
                <c:pt idx="1421">
                  <c:v>3.0825</c:v>
                </c:pt>
                <c:pt idx="1422">
                  <c:v>3.0825</c:v>
                </c:pt>
                <c:pt idx="1423">
                  <c:v>3.0928</c:v>
                </c:pt>
                <c:pt idx="1424">
                  <c:v>3.0817999999999999</c:v>
                </c:pt>
                <c:pt idx="1425">
                  <c:v>3.0817999999999999</c:v>
                </c:pt>
                <c:pt idx="1426">
                  <c:v>3.1273</c:v>
                </c:pt>
                <c:pt idx="1427">
                  <c:v>3.1204999999999998</c:v>
                </c:pt>
                <c:pt idx="1428">
                  <c:v>3.1265999999999998</c:v>
                </c:pt>
                <c:pt idx="1429">
                  <c:v>3.153</c:v>
                </c:pt>
                <c:pt idx="1430">
                  <c:v>3.1286999999999998</c:v>
                </c:pt>
                <c:pt idx="1431">
                  <c:v>3.1635</c:v>
                </c:pt>
                <c:pt idx="1432">
                  <c:v>3.1652</c:v>
                </c:pt>
                <c:pt idx="1433">
                  <c:v>3.1652</c:v>
                </c:pt>
                <c:pt idx="1434">
                  <c:v>3.1476999999999999</c:v>
                </c:pt>
                <c:pt idx="1435">
                  <c:v>3.1040999999999999</c:v>
                </c:pt>
                <c:pt idx="1436">
                  <c:v>3.1040999999999999</c:v>
                </c:pt>
                <c:pt idx="1437">
                  <c:v>3.1206999999999998</c:v>
                </c:pt>
                <c:pt idx="1438">
                  <c:v>3.1118999999999999</c:v>
                </c:pt>
                <c:pt idx="1439">
                  <c:v>3.1070000000000002</c:v>
                </c:pt>
                <c:pt idx="1440">
                  <c:v>3.0991</c:v>
                </c:pt>
                <c:pt idx="1441">
                  <c:v>3.1219000000000001</c:v>
                </c:pt>
                <c:pt idx="1442">
                  <c:v>3.1135999999999999</c:v>
                </c:pt>
                <c:pt idx="1443">
                  <c:v>3.0952000000000002</c:v>
                </c:pt>
                <c:pt idx="1444">
                  <c:v>3.1118999999999999</c:v>
                </c:pt>
                <c:pt idx="1445">
                  <c:v>3.1103000000000001</c:v>
                </c:pt>
                <c:pt idx="1446">
                  <c:v>3.1103000000000001</c:v>
                </c:pt>
                <c:pt idx="1447">
                  <c:v>3.1103000000000001</c:v>
                </c:pt>
                <c:pt idx="1448">
                  <c:v>3.0830000000000002</c:v>
                </c:pt>
                <c:pt idx="1449">
                  <c:v>3.0922000000000001</c:v>
                </c:pt>
                <c:pt idx="1450">
                  <c:v>3.0672999999999999</c:v>
                </c:pt>
                <c:pt idx="1451">
                  <c:v>3.0678000000000001</c:v>
                </c:pt>
                <c:pt idx="1452">
                  <c:v>3.0526</c:v>
                </c:pt>
                <c:pt idx="1453">
                  <c:v>3.0602999999999998</c:v>
                </c:pt>
                <c:pt idx="1454">
                  <c:v>3.1055999999999999</c:v>
                </c:pt>
                <c:pt idx="1455">
                  <c:v>3.1048</c:v>
                </c:pt>
                <c:pt idx="1456">
                  <c:v>3.0714000000000001</c:v>
                </c:pt>
                <c:pt idx="1457">
                  <c:v>3.0569999999999999</c:v>
                </c:pt>
                <c:pt idx="1458">
                  <c:v>3.0893999999999999</c:v>
                </c:pt>
                <c:pt idx="1459">
                  <c:v>3.0748000000000002</c:v>
                </c:pt>
                <c:pt idx="1460">
                  <c:v>3.0556000000000001</c:v>
                </c:pt>
                <c:pt idx="1461">
                  <c:v>2.7069000000000001</c:v>
                </c:pt>
                <c:pt idx="1462">
                  <c:v>2.6589</c:v>
                </c:pt>
                <c:pt idx="1463">
                  <c:v>2.6547999999999998</c:v>
                </c:pt>
                <c:pt idx="1464">
                  <c:v>2.6615000000000002</c:v>
                </c:pt>
                <c:pt idx="1465">
                  <c:v>2.6696</c:v>
                </c:pt>
                <c:pt idx="1466">
                  <c:v>2.6402000000000001</c:v>
                </c:pt>
                <c:pt idx="1467">
                  <c:v>2.6301999999999999</c:v>
                </c:pt>
                <c:pt idx="1468">
                  <c:v>2.6545999999999998</c:v>
                </c:pt>
                <c:pt idx="1469">
                  <c:v>2.6882000000000001</c:v>
                </c:pt>
                <c:pt idx="1470">
                  <c:v>2.7191000000000001</c:v>
                </c:pt>
                <c:pt idx="1471">
                  <c:v>2.7403</c:v>
                </c:pt>
                <c:pt idx="1472">
                  <c:v>2.7467999999999999</c:v>
                </c:pt>
                <c:pt idx="1473">
                  <c:v>2.7623000000000002</c:v>
                </c:pt>
                <c:pt idx="1474">
                  <c:v>2.7768000000000002</c:v>
                </c:pt>
                <c:pt idx="1475">
                  <c:v>2.7704</c:v>
                </c:pt>
                <c:pt idx="1476">
                  <c:v>2.7035999999999998</c:v>
                </c:pt>
                <c:pt idx="1477">
                  <c:v>2.6254</c:v>
                </c:pt>
                <c:pt idx="1478">
                  <c:v>2.5907</c:v>
                </c:pt>
                <c:pt idx="1479">
                  <c:v>2.5537999999999998</c:v>
                </c:pt>
                <c:pt idx="1480">
                  <c:v>2.5569000000000002</c:v>
                </c:pt>
                <c:pt idx="1481">
                  <c:v>2.5649000000000002</c:v>
                </c:pt>
                <c:pt idx="1482">
                  <c:v>2.5507</c:v>
                </c:pt>
                <c:pt idx="1483">
                  <c:v>2.5203000000000002</c:v>
                </c:pt>
                <c:pt idx="1484">
                  <c:v>2.5428999999999999</c:v>
                </c:pt>
                <c:pt idx="1485">
                  <c:v>2.5363000000000002</c:v>
                </c:pt>
                <c:pt idx="1486">
                  <c:v>2.5093999999999999</c:v>
                </c:pt>
                <c:pt idx="1487">
                  <c:v>2.5093999999999999</c:v>
                </c:pt>
                <c:pt idx="1488">
                  <c:v>2.5106999999999999</c:v>
                </c:pt>
                <c:pt idx="1489">
                  <c:v>2.5024000000000002</c:v>
                </c:pt>
                <c:pt idx="1490">
                  <c:v>2.4510000000000001</c:v>
                </c:pt>
                <c:pt idx="1491">
                  <c:v>2.4272</c:v>
                </c:pt>
                <c:pt idx="1492">
                  <c:v>2.4083000000000001</c:v>
                </c:pt>
                <c:pt idx="1493">
                  <c:v>2.4056999999999999</c:v>
                </c:pt>
                <c:pt idx="1494">
                  <c:v>2.4315000000000002</c:v>
                </c:pt>
                <c:pt idx="1495">
                  <c:v>2.4287999999999998</c:v>
                </c:pt>
                <c:pt idx="1496">
                  <c:v>2.4352</c:v>
                </c:pt>
                <c:pt idx="1497">
                  <c:v>2.4544999999999999</c:v>
                </c:pt>
                <c:pt idx="1498">
                  <c:v>2.4538000000000002</c:v>
                </c:pt>
                <c:pt idx="1499">
                  <c:v>2.4300000000000002</c:v>
                </c:pt>
                <c:pt idx="1500">
                  <c:v>2.4300000000000002</c:v>
                </c:pt>
                <c:pt idx="1501">
                  <c:v>2.3731</c:v>
                </c:pt>
                <c:pt idx="1502">
                  <c:v>2.4106000000000001</c:v>
                </c:pt>
                <c:pt idx="1503">
                  <c:v>2.363</c:v>
                </c:pt>
                <c:pt idx="1504">
                  <c:v>2.3929</c:v>
                </c:pt>
                <c:pt idx="1505">
                  <c:v>2.4064999999999999</c:v>
                </c:pt>
                <c:pt idx="1506">
                  <c:v>2.39</c:v>
                </c:pt>
                <c:pt idx="1507">
                  <c:v>2.4018000000000002</c:v>
                </c:pt>
                <c:pt idx="1508">
                  <c:v>2.399</c:v>
                </c:pt>
                <c:pt idx="1509">
                  <c:v>2.399</c:v>
                </c:pt>
                <c:pt idx="1510">
                  <c:v>2.4215</c:v>
                </c:pt>
                <c:pt idx="1511">
                  <c:v>2.4373</c:v>
                </c:pt>
                <c:pt idx="1512">
                  <c:v>2.4802</c:v>
                </c:pt>
                <c:pt idx="1513">
                  <c:v>2.4312999999999998</c:v>
                </c:pt>
                <c:pt idx="1514">
                  <c:v>2.4687999999999999</c:v>
                </c:pt>
                <c:pt idx="1515">
                  <c:v>2.4542999999999999</c:v>
                </c:pt>
                <c:pt idx="1516">
                  <c:v>2.4258000000000002</c:v>
                </c:pt>
                <c:pt idx="1517">
                  <c:v>2.4424999999999999</c:v>
                </c:pt>
                <c:pt idx="1518">
                  <c:v>2.4201999999999999</c:v>
                </c:pt>
                <c:pt idx="1519">
                  <c:v>2.4116</c:v>
                </c:pt>
                <c:pt idx="1520">
                  <c:v>2.4077999999999999</c:v>
                </c:pt>
                <c:pt idx="1521">
                  <c:v>2.3883999999999999</c:v>
                </c:pt>
                <c:pt idx="1522">
                  <c:v>2.2719999999999998</c:v>
                </c:pt>
                <c:pt idx="1523">
                  <c:v>2.0634000000000001</c:v>
                </c:pt>
                <c:pt idx="1524">
                  <c:v>2.0377999999999998</c:v>
                </c:pt>
                <c:pt idx="1525">
                  <c:v>2.0299999999999998</c:v>
                </c:pt>
                <c:pt idx="1526">
                  <c:v>2.0198</c:v>
                </c:pt>
                <c:pt idx="1527">
                  <c:v>2.044</c:v>
                </c:pt>
                <c:pt idx="1528">
                  <c:v>2.0507</c:v>
                </c:pt>
                <c:pt idx="1529">
                  <c:v>2.0741000000000001</c:v>
                </c:pt>
                <c:pt idx="1530">
                  <c:v>2.1113</c:v>
                </c:pt>
                <c:pt idx="1531">
                  <c:v>2.1395</c:v>
                </c:pt>
                <c:pt idx="1532">
                  <c:v>2.1413000000000002</c:v>
                </c:pt>
                <c:pt idx="1533">
                  <c:v>2.1413000000000002</c:v>
                </c:pt>
                <c:pt idx="1534">
                  <c:v>2.1413000000000002</c:v>
                </c:pt>
                <c:pt idx="1535">
                  <c:v>2.1413000000000002</c:v>
                </c:pt>
                <c:pt idx="1536">
                  <c:v>2.0819000000000001</c:v>
                </c:pt>
                <c:pt idx="1537">
                  <c:v>2.0687000000000002</c:v>
                </c:pt>
                <c:pt idx="1538">
                  <c:v>2.1387</c:v>
                </c:pt>
                <c:pt idx="1539">
                  <c:v>2.1495000000000002</c:v>
                </c:pt>
                <c:pt idx="1540">
                  <c:v>2.1496</c:v>
                </c:pt>
                <c:pt idx="1541">
                  <c:v>2.1619999999999999</c:v>
                </c:pt>
                <c:pt idx="1542">
                  <c:v>2.1000999999999999</c:v>
                </c:pt>
                <c:pt idx="1543">
                  <c:v>2.0573000000000001</c:v>
                </c:pt>
                <c:pt idx="1544">
                  <c:v>2.0106000000000002</c:v>
                </c:pt>
                <c:pt idx="1545">
                  <c:v>2.0074999999999998</c:v>
                </c:pt>
                <c:pt idx="1546">
                  <c:v>1.95</c:v>
                </c:pt>
                <c:pt idx="1547">
                  <c:v>1.9278</c:v>
                </c:pt>
                <c:pt idx="1548">
                  <c:v>1.9418</c:v>
                </c:pt>
                <c:pt idx="1549">
                  <c:v>1.9289000000000001</c:v>
                </c:pt>
                <c:pt idx="1550">
                  <c:v>1.9391</c:v>
                </c:pt>
                <c:pt idx="1551">
                  <c:v>1.8744000000000001</c:v>
                </c:pt>
                <c:pt idx="1552">
                  <c:v>1.8975</c:v>
                </c:pt>
                <c:pt idx="1553">
                  <c:v>1.9194</c:v>
                </c:pt>
                <c:pt idx="1554">
                  <c:v>1.9516</c:v>
                </c:pt>
                <c:pt idx="1555">
                  <c:v>2.0238999999999998</c:v>
                </c:pt>
                <c:pt idx="1556">
                  <c:v>2.2597</c:v>
                </c:pt>
                <c:pt idx="1557">
                  <c:v>2.4180000000000001</c:v>
                </c:pt>
                <c:pt idx="1558">
                  <c:v>2.52</c:v>
                </c:pt>
                <c:pt idx="1559">
                  <c:v>2.16</c:v>
                </c:pt>
                <c:pt idx="1560">
                  <c:v>2.08</c:v>
                </c:pt>
                <c:pt idx="1561">
                  <c:v>2.1</c:v>
                </c:pt>
                <c:pt idx="1562">
                  <c:v>2.16</c:v>
                </c:pt>
                <c:pt idx="1563">
                  <c:v>2.23</c:v>
                </c:pt>
                <c:pt idx="1564">
                  <c:v>2.23</c:v>
                </c:pt>
                <c:pt idx="1565">
                  <c:v>2.23</c:v>
                </c:pt>
                <c:pt idx="1566">
                  <c:v>2.08</c:v>
                </c:pt>
                <c:pt idx="1567">
                  <c:v>2.0699999999999998</c:v>
                </c:pt>
                <c:pt idx="1568">
                  <c:v>2</c:v>
                </c:pt>
                <c:pt idx="1569">
                  <c:v>2.02</c:v>
                </c:pt>
                <c:pt idx="1570">
                  <c:v>2.02</c:v>
                </c:pt>
                <c:pt idx="1571">
                  <c:v>2.0699999999999998</c:v>
                </c:pt>
                <c:pt idx="1572">
                  <c:v>2.16</c:v>
                </c:pt>
                <c:pt idx="1573">
                  <c:v>2.5099999999999998</c:v>
                </c:pt>
                <c:pt idx="1574">
                  <c:v>2.37</c:v>
                </c:pt>
                <c:pt idx="1575">
                  <c:v>2.13</c:v>
                </c:pt>
                <c:pt idx="1576">
                  <c:v>2.17</c:v>
                </c:pt>
                <c:pt idx="1577">
                  <c:v>2.12</c:v>
                </c:pt>
                <c:pt idx="1578">
                  <c:v>2.16</c:v>
                </c:pt>
                <c:pt idx="1579">
                  <c:v>2.2000000000000002</c:v>
                </c:pt>
                <c:pt idx="1580">
                  <c:v>2.2599999999999998</c:v>
                </c:pt>
                <c:pt idx="1581">
                  <c:v>2.04</c:v>
                </c:pt>
                <c:pt idx="1582">
                  <c:v>2.04</c:v>
                </c:pt>
                <c:pt idx="1583">
                  <c:v>2.09</c:v>
                </c:pt>
                <c:pt idx="1584">
                  <c:v>2.11</c:v>
                </c:pt>
                <c:pt idx="1585">
                  <c:v>2.17</c:v>
                </c:pt>
                <c:pt idx="1586">
                  <c:v>2.0499999999999998</c:v>
                </c:pt>
                <c:pt idx="1587">
                  <c:v>2.02</c:v>
                </c:pt>
                <c:pt idx="1588">
                  <c:v>2.02</c:v>
                </c:pt>
                <c:pt idx="1589">
                  <c:v>1.91</c:v>
                </c:pt>
                <c:pt idx="1590">
                  <c:v>1.83</c:v>
                </c:pt>
                <c:pt idx="1591">
                  <c:v>1.81</c:v>
                </c:pt>
                <c:pt idx="1592">
                  <c:v>1.84</c:v>
                </c:pt>
                <c:pt idx="1593">
                  <c:v>1.81</c:v>
                </c:pt>
                <c:pt idx="1594">
                  <c:v>1.81</c:v>
                </c:pt>
                <c:pt idx="1595">
                  <c:v>1.99</c:v>
                </c:pt>
                <c:pt idx="1596">
                  <c:v>2.0099999999999998</c:v>
                </c:pt>
                <c:pt idx="1597">
                  <c:v>2.08</c:v>
                </c:pt>
                <c:pt idx="1598">
                  <c:v>2.1</c:v>
                </c:pt>
                <c:pt idx="1599">
                  <c:v>2.2000000000000002</c:v>
                </c:pt>
                <c:pt idx="1600">
                  <c:v>2.33</c:v>
                </c:pt>
                <c:pt idx="1601">
                  <c:v>2.23</c:v>
                </c:pt>
                <c:pt idx="1602">
                  <c:v>2.17</c:v>
                </c:pt>
                <c:pt idx="1603">
                  <c:v>2.17</c:v>
                </c:pt>
                <c:pt idx="1604">
                  <c:v>2.2000000000000002</c:v>
                </c:pt>
                <c:pt idx="1605">
                  <c:v>2.19</c:v>
                </c:pt>
                <c:pt idx="1606">
                  <c:v>2.21</c:v>
                </c:pt>
                <c:pt idx="1607">
                  <c:v>2.21</c:v>
                </c:pt>
                <c:pt idx="1608">
                  <c:v>2.21</c:v>
                </c:pt>
                <c:pt idx="1609">
                  <c:v>1.94</c:v>
                </c:pt>
                <c:pt idx="1610">
                  <c:v>1.92</c:v>
                </c:pt>
                <c:pt idx="1611">
                  <c:v>1.88</c:v>
                </c:pt>
                <c:pt idx="1612">
                  <c:v>1.88</c:v>
                </c:pt>
                <c:pt idx="1613">
                  <c:v>1.89</c:v>
                </c:pt>
                <c:pt idx="1614">
                  <c:v>1.81</c:v>
                </c:pt>
                <c:pt idx="1615">
                  <c:v>1.87</c:v>
                </c:pt>
                <c:pt idx="1616">
                  <c:v>1.82</c:v>
                </c:pt>
                <c:pt idx="1617">
                  <c:v>1.8</c:v>
                </c:pt>
                <c:pt idx="1618">
                  <c:v>1.8</c:v>
                </c:pt>
                <c:pt idx="1619">
                  <c:v>1.89</c:v>
                </c:pt>
                <c:pt idx="1620">
                  <c:v>1.96</c:v>
                </c:pt>
                <c:pt idx="1621">
                  <c:v>1.99</c:v>
                </c:pt>
                <c:pt idx="1622">
                  <c:v>1.98</c:v>
                </c:pt>
                <c:pt idx="1623">
                  <c:v>2</c:v>
                </c:pt>
                <c:pt idx="1624">
                  <c:v>2</c:v>
                </c:pt>
                <c:pt idx="1625">
                  <c:v>1.97</c:v>
                </c:pt>
                <c:pt idx="1626">
                  <c:v>1.89</c:v>
                </c:pt>
                <c:pt idx="1627">
                  <c:v>1.92</c:v>
                </c:pt>
                <c:pt idx="1628">
                  <c:v>1.93</c:v>
                </c:pt>
                <c:pt idx="1629">
                  <c:v>2.02</c:v>
                </c:pt>
                <c:pt idx="1630">
                  <c:v>1.97</c:v>
                </c:pt>
                <c:pt idx="1631">
                  <c:v>1.91</c:v>
                </c:pt>
                <c:pt idx="1632">
                  <c:v>1.88</c:v>
                </c:pt>
                <c:pt idx="1633">
                  <c:v>1.84</c:v>
                </c:pt>
                <c:pt idx="1634">
                  <c:v>1.89</c:v>
                </c:pt>
                <c:pt idx="1635">
                  <c:v>1.8859999999999999</c:v>
                </c:pt>
                <c:pt idx="1636">
                  <c:v>1.88</c:v>
                </c:pt>
                <c:pt idx="1637">
                  <c:v>1.81</c:v>
                </c:pt>
                <c:pt idx="1638">
                  <c:v>1.83</c:v>
                </c:pt>
                <c:pt idx="1639">
                  <c:v>1.81</c:v>
                </c:pt>
                <c:pt idx="1640">
                  <c:v>1.81</c:v>
                </c:pt>
                <c:pt idx="1641">
                  <c:v>1.8</c:v>
                </c:pt>
                <c:pt idx="1642">
                  <c:v>1.85</c:v>
                </c:pt>
                <c:pt idx="1643">
                  <c:v>1.89</c:v>
                </c:pt>
                <c:pt idx="1644">
                  <c:v>1.92</c:v>
                </c:pt>
                <c:pt idx="1645">
                  <c:v>2.0299999999999998</c:v>
                </c:pt>
                <c:pt idx="1646">
                  <c:v>2.11</c:v>
                </c:pt>
                <c:pt idx="1647">
                  <c:v>2.17</c:v>
                </c:pt>
                <c:pt idx="1648">
                  <c:v>2.1800000000000002</c:v>
                </c:pt>
                <c:pt idx="1649">
                  <c:v>2.29</c:v>
                </c:pt>
                <c:pt idx="1650">
                  <c:v>2.1800000000000002</c:v>
                </c:pt>
                <c:pt idx="1651">
                  <c:v>2.13</c:v>
                </c:pt>
                <c:pt idx="1652">
                  <c:v>2.14</c:v>
                </c:pt>
                <c:pt idx="1653">
                  <c:v>2.12</c:v>
                </c:pt>
                <c:pt idx="1654">
                  <c:v>2.0299999999999998</c:v>
                </c:pt>
                <c:pt idx="1655">
                  <c:v>2.04</c:v>
                </c:pt>
                <c:pt idx="1656">
                  <c:v>2.02</c:v>
                </c:pt>
                <c:pt idx="1657">
                  <c:v>1.98</c:v>
                </c:pt>
                <c:pt idx="1658">
                  <c:v>1.99</c:v>
                </c:pt>
                <c:pt idx="1659">
                  <c:v>1.99</c:v>
                </c:pt>
                <c:pt idx="1660">
                  <c:v>2.06</c:v>
                </c:pt>
                <c:pt idx="1661">
                  <c:v>2.04</c:v>
                </c:pt>
                <c:pt idx="1662">
                  <c:v>1.52</c:v>
                </c:pt>
                <c:pt idx="1663">
                  <c:v>1.6</c:v>
                </c:pt>
                <c:pt idx="1664">
                  <c:v>1.94</c:v>
                </c:pt>
                <c:pt idx="1665">
                  <c:v>2.15</c:v>
                </c:pt>
                <c:pt idx="1666">
                  <c:v>2.13</c:v>
                </c:pt>
                <c:pt idx="1667">
                  <c:v>2.1</c:v>
                </c:pt>
                <c:pt idx="1668">
                  <c:v>2.0099999999999998</c:v>
                </c:pt>
                <c:pt idx="1669">
                  <c:v>1.72</c:v>
                </c:pt>
                <c:pt idx="1670">
                  <c:v>1.61</c:v>
                </c:pt>
                <c:pt idx="1671">
                  <c:v>1.51</c:v>
                </c:pt>
                <c:pt idx="1672">
                  <c:v>1.08</c:v>
                </c:pt>
                <c:pt idx="1673">
                  <c:v>0.4</c:v>
                </c:pt>
                <c:pt idx="1674">
                  <c:v>0.42</c:v>
                </c:pt>
                <c:pt idx="1675">
                  <c:v>0.31</c:v>
                </c:pt>
                <c:pt idx="1676">
                  <c:v>0.28000000000000003</c:v>
                </c:pt>
                <c:pt idx="1677">
                  <c:v>0.24</c:v>
                </c:pt>
                <c:pt idx="1678">
                  <c:v>0.25</c:v>
                </c:pt>
                <c:pt idx="1679">
                  <c:v>0.36</c:v>
                </c:pt>
                <c:pt idx="1680">
                  <c:v>0.36</c:v>
                </c:pt>
                <c:pt idx="1681">
                  <c:v>0.68</c:v>
                </c:pt>
                <c:pt idx="1682">
                  <c:v>0.66</c:v>
                </c:pt>
                <c:pt idx="1683">
                  <c:v>0.71</c:v>
                </c:pt>
                <c:pt idx="1684">
                  <c:v>0.69</c:v>
                </c:pt>
                <c:pt idx="1685">
                  <c:v>0.66</c:v>
                </c:pt>
                <c:pt idx="1686">
                  <c:v>0.59</c:v>
                </c:pt>
                <c:pt idx="1687">
                  <c:v>0.51</c:v>
                </c:pt>
                <c:pt idx="1688">
                  <c:v>0.56000000000000005</c:v>
                </c:pt>
                <c:pt idx="1689">
                  <c:v>0.55000000000000004</c:v>
                </c:pt>
                <c:pt idx="1690">
                  <c:v>0.55000000000000004</c:v>
                </c:pt>
                <c:pt idx="1691">
                  <c:v>0.53</c:v>
                </c:pt>
                <c:pt idx="1692">
                  <c:v>0.54</c:v>
                </c:pt>
                <c:pt idx="1693">
                  <c:v>0.61</c:v>
                </c:pt>
                <c:pt idx="1694">
                  <c:v>0.56999999999999995</c:v>
                </c:pt>
                <c:pt idx="1695">
                  <c:v>0.56999999999999995</c:v>
                </c:pt>
                <c:pt idx="1696">
                  <c:v>0.48</c:v>
                </c:pt>
                <c:pt idx="1697">
                  <c:v>0.43</c:v>
                </c:pt>
                <c:pt idx="1698">
                  <c:v>0.39</c:v>
                </c:pt>
                <c:pt idx="1699">
                  <c:v>0.4</c:v>
                </c:pt>
                <c:pt idx="1700">
                  <c:v>0.32</c:v>
                </c:pt>
                <c:pt idx="1701">
                  <c:v>0.37</c:v>
                </c:pt>
                <c:pt idx="1702">
                  <c:v>0.36</c:v>
                </c:pt>
                <c:pt idx="1703">
                  <c:v>0.38</c:v>
                </c:pt>
                <c:pt idx="1704">
                  <c:v>0.3</c:v>
                </c:pt>
                <c:pt idx="1705">
                  <c:v>0.25</c:v>
                </c:pt>
                <c:pt idx="1706">
                  <c:v>0.25</c:v>
                </c:pt>
                <c:pt idx="1707">
                  <c:v>0.27</c:v>
                </c:pt>
                <c:pt idx="1708">
                  <c:v>0.28999999999999998</c:v>
                </c:pt>
                <c:pt idx="1709">
                  <c:v>0.28999999999999998</c:v>
                </c:pt>
                <c:pt idx="1710">
                  <c:v>0.25</c:v>
                </c:pt>
                <c:pt idx="1711">
                  <c:v>0.26</c:v>
                </c:pt>
                <c:pt idx="1712">
                  <c:v>0.23</c:v>
                </c:pt>
                <c:pt idx="1713">
                  <c:v>0.3</c:v>
                </c:pt>
                <c:pt idx="1714">
                  <c:v>0.32</c:v>
                </c:pt>
                <c:pt idx="1715">
                  <c:v>0.28000000000000003</c:v>
                </c:pt>
                <c:pt idx="1716">
                  <c:v>0.24</c:v>
                </c:pt>
                <c:pt idx="1717">
                  <c:v>0.28000000000000003</c:v>
                </c:pt>
                <c:pt idx="1718">
                  <c:v>0.26</c:v>
                </c:pt>
                <c:pt idx="1719">
                  <c:v>0.28000000000000003</c:v>
                </c:pt>
                <c:pt idx="1720">
                  <c:v>0.25</c:v>
                </c:pt>
                <c:pt idx="1721">
                  <c:v>0.24</c:v>
                </c:pt>
                <c:pt idx="1722">
                  <c:v>0.25</c:v>
                </c:pt>
                <c:pt idx="1723">
                  <c:v>0.32</c:v>
                </c:pt>
                <c:pt idx="1724">
                  <c:v>0.24</c:v>
                </c:pt>
                <c:pt idx="1725">
                  <c:v>0.28000000000000003</c:v>
                </c:pt>
                <c:pt idx="1726">
                  <c:v>0.24</c:v>
                </c:pt>
                <c:pt idx="1727">
                  <c:v>0.26</c:v>
                </c:pt>
                <c:pt idx="1728">
                  <c:v>0.3</c:v>
                </c:pt>
                <c:pt idx="1729">
                  <c:v>0.31</c:v>
                </c:pt>
                <c:pt idx="1730">
                  <c:v>0.27</c:v>
                </c:pt>
                <c:pt idx="1731">
                  <c:v>0.25</c:v>
                </c:pt>
                <c:pt idx="1732">
                  <c:v>0.34</c:v>
                </c:pt>
                <c:pt idx="1733">
                  <c:v>0.28000000000000003</c:v>
                </c:pt>
                <c:pt idx="1734">
                  <c:v>0.26</c:v>
                </c:pt>
                <c:pt idx="1735">
                  <c:v>0.26</c:v>
                </c:pt>
                <c:pt idx="1736">
                  <c:v>0.26</c:v>
                </c:pt>
                <c:pt idx="1737">
                  <c:v>0.32</c:v>
                </c:pt>
                <c:pt idx="1738">
                  <c:v>0.25</c:v>
                </c:pt>
                <c:pt idx="1739">
                  <c:v>0.27</c:v>
                </c:pt>
                <c:pt idx="1740">
                  <c:v>0.24</c:v>
                </c:pt>
                <c:pt idx="1741">
                  <c:v>0.24</c:v>
                </c:pt>
                <c:pt idx="1742">
                  <c:v>0.24</c:v>
                </c:pt>
                <c:pt idx="1743">
                  <c:v>0.25</c:v>
                </c:pt>
                <c:pt idx="1744">
                  <c:v>0.24</c:v>
                </c:pt>
                <c:pt idx="1745">
                  <c:v>0.24</c:v>
                </c:pt>
                <c:pt idx="1746">
                  <c:v>0.23</c:v>
                </c:pt>
                <c:pt idx="1747">
                  <c:v>0.25</c:v>
                </c:pt>
                <c:pt idx="1748">
                  <c:v>0.31</c:v>
                </c:pt>
                <c:pt idx="1749">
                  <c:v>0.31</c:v>
                </c:pt>
                <c:pt idx="1750">
                  <c:v>0.24</c:v>
                </c:pt>
                <c:pt idx="1751">
                  <c:v>0.25</c:v>
                </c:pt>
                <c:pt idx="1752">
                  <c:v>0.24</c:v>
                </c:pt>
                <c:pt idx="1753">
                  <c:v>0.24</c:v>
                </c:pt>
                <c:pt idx="1754">
                  <c:v>0.21</c:v>
                </c:pt>
                <c:pt idx="1755">
                  <c:v>0.24</c:v>
                </c:pt>
                <c:pt idx="1756">
                  <c:v>0.24</c:v>
                </c:pt>
                <c:pt idx="1757">
                  <c:v>0.25</c:v>
                </c:pt>
                <c:pt idx="1758">
                  <c:v>0.24</c:v>
                </c:pt>
                <c:pt idx="1759">
                  <c:v>0.24</c:v>
                </c:pt>
                <c:pt idx="1760">
                  <c:v>0.23</c:v>
                </c:pt>
                <c:pt idx="1761">
                  <c:v>0.24</c:v>
                </c:pt>
                <c:pt idx="1762">
                  <c:v>0.2</c:v>
                </c:pt>
                <c:pt idx="1763">
                  <c:v>0.24</c:v>
                </c:pt>
                <c:pt idx="1764">
                  <c:v>0.24</c:v>
                </c:pt>
                <c:pt idx="1765">
                  <c:v>0.28000000000000003</c:v>
                </c:pt>
                <c:pt idx="1766">
                  <c:v>0.24</c:v>
                </c:pt>
                <c:pt idx="1767">
                  <c:v>0.24</c:v>
                </c:pt>
                <c:pt idx="1768">
                  <c:v>0.24</c:v>
                </c:pt>
                <c:pt idx="1769">
                  <c:v>0.24</c:v>
                </c:pt>
                <c:pt idx="1770">
                  <c:v>0.24</c:v>
                </c:pt>
                <c:pt idx="1771">
                  <c:v>0.26</c:v>
                </c:pt>
                <c:pt idx="1772">
                  <c:v>0.24</c:v>
                </c:pt>
                <c:pt idx="1773">
                  <c:v>0.24</c:v>
                </c:pt>
                <c:pt idx="1774">
                  <c:v>0.24</c:v>
                </c:pt>
                <c:pt idx="1775">
                  <c:v>0.23</c:v>
                </c:pt>
                <c:pt idx="1776">
                  <c:v>0.24</c:v>
                </c:pt>
                <c:pt idx="1777">
                  <c:v>0.24</c:v>
                </c:pt>
                <c:pt idx="1778">
                  <c:v>0.24</c:v>
                </c:pt>
                <c:pt idx="1779">
                  <c:v>0.24</c:v>
                </c:pt>
                <c:pt idx="1780">
                  <c:v>0.24</c:v>
                </c:pt>
                <c:pt idx="1781">
                  <c:v>0.27</c:v>
                </c:pt>
                <c:pt idx="1782">
                  <c:v>0.24</c:v>
                </c:pt>
                <c:pt idx="1783">
                  <c:v>0.24</c:v>
                </c:pt>
                <c:pt idx="1784">
                  <c:v>0.24</c:v>
                </c:pt>
                <c:pt idx="1785">
                  <c:v>0.24</c:v>
                </c:pt>
                <c:pt idx="1786">
                  <c:v>0.24</c:v>
                </c:pt>
                <c:pt idx="1787">
                  <c:v>0.24</c:v>
                </c:pt>
                <c:pt idx="1788">
                  <c:v>0.24</c:v>
                </c:pt>
                <c:pt idx="1789">
                  <c:v>0.24</c:v>
                </c:pt>
                <c:pt idx="1790">
                  <c:v>0.24</c:v>
                </c:pt>
                <c:pt idx="1791">
                  <c:v>0.24</c:v>
                </c:pt>
                <c:pt idx="1792">
                  <c:v>0.2</c:v>
                </c:pt>
                <c:pt idx="1793">
                  <c:v>0.24</c:v>
                </c:pt>
                <c:pt idx="1794">
                  <c:v>0.24</c:v>
                </c:pt>
                <c:pt idx="1795">
                  <c:v>0.24</c:v>
                </c:pt>
                <c:pt idx="1796">
                  <c:v>0.24</c:v>
                </c:pt>
                <c:pt idx="1797">
                  <c:v>0.24</c:v>
                </c:pt>
                <c:pt idx="1798">
                  <c:v>0.16</c:v>
                </c:pt>
                <c:pt idx="1799">
                  <c:v>0.24</c:v>
                </c:pt>
                <c:pt idx="1800">
                  <c:v>0.24</c:v>
                </c:pt>
                <c:pt idx="1801">
                  <c:v>0.24</c:v>
                </c:pt>
                <c:pt idx="1802">
                  <c:v>0.24</c:v>
                </c:pt>
                <c:pt idx="1803">
                  <c:v>0.25</c:v>
                </c:pt>
                <c:pt idx="1804">
                  <c:v>0.24</c:v>
                </c:pt>
                <c:pt idx="1805">
                  <c:v>0.24</c:v>
                </c:pt>
                <c:pt idx="1806">
                  <c:v>0.24</c:v>
                </c:pt>
                <c:pt idx="1807">
                  <c:v>0.24</c:v>
                </c:pt>
                <c:pt idx="1808">
                  <c:v>0.25</c:v>
                </c:pt>
                <c:pt idx="1809">
                  <c:v>0.24</c:v>
                </c:pt>
                <c:pt idx="1810">
                  <c:v>0.24</c:v>
                </c:pt>
                <c:pt idx="1811">
                  <c:v>0.24</c:v>
                </c:pt>
                <c:pt idx="1812">
                  <c:v>0.24</c:v>
                </c:pt>
                <c:pt idx="1813">
                  <c:v>0.24</c:v>
                </c:pt>
                <c:pt idx="1814">
                  <c:v>0.24</c:v>
                </c:pt>
                <c:pt idx="1815">
                  <c:v>0.24</c:v>
                </c:pt>
                <c:pt idx="1816">
                  <c:v>0.24</c:v>
                </c:pt>
                <c:pt idx="1817">
                  <c:v>0.24</c:v>
                </c:pt>
                <c:pt idx="1818">
                  <c:v>0.24</c:v>
                </c:pt>
                <c:pt idx="1819">
                  <c:v>0.24</c:v>
                </c:pt>
                <c:pt idx="1820">
                  <c:v>0.24</c:v>
                </c:pt>
                <c:pt idx="1821">
                  <c:v>0.24</c:v>
                </c:pt>
                <c:pt idx="1822">
                  <c:v>0.24</c:v>
                </c:pt>
                <c:pt idx="1823">
                  <c:v>0.24</c:v>
                </c:pt>
                <c:pt idx="1824">
                  <c:v>0.24</c:v>
                </c:pt>
                <c:pt idx="1825">
                  <c:v>0.24</c:v>
                </c:pt>
                <c:pt idx="1826">
                  <c:v>0.24</c:v>
                </c:pt>
                <c:pt idx="1827">
                  <c:v>0.24</c:v>
                </c:pt>
                <c:pt idx="1828">
                  <c:v>0.26</c:v>
                </c:pt>
                <c:pt idx="1829">
                  <c:v>0.27</c:v>
                </c:pt>
                <c:pt idx="1830">
                  <c:v>0.24</c:v>
                </c:pt>
                <c:pt idx="1831">
                  <c:v>0.24</c:v>
                </c:pt>
                <c:pt idx="1832">
                  <c:v>0.24</c:v>
                </c:pt>
                <c:pt idx="1833">
                  <c:v>0.24</c:v>
                </c:pt>
                <c:pt idx="1834">
                  <c:v>0.24</c:v>
                </c:pt>
                <c:pt idx="1835">
                  <c:v>0.24</c:v>
                </c:pt>
                <c:pt idx="1836">
                  <c:v>0.24</c:v>
                </c:pt>
                <c:pt idx="1837">
                  <c:v>0.24</c:v>
                </c:pt>
                <c:pt idx="1838">
                  <c:v>0.28000000000000003</c:v>
                </c:pt>
                <c:pt idx="1839">
                  <c:v>0.26</c:v>
                </c:pt>
                <c:pt idx="1840">
                  <c:v>0.24</c:v>
                </c:pt>
                <c:pt idx="1841">
                  <c:v>0.24</c:v>
                </c:pt>
                <c:pt idx="1842">
                  <c:v>0.31</c:v>
                </c:pt>
                <c:pt idx="1843">
                  <c:v>0.27</c:v>
                </c:pt>
                <c:pt idx="1844">
                  <c:v>0.25</c:v>
                </c:pt>
                <c:pt idx="1845">
                  <c:v>0.28999999999999998</c:v>
                </c:pt>
                <c:pt idx="1846">
                  <c:v>0.26</c:v>
                </c:pt>
                <c:pt idx="1847">
                  <c:v>0.28999999999999998</c:v>
                </c:pt>
                <c:pt idx="1848">
                  <c:v>0.27</c:v>
                </c:pt>
                <c:pt idx="1849">
                  <c:v>0.24</c:v>
                </c:pt>
                <c:pt idx="1850">
                  <c:v>0.24</c:v>
                </c:pt>
                <c:pt idx="1851">
                  <c:v>0.3</c:v>
                </c:pt>
                <c:pt idx="1852">
                  <c:v>0.3</c:v>
                </c:pt>
                <c:pt idx="1853">
                  <c:v>0.24</c:v>
                </c:pt>
                <c:pt idx="1854">
                  <c:v>0.24</c:v>
                </c:pt>
                <c:pt idx="1855">
                  <c:v>0.24</c:v>
                </c:pt>
                <c:pt idx="1856">
                  <c:v>0.28000000000000003</c:v>
                </c:pt>
                <c:pt idx="1857">
                  <c:v>0.32</c:v>
                </c:pt>
                <c:pt idx="1858">
                  <c:v>0.32</c:v>
                </c:pt>
                <c:pt idx="1859">
                  <c:v>0.3</c:v>
                </c:pt>
                <c:pt idx="1860">
                  <c:v>0.28000000000000003</c:v>
                </c:pt>
                <c:pt idx="1861">
                  <c:v>0.32</c:v>
                </c:pt>
                <c:pt idx="1862">
                  <c:v>0.28000000000000003</c:v>
                </c:pt>
                <c:pt idx="1863">
                  <c:v>0.31</c:v>
                </c:pt>
                <c:pt idx="1864">
                  <c:v>0.26</c:v>
                </c:pt>
                <c:pt idx="1865">
                  <c:v>0.26</c:v>
                </c:pt>
                <c:pt idx="1866">
                  <c:v>0.26</c:v>
                </c:pt>
                <c:pt idx="1867">
                  <c:v>0.27</c:v>
                </c:pt>
                <c:pt idx="1868">
                  <c:v>0.32</c:v>
                </c:pt>
                <c:pt idx="1869">
                  <c:v>0.32</c:v>
                </c:pt>
                <c:pt idx="1870">
                  <c:v>0.32</c:v>
                </c:pt>
                <c:pt idx="1871">
                  <c:v>0.24</c:v>
                </c:pt>
                <c:pt idx="1872">
                  <c:v>0.25</c:v>
                </c:pt>
                <c:pt idx="1873">
                  <c:v>0.24</c:v>
                </c:pt>
                <c:pt idx="1874">
                  <c:v>0.24</c:v>
                </c:pt>
                <c:pt idx="1875">
                  <c:v>0.25</c:v>
                </c:pt>
                <c:pt idx="1876">
                  <c:v>0.26</c:v>
                </c:pt>
                <c:pt idx="1877">
                  <c:v>0.24</c:v>
                </c:pt>
                <c:pt idx="1878">
                  <c:v>0.25</c:v>
                </c:pt>
                <c:pt idx="1879">
                  <c:v>0.24</c:v>
                </c:pt>
                <c:pt idx="1880">
                  <c:v>0.36</c:v>
                </c:pt>
                <c:pt idx="1881">
                  <c:v>0.26</c:v>
                </c:pt>
                <c:pt idx="1882">
                  <c:v>0.26</c:v>
                </c:pt>
                <c:pt idx="1883">
                  <c:v>0.32</c:v>
                </c:pt>
                <c:pt idx="1884">
                  <c:v>0.24</c:v>
                </c:pt>
                <c:pt idx="1885">
                  <c:v>0.25</c:v>
                </c:pt>
                <c:pt idx="1886">
                  <c:v>0.24</c:v>
                </c:pt>
                <c:pt idx="1887">
                  <c:v>0.24</c:v>
                </c:pt>
                <c:pt idx="1888">
                  <c:v>0.24</c:v>
                </c:pt>
                <c:pt idx="1889">
                  <c:v>0.24</c:v>
                </c:pt>
                <c:pt idx="1890">
                  <c:v>0.27</c:v>
                </c:pt>
                <c:pt idx="1891">
                  <c:v>0.24</c:v>
                </c:pt>
                <c:pt idx="1892">
                  <c:v>0.27</c:v>
                </c:pt>
                <c:pt idx="1893">
                  <c:v>0.26</c:v>
                </c:pt>
                <c:pt idx="1894">
                  <c:v>0.24</c:v>
                </c:pt>
                <c:pt idx="1895">
                  <c:v>0.24</c:v>
                </c:pt>
                <c:pt idx="1896">
                  <c:v>0.24</c:v>
                </c:pt>
                <c:pt idx="1897">
                  <c:v>0.24</c:v>
                </c:pt>
                <c:pt idx="1898">
                  <c:v>0.24</c:v>
                </c:pt>
                <c:pt idx="1899">
                  <c:v>0.26</c:v>
                </c:pt>
                <c:pt idx="1900">
                  <c:v>0.24</c:v>
                </c:pt>
                <c:pt idx="1901">
                  <c:v>0.24</c:v>
                </c:pt>
                <c:pt idx="1902">
                  <c:v>0.24</c:v>
                </c:pt>
                <c:pt idx="1903">
                  <c:v>0.27</c:v>
                </c:pt>
                <c:pt idx="1904">
                  <c:v>0.27</c:v>
                </c:pt>
                <c:pt idx="1905">
                  <c:v>0.24</c:v>
                </c:pt>
                <c:pt idx="1906">
                  <c:v>0.24</c:v>
                </c:pt>
                <c:pt idx="1907">
                  <c:v>0.24</c:v>
                </c:pt>
                <c:pt idx="1908">
                  <c:v>0.24</c:v>
                </c:pt>
                <c:pt idx="1909">
                  <c:v>0.24</c:v>
                </c:pt>
                <c:pt idx="1910">
                  <c:v>0.24</c:v>
                </c:pt>
                <c:pt idx="1911">
                  <c:v>0.24</c:v>
                </c:pt>
                <c:pt idx="1912">
                  <c:v>0.27</c:v>
                </c:pt>
                <c:pt idx="1913">
                  <c:v>0.27</c:v>
                </c:pt>
                <c:pt idx="1914">
                  <c:v>0.26</c:v>
                </c:pt>
                <c:pt idx="1915">
                  <c:v>0.25</c:v>
                </c:pt>
                <c:pt idx="1916">
                  <c:v>0.24</c:v>
                </c:pt>
                <c:pt idx="1917">
                  <c:v>0.24</c:v>
                </c:pt>
                <c:pt idx="1918">
                  <c:v>0.24</c:v>
                </c:pt>
                <c:pt idx="1919">
                  <c:v>0.24</c:v>
                </c:pt>
                <c:pt idx="1920">
                  <c:v>0.36</c:v>
                </c:pt>
                <c:pt idx="1921">
                  <c:v>0.24</c:v>
                </c:pt>
                <c:pt idx="1922">
                  <c:v>0.24</c:v>
                </c:pt>
                <c:pt idx="1923">
                  <c:v>0.24</c:v>
                </c:pt>
                <c:pt idx="1924">
                  <c:v>0.26</c:v>
                </c:pt>
                <c:pt idx="1925">
                  <c:v>0.24</c:v>
                </c:pt>
                <c:pt idx="1926">
                  <c:v>0.24</c:v>
                </c:pt>
                <c:pt idx="1927">
                  <c:v>0.26</c:v>
                </c:pt>
                <c:pt idx="1928">
                  <c:v>0.27</c:v>
                </c:pt>
                <c:pt idx="1929">
                  <c:v>0.28000000000000003</c:v>
                </c:pt>
                <c:pt idx="1930">
                  <c:v>0.34</c:v>
                </c:pt>
                <c:pt idx="1931">
                  <c:v>0.28999999999999998</c:v>
                </c:pt>
                <c:pt idx="1932">
                  <c:v>0.36</c:v>
                </c:pt>
                <c:pt idx="1933">
                  <c:v>0.35</c:v>
                </c:pt>
                <c:pt idx="1934">
                  <c:v>0.24</c:v>
                </c:pt>
                <c:pt idx="1935">
                  <c:v>0.24</c:v>
                </c:pt>
                <c:pt idx="1936">
                  <c:v>0.24</c:v>
                </c:pt>
                <c:pt idx="1937">
                  <c:v>0.27</c:v>
                </c:pt>
                <c:pt idx="1938">
                  <c:v>0.25</c:v>
                </c:pt>
                <c:pt idx="1939">
                  <c:v>0.27</c:v>
                </c:pt>
                <c:pt idx="1940">
                  <c:v>0.26</c:v>
                </c:pt>
                <c:pt idx="1941">
                  <c:v>0.24</c:v>
                </c:pt>
                <c:pt idx="1942">
                  <c:v>0.24</c:v>
                </c:pt>
                <c:pt idx="1943">
                  <c:v>0.26</c:v>
                </c:pt>
                <c:pt idx="1944">
                  <c:v>0.28999999999999998</c:v>
                </c:pt>
                <c:pt idx="1945">
                  <c:v>0.31</c:v>
                </c:pt>
                <c:pt idx="1946">
                  <c:v>0.32</c:v>
                </c:pt>
                <c:pt idx="1947">
                  <c:v>0.28000000000000003</c:v>
                </c:pt>
                <c:pt idx="1948">
                  <c:v>0.27</c:v>
                </c:pt>
                <c:pt idx="1949">
                  <c:v>0.3</c:v>
                </c:pt>
                <c:pt idx="1950">
                  <c:v>0.28999999999999998</c:v>
                </c:pt>
                <c:pt idx="1951">
                  <c:v>0.35</c:v>
                </c:pt>
                <c:pt idx="1952">
                  <c:v>0.36</c:v>
                </c:pt>
                <c:pt idx="1953">
                  <c:v>0.39</c:v>
                </c:pt>
                <c:pt idx="1954">
                  <c:v>0.42</c:v>
                </c:pt>
                <c:pt idx="1955">
                  <c:v>0.36</c:v>
                </c:pt>
                <c:pt idx="1956">
                  <c:v>0.33</c:v>
                </c:pt>
                <c:pt idx="1957">
                  <c:v>0.36</c:v>
                </c:pt>
                <c:pt idx="1958">
                  <c:v>0.28000000000000003</c:v>
                </c:pt>
                <c:pt idx="1959">
                  <c:v>0.24</c:v>
                </c:pt>
                <c:pt idx="1960">
                  <c:v>0.36</c:v>
                </c:pt>
                <c:pt idx="1961">
                  <c:v>0.28999999999999998</c:v>
                </c:pt>
                <c:pt idx="1962">
                  <c:v>0.34</c:v>
                </c:pt>
                <c:pt idx="1963">
                  <c:v>0.3</c:v>
                </c:pt>
                <c:pt idx="1964">
                  <c:v>0.27</c:v>
                </c:pt>
                <c:pt idx="1965">
                  <c:v>0.27</c:v>
                </c:pt>
                <c:pt idx="1966">
                  <c:v>0.35</c:v>
                </c:pt>
                <c:pt idx="1967">
                  <c:v>0.36</c:v>
                </c:pt>
                <c:pt idx="1968">
                  <c:v>0.26</c:v>
                </c:pt>
                <c:pt idx="1969">
                  <c:v>0.33</c:v>
                </c:pt>
                <c:pt idx="1970">
                  <c:v>0.33</c:v>
                </c:pt>
                <c:pt idx="1971">
                  <c:v>0.33</c:v>
                </c:pt>
                <c:pt idx="1972">
                  <c:v>0.3</c:v>
                </c:pt>
                <c:pt idx="1973">
                  <c:v>0.39</c:v>
                </c:pt>
                <c:pt idx="1974">
                  <c:v>0.36</c:v>
                </c:pt>
                <c:pt idx="1975">
                  <c:v>0.36</c:v>
                </c:pt>
                <c:pt idx="1976">
                  <c:v>0.31</c:v>
                </c:pt>
                <c:pt idx="1977">
                  <c:v>0.32</c:v>
                </c:pt>
                <c:pt idx="1978">
                  <c:v>0.28999999999999998</c:v>
                </c:pt>
                <c:pt idx="1979">
                  <c:v>0.24</c:v>
                </c:pt>
                <c:pt idx="1980">
                  <c:v>0.33</c:v>
                </c:pt>
                <c:pt idx="1981">
                  <c:v>0.36</c:v>
                </c:pt>
                <c:pt idx="1982">
                  <c:v>0.36</c:v>
                </c:pt>
                <c:pt idx="1983">
                  <c:v>0.37</c:v>
                </c:pt>
                <c:pt idx="1984">
                  <c:v>0.35</c:v>
                </c:pt>
                <c:pt idx="1985">
                  <c:v>0.38</c:v>
                </c:pt>
                <c:pt idx="1986">
                  <c:v>0.43</c:v>
                </c:pt>
                <c:pt idx="1987">
                  <c:v>0.48</c:v>
                </c:pt>
                <c:pt idx="1988">
                  <c:v>0.45</c:v>
                </c:pt>
                <c:pt idx="1989">
                  <c:v>0.41</c:v>
                </c:pt>
                <c:pt idx="1990">
                  <c:v>0.48</c:v>
                </c:pt>
                <c:pt idx="1991">
                  <c:v>0.48</c:v>
                </c:pt>
                <c:pt idx="1992">
                  <c:v>0.31</c:v>
                </c:pt>
                <c:pt idx="1993">
                  <c:v>0.48</c:v>
                </c:pt>
                <c:pt idx="1994">
                  <c:v>0.36</c:v>
                </c:pt>
                <c:pt idx="1995">
                  <c:v>0.56000000000000005</c:v>
                </c:pt>
                <c:pt idx="1996">
                  <c:v>0.56000000000000005</c:v>
                </c:pt>
                <c:pt idx="1997">
                  <c:v>0.5</c:v>
                </c:pt>
                <c:pt idx="1998">
                  <c:v>0.48</c:v>
                </c:pt>
                <c:pt idx="1999">
                  <c:v>0.81</c:v>
                </c:pt>
                <c:pt idx="2000">
                  <c:v>0.84</c:v>
                </c:pt>
                <c:pt idx="2001">
                  <c:v>0.8</c:v>
                </c:pt>
                <c:pt idx="2002">
                  <c:v>0.84</c:v>
                </c:pt>
                <c:pt idx="2003">
                  <c:v>0.84</c:v>
                </c:pt>
                <c:pt idx="2004">
                  <c:v>0.84</c:v>
                </c:pt>
                <c:pt idx="2005">
                  <c:v>0.94</c:v>
                </c:pt>
                <c:pt idx="2006">
                  <c:v>0.95</c:v>
                </c:pt>
                <c:pt idx="2007">
                  <c:v>0.96</c:v>
                </c:pt>
                <c:pt idx="2008">
                  <c:v>0.96</c:v>
                </c:pt>
                <c:pt idx="2009">
                  <c:v>0.84</c:v>
                </c:pt>
                <c:pt idx="2010">
                  <c:v>0.84</c:v>
                </c:pt>
                <c:pt idx="2011">
                  <c:v>0.48</c:v>
                </c:pt>
                <c:pt idx="2012">
                  <c:v>0.96</c:v>
                </c:pt>
                <c:pt idx="2013">
                  <c:v>0.84</c:v>
                </c:pt>
                <c:pt idx="2014">
                  <c:v>0.91</c:v>
                </c:pt>
                <c:pt idx="2015">
                  <c:v>0.36</c:v>
                </c:pt>
                <c:pt idx="2016">
                  <c:v>0.42</c:v>
                </c:pt>
                <c:pt idx="2017">
                  <c:v>0.42</c:v>
                </c:pt>
                <c:pt idx="2018">
                  <c:v>0.86</c:v>
                </c:pt>
                <c:pt idx="2019">
                  <c:v>0.86</c:v>
                </c:pt>
                <c:pt idx="2020">
                  <c:v>0.78</c:v>
                </c:pt>
                <c:pt idx="2021">
                  <c:v>1.2</c:v>
                </c:pt>
                <c:pt idx="2022">
                  <c:v>0.96</c:v>
                </c:pt>
                <c:pt idx="2023">
                  <c:v>0.77</c:v>
                </c:pt>
                <c:pt idx="2024">
                  <c:v>0.77</c:v>
                </c:pt>
                <c:pt idx="2025">
                  <c:v>1.04</c:v>
                </c:pt>
                <c:pt idx="2026">
                  <c:v>1.2</c:v>
                </c:pt>
                <c:pt idx="2027">
                  <c:v>1.08</c:v>
                </c:pt>
                <c:pt idx="2028">
                  <c:v>1.08</c:v>
                </c:pt>
                <c:pt idx="2029">
                  <c:v>1.1599999999999999</c:v>
                </c:pt>
                <c:pt idx="2030">
                  <c:v>1.08</c:v>
                </c:pt>
                <c:pt idx="2031">
                  <c:v>1.31</c:v>
                </c:pt>
                <c:pt idx="2032">
                  <c:v>1.2</c:v>
                </c:pt>
                <c:pt idx="2033">
                  <c:v>1.36</c:v>
                </c:pt>
                <c:pt idx="2034">
                  <c:v>1.37</c:v>
                </c:pt>
                <c:pt idx="2035">
                  <c:v>1.37</c:v>
                </c:pt>
                <c:pt idx="2036">
                  <c:v>1.37</c:v>
                </c:pt>
                <c:pt idx="2037">
                  <c:v>1.37</c:v>
                </c:pt>
                <c:pt idx="2038">
                  <c:v>1.4</c:v>
                </c:pt>
                <c:pt idx="2039">
                  <c:v>1.44</c:v>
                </c:pt>
                <c:pt idx="2040">
                  <c:v>1.44</c:v>
                </c:pt>
                <c:pt idx="2041">
                  <c:v>1.32</c:v>
                </c:pt>
                <c:pt idx="2042">
                  <c:v>1.2</c:v>
                </c:pt>
                <c:pt idx="2043">
                  <c:v>2.27</c:v>
                </c:pt>
                <c:pt idx="2044">
                  <c:v>2.16</c:v>
                </c:pt>
                <c:pt idx="2045">
                  <c:v>2.0499999999999998</c:v>
                </c:pt>
                <c:pt idx="2046">
                  <c:v>2.4</c:v>
                </c:pt>
                <c:pt idx="2047">
                  <c:v>2.27</c:v>
                </c:pt>
                <c:pt idx="2048">
                  <c:v>2.4</c:v>
                </c:pt>
                <c:pt idx="2049">
                  <c:v>2.48</c:v>
                </c:pt>
                <c:pt idx="2050">
                  <c:v>2.31</c:v>
                </c:pt>
                <c:pt idx="2051">
                  <c:v>2.29</c:v>
                </c:pt>
                <c:pt idx="2052">
                  <c:v>2.21</c:v>
                </c:pt>
                <c:pt idx="2053">
                  <c:v>2.2799999999999998</c:v>
                </c:pt>
                <c:pt idx="2054">
                  <c:v>2.2000000000000002</c:v>
                </c:pt>
                <c:pt idx="2055">
                  <c:v>2.2000000000000002</c:v>
                </c:pt>
                <c:pt idx="2056">
                  <c:v>2.2799999999999998</c:v>
                </c:pt>
                <c:pt idx="2057">
                  <c:v>2.4</c:v>
                </c:pt>
                <c:pt idx="2058">
                  <c:v>2.4</c:v>
                </c:pt>
                <c:pt idx="2059">
                  <c:v>2.48</c:v>
                </c:pt>
                <c:pt idx="2060">
                  <c:v>2.5</c:v>
                </c:pt>
                <c:pt idx="2061">
                  <c:v>2.62</c:v>
                </c:pt>
                <c:pt idx="2062">
                  <c:v>2.4</c:v>
                </c:pt>
                <c:pt idx="2063">
                  <c:v>2.48</c:v>
                </c:pt>
                <c:pt idx="2064">
                  <c:v>2.7</c:v>
                </c:pt>
                <c:pt idx="2065">
                  <c:v>2.16</c:v>
                </c:pt>
                <c:pt idx="2066">
                  <c:v>2.16</c:v>
                </c:pt>
                <c:pt idx="2067">
                  <c:v>2.16</c:v>
                </c:pt>
                <c:pt idx="2068">
                  <c:v>2.29</c:v>
                </c:pt>
                <c:pt idx="2069">
                  <c:v>2.88</c:v>
                </c:pt>
                <c:pt idx="2070">
                  <c:v>2.88</c:v>
                </c:pt>
                <c:pt idx="2071">
                  <c:v>2.88</c:v>
                </c:pt>
                <c:pt idx="2072">
                  <c:v>2.88</c:v>
                </c:pt>
                <c:pt idx="2073">
                  <c:v>3.24</c:v>
                </c:pt>
                <c:pt idx="2074">
                  <c:v>2.76</c:v>
                </c:pt>
                <c:pt idx="2075">
                  <c:v>3.6</c:v>
                </c:pt>
                <c:pt idx="2076">
                  <c:v>3.39</c:v>
                </c:pt>
                <c:pt idx="2077">
                  <c:v>3.72</c:v>
                </c:pt>
                <c:pt idx="2078">
                  <c:v>3.3</c:v>
                </c:pt>
                <c:pt idx="2079">
                  <c:v>2.96</c:v>
                </c:pt>
                <c:pt idx="2080">
                  <c:v>3.73</c:v>
                </c:pt>
                <c:pt idx="2081">
                  <c:v>3.79</c:v>
                </c:pt>
                <c:pt idx="2082">
                  <c:v>3.72</c:v>
                </c:pt>
                <c:pt idx="2083">
                  <c:v>3.79</c:v>
                </c:pt>
                <c:pt idx="2084">
                  <c:v>3.84</c:v>
                </c:pt>
                <c:pt idx="2085">
                  <c:v>3.59</c:v>
                </c:pt>
                <c:pt idx="2086">
                  <c:v>3.59</c:v>
                </c:pt>
                <c:pt idx="2087">
                  <c:v>3.7</c:v>
                </c:pt>
                <c:pt idx="2088">
                  <c:v>3.73</c:v>
                </c:pt>
                <c:pt idx="2089">
                  <c:v>3.58</c:v>
                </c:pt>
                <c:pt idx="2090">
                  <c:v>3.71</c:v>
                </c:pt>
                <c:pt idx="2091">
                  <c:v>4.1399999999999997</c:v>
                </c:pt>
                <c:pt idx="2092">
                  <c:v>3.98</c:v>
                </c:pt>
                <c:pt idx="2093">
                  <c:v>3.88</c:v>
                </c:pt>
                <c:pt idx="2094">
                  <c:v>4.3899999999999997</c:v>
                </c:pt>
                <c:pt idx="2095">
                  <c:v>4.1399999999999997</c:v>
                </c:pt>
                <c:pt idx="2096">
                  <c:v>3.97</c:v>
                </c:pt>
                <c:pt idx="2097">
                  <c:v>4</c:v>
                </c:pt>
                <c:pt idx="2098">
                  <c:v>4.28</c:v>
                </c:pt>
                <c:pt idx="2099">
                  <c:v>3.6</c:v>
                </c:pt>
                <c:pt idx="2100">
                  <c:v>4.4000000000000004</c:v>
                </c:pt>
                <c:pt idx="2101">
                  <c:v>4.3099999999999996</c:v>
                </c:pt>
                <c:pt idx="2102">
                  <c:v>4.2699999999999996</c:v>
                </c:pt>
                <c:pt idx="2103">
                  <c:v>4.38</c:v>
                </c:pt>
                <c:pt idx="2104">
                  <c:v>4.3899999999999997</c:v>
                </c:pt>
                <c:pt idx="2105">
                  <c:v>4.3</c:v>
                </c:pt>
                <c:pt idx="2106">
                  <c:v>4.6399999999999997</c:v>
                </c:pt>
                <c:pt idx="2107">
                  <c:v>4.6100000000000003</c:v>
                </c:pt>
                <c:pt idx="2108">
                  <c:v>4.45</c:v>
                </c:pt>
                <c:pt idx="2109">
                  <c:v>4.51</c:v>
                </c:pt>
                <c:pt idx="2110">
                  <c:v>4.5999999999999996</c:v>
                </c:pt>
                <c:pt idx="2111">
                  <c:v>4.58</c:v>
                </c:pt>
                <c:pt idx="2112">
                  <c:v>4.78</c:v>
                </c:pt>
                <c:pt idx="2113">
                  <c:v>4.78</c:v>
                </c:pt>
                <c:pt idx="2114">
                  <c:v>4.78</c:v>
                </c:pt>
                <c:pt idx="2115">
                  <c:v>4.68</c:v>
                </c:pt>
                <c:pt idx="2116">
                  <c:v>4.8</c:v>
                </c:pt>
                <c:pt idx="2117">
                  <c:v>4.8099999999999996</c:v>
                </c:pt>
                <c:pt idx="2118">
                  <c:v>4.88</c:v>
                </c:pt>
                <c:pt idx="2119">
                  <c:v>4.5599999999999996</c:v>
                </c:pt>
                <c:pt idx="2120">
                  <c:v>4.92</c:v>
                </c:pt>
                <c:pt idx="2121">
                  <c:v>5.04</c:v>
                </c:pt>
                <c:pt idx="2122">
                  <c:v>5.04</c:v>
                </c:pt>
                <c:pt idx="2123">
                  <c:v>4.78</c:v>
                </c:pt>
                <c:pt idx="2124">
                  <c:v>5.24</c:v>
                </c:pt>
                <c:pt idx="2125">
                  <c:v>5.04</c:v>
                </c:pt>
                <c:pt idx="2126">
                  <c:v>4.68</c:v>
                </c:pt>
                <c:pt idx="2127">
                  <c:v>5.16</c:v>
                </c:pt>
                <c:pt idx="2128">
                  <c:v>5.09</c:v>
                </c:pt>
                <c:pt idx="2129">
                  <c:v>5.03</c:v>
                </c:pt>
                <c:pt idx="2130">
                  <c:v>5.03</c:v>
                </c:pt>
                <c:pt idx="2131">
                  <c:v>4.92</c:v>
                </c:pt>
                <c:pt idx="2132">
                  <c:v>4.9400000000000004</c:v>
                </c:pt>
                <c:pt idx="2133">
                  <c:v>5.16</c:v>
                </c:pt>
                <c:pt idx="2134">
                  <c:v>5.0999999999999996</c:v>
                </c:pt>
                <c:pt idx="2135">
                  <c:v>5.16</c:v>
                </c:pt>
                <c:pt idx="2136">
                  <c:v>5.16</c:v>
                </c:pt>
                <c:pt idx="2137">
                  <c:v>5.28</c:v>
                </c:pt>
                <c:pt idx="2138">
                  <c:v>5.28</c:v>
                </c:pt>
                <c:pt idx="2139">
                  <c:v>5.52</c:v>
                </c:pt>
                <c:pt idx="2140">
                  <c:v>5.17</c:v>
                </c:pt>
                <c:pt idx="2141">
                  <c:v>5.48</c:v>
                </c:pt>
                <c:pt idx="2142">
                  <c:v>5.55</c:v>
                </c:pt>
                <c:pt idx="2143">
                  <c:v>5.53</c:v>
                </c:pt>
                <c:pt idx="2144">
                  <c:v>5.3</c:v>
                </c:pt>
                <c:pt idx="2145">
                  <c:v>5.84</c:v>
                </c:pt>
                <c:pt idx="2146">
                  <c:v>5.84</c:v>
                </c:pt>
                <c:pt idx="2147">
                  <c:v>5.83</c:v>
                </c:pt>
                <c:pt idx="2148">
                  <c:v>5.71</c:v>
                </c:pt>
                <c:pt idx="2149">
                  <c:v>5.88</c:v>
                </c:pt>
                <c:pt idx="2150">
                  <c:v>6.16</c:v>
                </c:pt>
                <c:pt idx="2151">
                  <c:v>6.24</c:v>
                </c:pt>
                <c:pt idx="2152">
                  <c:v>5.88</c:v>
                </c:pt>
                <c:pt idx="2153">
                  <c:v>5.88</c:v>
                </c:pt>
                <c:pt idx="2154">
                  <c:v>6.36</c:v>
                </c:pt>
                <c:pt idx="2155">
                  <c:v>6.36</c:v>
                </c:pt>
                <c:pt idx="2156">
                  <c:v>6.36</c:v>
                </c:pt>
                <c:pt idx="2157">
                  <c:v>6.36</c:v>
                </c:pt>
                <c:pt idx="2158">
                  <c:v>6.36</c:v>
                </c:pt>
                <c:pt idx="2159">
                  <c:v>6.36</c:v>
                </c:pt>
                <c:pt idx="2160">
                  <c:v>6.36</c:v>
                </c:pt>
                <c:pt idx="2161">
                  <c:v>6.36</c:v>
                </c:pt>
                <c:pt idx="2162">
                  <c:v>6.36</c:v>
                </c:pt>
                <c:pt idx="2163">
                  <c:v>6.36</c:v>
                </c:pt>
                <c:pt idx="2164">
                  <c:v>6.36</c:v>
                </c:pt>
                <c:pt idx="2165">
                  <c:v>7.08</c:v>
                </c:pt>
                <c:pt idx="2166">
                  <c:v>7.25</c:v>
                </c:pt>
                <c:pt idx="2167">
                  <c:v>6.7</c:v>
                </c:pt>
                <c:pt idx="2168">
                  <c:v>6.7</c:v>
                </c:pt>
                <c:pt idx="2169">
                  <c:v>6.7</c:v>
                </c:pt>
                <c:pt idx="2170">
                  <c:v>7.32</c:v>
                </c:pt>
                <c:pt idx="2171">
                  <c:v>6.96</c:v>
                </c:pt>
                <c:pt idx="2172">
                  <c:v>6.96</c:v>
                </c:pt>
                <c:pt idx="2173">
                  <c:v>6.96</c:v>
                </c:pt>
                <c:pt idx="2174">
                  <c:v>7.32</c:v>
                </c:pt>
                <c:pt idx="2175">
                  <c:v>7.44</c:v>
                </c:pt>
                <c:pt idx="2176">
                  <c:v>7.44</c:v>
                </c:pt>
                <c:pt idx="2177">
                  <c:v>7.69</c:v>
                </c:pt>
                <c:pt idx="2178">
                  <c:v>7.68</c:v>
                </c:pt>
                <c:pt idx="2179">
                  <c:v>7.57</c:v>
                </c:pt>
                <c:pt idx="2180">
                  <c:v>7.57</c:v>
                </c:pt>
                <c:pt idx="2181">
                  <c:v>7.56</c:v>
                </c:pt>
                <c:pt idx="2182">
                  <c:v>7.56</c:v>
                </c:pt>
                <c:pt idx="2183">
                  <c:v>7.53</c:v>
                </c:pt>
                <c:pt idx="2184">
                  <c:v>7.53</c:v>
                </c:pt>
                <c:pt idx="2185">
                  <c:v>7.92</c:v>
                </c:pt>
                <c:pt idx="2186">
                  <c:v>7.92</c:v>
                </c:pt>
                <c:pt idx="2187">
                  <c:v>7.92</c:v>
                </c:pt>
                <c:pt idx="2188">
                  <c:v>8.19</c:v>
                </c:pt>
                <c:pt idx="2189">
                  <c:v>8.19</c:v>
                </c:pt>
                <c:pt idx="2190">
                  <c:v>8.2100000000000009</c:v>
                </c:pt>
                <c:pt idx="2191">
                  <c:v>8.2100000000000009</c:v>
                </c:pt>
                <c:pt idx="2192">
                  <c:v>8.44</c:v>
                </c:pt>
                <c:pt idx="2193">
                  <c:v>7.73</c:v>
                </c:pt>
                <c:pt idx="2194">
                  <c:v>7.65</c:v>
                </c:pt>
                <c:pt idx="2195">
                  <c:v>7.68</c:v>
                </c:pt>
                <c:pt idx="2196">
                  <c:v>7.16</c:v>
                </c:pt>
                <c:pt idx="2197">
                  <c:v>7.17</c:v>
                </c:pt>
                <c:pt idx="2198">
                  <c:v>7.64</c:v>
                </c:pt>
                <c:pt idx="2199">
                  <c:v>7.7</c:v>
                </c:pt>
                <c:pt idx="2200">
                  <c:v>8</c:v>
                </c:pt>
                <c:pt idx="2201">
                  <c:v>8.0399999999999991</c:v>
                </c:pt>
                <c:pt idx="2202">
                  <c:v>7.92</c:v>
                </c:pt>
                <c:pt idx="2203">
                  <c:v>8.09</c:v>
                </c:pt>
                <c:pt idx="2204">
                  <c:v>7.82</c:v>
                </c:pt>
                <c:pt idx="2205">
                  <c:v>7.82</c:v>
                </c:pt>
                <c:pt idx="2206">
                  <c:v>7.94</c:v>
                </c:pt>
                <c:pt idx="2207">
                  <c:v>7.95</c:v>
                </c:pt>
                <c:pt idx="2208">
                  <c:v>7.88</c:v>
                </c:pt>
                <c:pt idx="2209">
                  <c:v>8.08</c:v>
                </c:pt>
                <c:pt idx="2210">
                  <c:v>8.14</c:v>
                </c:pt>
                <c:pt idx="2211">
                  <c:v>8.07</c:v>
                </c:pt>
                <c:pt idx="2212">
                  <c:v>8.18</c:v>
                </c:pt>
                <c:pt idx="2213">
                  <c:v>7.98</c:v>
                </c:pt>
                <c:pt idx="2214">
                  <c:v>8.4600000000000009</c:v>
                </c:pt>
                <c:pt idx="2215">
                  <c:v>8.52</c:v>
                </c:pt>
                <c:pt idx="2216">
                  <c:v>8.52</c:v>
                </c:pt>
                <c:pt idx="2217">
                  <c:v>8.52</c:v>
                </c:pt>
                <c:pt idx="2218">
                  <c:v>8.16</c:v>
                </c:pt>
                <c:pt idx="2219">
                  <c:v>8.23</c:v>
                </c:pt>
                <c:pt idx="2220">
                  <c:v>8.52</c:v>
                </c:pt>
                <c:pt idx="2221">
                  <c:v>8.58</c:v>
                </c:pt>
                <c:pt idx="2222">
                  <c:v>9.0299999999999994</c:v>
                </c:pt>
                <c:pt idx="2223">
                  <c:v>8.82</c:v>
                </c:pt>
                <c:pt idx="2224">
                  <c:v>8.91</c:v>
                </c:pt>
                <c:pt idx="2225">
                  <c:v>8.91</c:v>
                </c:pt>
                <c:pt idx="2226">
                  <c:v>8.9700000000000006</c:v>
                </c:pt>
                <c:pt idx="2227">
                  <c:v>9.11</c:v>
                </c:pt>
                <c:pt idx="2228">
                  <c:v>9.26</c:v>
                </c:pt>
                <c:pt idx="2229">
                  <c:v>9.24</c:v>
                </c:pt>
                <c:pt idx="2230">
                  <c:v>9.0399999999999991</c:v>
                </c:pt>
                <c:pt idx="2231">
                  <c:v>9.09</c:v>
                </c:pt>
                <c:pt idx="2232">
                  <c:v>9.1199999999999992</c:v>
                </c:pt>
                <c:pt idx="2233">
                  <c:v>9.11</c:v>
                </c:pt>
                <c:pt idx="2234">
                  <c:v>9.11</c:v>
                </c:pt>
                <c:pt idx="2235">
                  <c:v>9.11</c:v>
                </c:pt>
                <c:pt idx="2236">
                  <c:v>9</c:v>
                </c:pt>
                <c:pt idx="2237">
                  <c:v>9.18</c:v>
                </c:pt>
                <c:pt idx="2238">
                  <c:v>8.8800000000000008</c:v>
                </c:pt>
                <c:pt idx="2239">
                  <c:v>8.98</c:v>
                </c:pt>
                <c:pt idx="2240">
                  <c:v>9.1999999999999993</c:v>
                </c:pt>
                <c:pt idx="2241">
                  <c:v>9.19</c:v>
                </c:pt>
                <c:pt idx="2242">
                  <c:v>9.25</c:v>
                </c:pt>
                <c:pt idx="2243">
                  <c:v>9.18</c:v>
                </c:pt>
                <c:pt idx="2244">
                  <c:v>9.39</c:v>
                </c:pt>
                <c:pt idx="2245">
                  <c:v>9.41</c:v>
                </c:pt>
                <c:pt idx="2246">
                  <c:v>9.48</c:v>
                </c:pt>
                <c:pt idx="2247">
                  <c:v>9.4499999999999993</c:v>
                </c:pt>
                <c:pt idx="2248">
                  <c:v>9.66</c:v>
                </c:pt>
                <c:pt idx="2249">
                  <c:v>9.59</c:v>
                </c:pt>
                <c:pt idx="2250">
                  <c:v>9.51</c:v>
                </c:pt>
                <c:pt idx="2251">
                  <c:v>9.42</c:v>
                </c:pt>
                <c:pt idx="2252">
                  <c:v>9.42</c:v>
                </c:pt>
                <c:pt idx="2253">
                  <c:v>9.36</c:v>
                </c:pt>
                <c:pt idx="2254">
                  <c:v>9.56</c:v>
                </c:pt>
                <c:pt idx="2255">
                  <c:v>9.3699999999999992</c:v>
                </c:pt>
                <c:pt idx="2256">
                  <c:v>9.3699999999999992</c:v>
                </c:pt>
                <c:pt idx="2257">
                  <c:v>9.23</c:v>
                </c:pt>
                <c:pt idx="2258">
                  <c:v>9.33</c:v>
                </c:pt>
                <c:pt idx="2259">
                  <c:v>9.7100000000000009</c:v>
                </c:pt>
                <c:pt idx="2260">
                  <c:v>9.48</c:v>
                </c:pt>
                <c:pt idx="2261">
                  <c:v>9.56</c:v>
                </c:pt>
                <c:pt idx="2262">
                  <c:v>9.76</c:v>
                </c:pt>
                <c:pt idx="2263">
                  <c:v>9.7200000000000006</c:v>
                </c:pt>
                <c:pt idx="2264">
                  <c:v>9.7200000000000006</c:v>
                </c:pt>
                <c:pt idx="2265">
                  <c:v>9.6199999999999992</c:v>
                </c:pt>
                <c:pt idx="2266">
                  <c:v>9.83</c:v>
                </c:pt>
                <c:pt idx="2267">
                  <c:v>9.84</c:v>
                </c:pt>
                <c:pt idx="2268">
                  <c:v>9.84</c:v>
                </c:pt>
                <c:pt idx="2269">
                  <c:v>9.8800000000000008</c:v>
                </c:pt>
                <c:pt idx="2270">
                  <c:v>9.9600000000000009</c:v>
                </c:pt>
                <c:pt idx="2271">
                  <c:v>10.11</c:v>
                </c:pt>
                <c:pt idx="2272">
                  <c:v>10.16</c:v>
                </c:pt>
                <c:pt idx="2273">
                  <c:v>10.32</c:v>
                </c:pt>
                <c:pt idx="2274">
                  <c:v>10.199999999999999</c:v>
                </c:pt>
                <c:pt idx="2275">
                  <c:v>10.38</c:v>
                </c:pt>
                <c:pt idx="2276">
                  <c:v>10.32</c:v>
                </c:pt>
                <c:pt idx="2277">
                  <c:v>10.32</c:v>
                </c:pt>
                <c:pt idx="2278">
                  <c:v>10.6</c:v>
                </c:pt>
                <c:pt idx="2279">
                  <c:v>10.75</c:v>
                </c:pt>
                <c:pt idx="2280">
                  <c:v>10.6</c:v>
                </c:pt>
                <c:pt idx="2281">
                  <c:v>10.69</c:v>
                </c:pt>
                <c:pt idx="2282">
                  <c:v>10.52</c:v>
                </c:pt>
                <c:pt idx="2283">
                  <c:v>10.45</c:v>
                </c:pt>
                <c:pt idx="2284">
                  <c:v>10.64</c:v>
                </c:pt>
                <c:pt idx="2285">
                  <c:v>10.46</c:v>
                </c:pt>
                <c:pt idx="2286">
                  <c:v>10.68</c:v>
                </c:pt>
                <c:pt idx="2287">
                  <c:v>10.61</c:v>
                </c:pt>
                <c:pt idx="2288">
                  <c:v>10.4</c:v>
                </c:pt>
                <c:pt idx="2289">
                  <c:v>10.66</c:v>
                </c:pt>
                <c:pt idx="2290">
                  <c:v>10.66</c:v>
                </c:pt>
                <c:pt idx="2291">
                  <c:v>10.66</c:v>
                </c:pt>
                <c:pt idx="2292">
                  <c:v>10.67</c:v>
                </c:pt>
                <c:pt idx="2293">
                  <c:v>10.81</c:v>
                </c:pt>
                <c:pt idx="2294">
                  <c:v>10.8</c:v>
                </c:pt>
                <c:pt idx="2295">
                  <c:v>10.68</c:v>
                </c:pt>
                <c:pt idx="2296">
                  <c:v>10.56</c:v>
                </c:pt>
                <c:pt idx="2297">
                  <c:v>10.77</c:v>
                </c:pt>
                <c:pt idx="2298">
                  <c:v>10.81</c:v>
                </c:pt>
                <c:pt idx="2299">
                  <c:v>10.62</c:v>
                </c:pt>
                <c:pt idx="2300">
                  <c:v>10.73</c:v>
                </c:pt>
                <c:pt idx="2301">
                  <c:v>10.73</c:v>
                </c:pt>
                <c:pt idx="2302">
                  <c:v>10.58</c:v>
                </c:pt>
                <c:pt idx="2303">
                  <c:v>10.58</c:v>
                </c:pt>
                <c:pt idx="2304">
                  <c:v>10.58</c:v>
                </c:pt>
                <c:pt idx="2305">
                  <c:v>10.58</c:v>
                </c:pt>
                <c:pt idx="2306">
                  <c:v>10.57</c:v>
                </c:pt>
                <c:pt idx="2307">
                  <c:v>10.88</c:v>
                </c:pt>
                <c:pt idx="2308">
                  <c:v>11.16</c:v>
                </c:pt>
                <c:pt idx="2309">
                  <c:v>11.32</c:v>
                </c:pt>
                <c:pt idx="2310">
                  <c:v>11.15</c:v>
                </c:pt>
                <c:pt idx="2311">
                  <c:v>11.14</c:v>
                </c:pt>
                <c:pt idx="2312">
                  <c:v>11.03</c:v>
                </c:pt>
                <c:pt idx="2313">
                  <c:v>11.03</c:v>
                </c:pt>
                <c:pt idx="2314">
                  <c:v>11.03</c:v>
                </c:pt>
                <c:pt idx="2315">
                  <c:v>11.03</c:v>
                </c:pt>
                <c:pt idx="2316">
                  <c:v>11.03</c:v>
                </c:pt>
                <c:pt idx="2317">
                  <c:v>11.28</c:v>
                </c:pt>
                <c:pt idx="2318">
                  <c:v>11.19</c:v>
                </c:pt>
                <c:pt idx="2319">
                  <c:v>11.22</c:v>
                </c:pt>
                <c:pt idx="2320">
                  <c:v>11.28</c:v>
                </c:pt>
                <c:pt idx="2321">
                  <c:v>11.38</c:v>
                </c:pt>
                <c:pt idx="2322">
                  <c:v>11.3</c:v>
                </c:pt>
                <c:pt idx="2323">
                  <c:v>11.28</c:v>
                </c:pt>
                <c:pt idx="2324">
                  <c:v>11.16</c:v>
                </c:pt>
                <c:pt idx="2325">
                  <c:v>11.33</c:v>
                </c:pt>
                <c:pt idx="2326">
                  <c:v>11.28</c:v>
                </c:pt>
                <c:pt idx="2327">
                  <c:v>11.33</c:v>
                </c:pt>
                <c:pt idx="2328">
                  <c:v>11.34</c:v>
                </c:pt>
                <c:pt idx="2329">
                  <c:v>11.37</c:v>
                </c:pt>
                <c:pt idx="2330">
                  <c:v>11.71</c:v>
                </c:pt>
                <c:pt idx="2331">
                  <c:v>11.71</c:v>
                </c:pt>
                <c:pt idx="2332">
                  <c:v>11.61</c:v>
                </c:pt>
                <c:pt idx="2333">
                  <c:v>11.52</c:v>
                </c:pt>
                <c:pt idx="2334">
                  <c:v>11.18</c:v>
                </c:pt>
                <c:pt idx="2335">
                  <c:v>11.45</c:v>
                </c:pt>
                <c:pt idx="2336">
                  <c:v>11.28</c:v>
                </c:pt>
                <c:pt idx="2337">
                  <c:v>11.27</c:v>
                </c:pt>
                <c:pt idx="2338">
                  <c:v>11.37</c:v>
                </c:pt>
                <c:pt idx="2339">
                  <c:v>11.29</c:v>
                </c:pt>
                <c:pt idx="2340">
                  <c:v>11.28</c:v>
                </c:pt>
                <c:pt idx="2341">
                  <c:v>11.35</c:v>
                </c:pt>
                <c:pt idx="2342">
                  <c:v>11.34</c:v>
                </c:pt>
                <c:pt idx="2343">
                  <c:v>11.31</c:v>
                </c:pt>
                <c:pt idx="2344">
                  <c:v>11.4</c:v>
                </c:pt>
                <c:pt idx="2345">
                  <c:v>11.39</c:v>
                </c:pt>
                <c:pt idx="2346">
                  <c:v>11.39</c:v>
                </c:pt>
                <c:pt idx="2347">
                  <c:v>11.39</c:v>
                </c:pt>
                <c:pt idx="2348">
                  <c:v>11.35</c:v>
                </c:pt>
                <c:pt idx="2349">
                  <c:v>11.36</c:v>
                </c:pt>
                <c:pt idx="2350">
                  <c:v>11.39</c:v>
                </c:pt>
                <c:pt idx="2351">
                  <c:v>11.4</c:v>
                </c:pt>
                <c:pt idx="2352">
                  <c:v>11.31</c:v>
                </c:pt>
                <c:pt idx="2353">
                  <c:v>11.28</c:v>
                </c:pt>
                <c:pt idx="2354">
                  <c:v>11.34</c:v>
                </c:pt>
                <c:pt idx="2355">
                  <c:v>11.21</c:v>
                </c:pt>
                <c:pt idx="2356">
                  <c:v>11.24</c:v>
                </c:pt>
                <c:pt idx="2357">
                  <c:v>11.27</c:v>
                </c:pt>
                <c:pt idx="2358">
                  <c:v>11.3</c:v>
                </c:pt>
                <c:pt idx="2359">
                  <c:v>11.28</c:v>
                </c:pt>
                <c:pt idx="2360">
                  <c:v>11.28</c:v>
                </c:pt>
                <c:pt idx="2361">
                  <c:v>11.28</c:v>
                </c:pt>
                <c:pt idx="2362">
                  <c:v>11.22</c:v>
                </c:pt>
                <c:pt idx="2363">
                  <c:v>11.19</c:v>
                </c:pt>
                <c:pt idx="2364">
                  <c:v>11.25</c:v>
                </c:pt>
                <c:pt idx="2365">
                  <c:v>11.2</c:v>
                </c:pt>
                <c:pt idx="2366">
                  <c:v>11.17</c:v>
                </c:pt>
                <c:pt idx="2367">
                  <c:v>11.28</c:v>
                </c:pt>
                <c:pt idx="2368">
                  <c:v>11.25</c:v>
                </c:pt>
                <c:pt idx="2369">
                  <c:v>11.28</c:v>
                </c:pt>
                <c:pt idx="2370">
                  <c:v>11.28</c:v>
                </c:pt>
                <c:pt idx="2371">
                  <c:v>11.28</c:v>
                </c:pt>
                <c:pt idx="2372">
                  <c:v>11.32</c:v>
                </c:pt>
                <c:pt idx="2373">
                  <c:v>11.31</c:v>
                </c:pt>
                <c:pt idx="2374">
                  <c:v>11.31</c:v>
                </c:pt>
                <c:pt idx="2375">
                  <c:v>11.29</c:v>
                </c:pt>
                <c:pt idx="2376">
                  <c:v>11.4</c:v>
                </c:pt>
                <c:pt idx="2377">
                  <c:v>11.31</c:v>
                </c:pt>
                <c:pt idx="2378">
                  <c:v>11.37</c:v>
                </c:pt>
                <c:pt idx="2379">
                  <c:v>11.36</c:v>
                </c:pt>
                <c:pt idx="2380">
                  <c:v>11.34</c:v>
                </c:pt>
                <c:pt idx="2381">
                  <c:v>11.39</c:v>
                </c:pt>
                <c:pt idx="2382">
                  <c:v>11.4</c:v>
                </c:pt>
                <c:pt idx="2383">
                  <c:v>11.39</c:v>
                </c:pt>
                <c:pt idx="2384">
                  <c:v>11.4</c:v>
                </c:pt>
                <c:pt idx="2385">
                  <c:v>11.4</c:v>
                </c:pt>
                <c:pt idx="2386">
                  <c:v>11.34</c:v>
                </c:pt>
                <c:pt idx="2387">
                  <c:v>11.34</c:v>
                </c:pt>
                <c:pt idx="2388">
                  <c:v>11.39</c:v>
                </c:pt>
                <c:pt idx="2389">
                  <c:v>11.37</c:v>
                </c:pt>
                <c:pt idx="2390">
                  <c:v>11.2</c:v>
                </c:pt>
                <c:pt idx="2391">
                  <c:v>11.2</c:v>
                </c:pt>
                <c:pt idx="2392">
                  <c:v>11.28</c:v>
                </c:pt>
                <c:pt idx="2393">
                  <c:v>11.35</c:v>
                </c:pt>
                <c:pt idx="2394">
                  <c:v>11.39</c:v>
                </c:pt>
                <c:pt idx="2395">
                  <c:v>11.34</c:v>
                </c:pt>
                <c:pt idx="2396">
                  <c:v>11.28</c:v>
                </c:pt>
                <c:pt idx="2397">
                  <c:v>11.36</c:v>
                </c:pt>
                <c:pt idx="2398">
                  <c:v>11.31</c:v>
                </c:pt>
                <c:pt idx="2399">
                  <c:v>11.32</c:v>
                </c:pt>
                <c:pt idx="2400">
                  <c:v>11.31</c:v>
                </c:pt>
                <c:pt idx="2401">
                  <c:v>11.33</c:v>
                </c:pt>
                <c:pt idx="2402">
                  <c:v>11.28</c:v>
                </c:pt>
                <c:pt idx="2403">
                  <c:v>11.28</c:v>
                </c:pt>
                <c:pt idx="2404">
                  <c:v>11.37</c:v>
                </c:pt>
                <c:pt idx="2405">
                  <c:v>11.29</c:v>
                </c:pt>
                <c:pt idx="2406">
                  <c:v>11.38</c:v>
                </c:pt>
                <c:pt idx="2407">
                  <c:v>11.4</c:v>
                </c:pt>
                <c:pt idx="2408">
                  <c:v>11.36</c:v>
                </c:pt>
                <c:pt idx="2409">
                  <c:v>11.36</c:v>
                </c:pt>
                <c:pt idx="2410">
                  <c:v>11.28</c:v>
                </c:pt>
                <c:pt idx="2411">
                  <c:v>11.38</c:v>
                </c:pt>
                <c:pt idx="2412">
                  <c:v>11.28</c:v>
                </c:pt>
                <c:pt idx="2413">
                  <c:v>11.28</c:v>
                </c:pt>
                <c:pt idx="2414">
                  <c:v>11.28</c:v>
                </c:pt>
                <c:pt idx="2415">
                  <c:v>11.28</c:v>
                </c:pt>
                <c:pt idx="2416">
                  <c:v>11.28</c:v>
                </c:pt>
                <c:pt idx="2417">
                  <c:v>11.24</c:v>
                </c:pt>
                <c:pt idx="2418">
                  <c:v>11.28</c:v>
                </c:pt>
                <c:pt idx="2419">
                  <c:v>11.25</c:v>
                </c:pt>
                <c:pt idx="2420">
                  <c:v>11.28</c:v>
                </c:pt>
                <c:pt idx="2421">
                  <c:v>11.28</c:v>
                </c:pt>
                <c:pt idx="2422">
                  <c:v>11.28</c:v>
                </c:pt>
                <c:pt idx="2423">
                  <c:v>11.28</c:v>
                </c:pt>
                <c:pt idx="2424">
                  <c:v>11.29</c:v>
                </c:pt>
                <c:pt idx="2425">
                  <c:v>11.33</c:v>
                </c:pt>
                <c:pt idx="2426">
                  <c:v>11.28</c:v>
                </c:pt>
                <c:pt idx="2427">
                  <c:v>11.37</c:v>
                </c:pt>
                <c:pt idx="2428">
                  <c:v>11.27</c:v>
                </c:pt>
                <c:pt idx="2429">
                  <c:v>11.28</c:v>
                </c:pt>
                <c:pt idx="2430">
                  <c:v>11.28</c:v>
                </c:pt>
                <c:pt idx="2431">
                  <c:v>11.38</c:v>
                </c:pt>
                <c:pt idx="2432">
                  <c:v>11.39</c:v>
                </c:pt>
                <c:pt idx="2433">
                  <c:v>11.25</c:v>
                </c:pt>
                <c:pt idx="2434">
                  <c:v>11.23</c:v>
                </c:pt>
                <c:pt idx="2435">
                  <c:v>11.23</c:v>
                </c:pt>
                <c:pt idx="2436">
                  <c:v>11.21</c:v>
                </c:pt>
                <c:pt idx="2437">
                  <c:v>11.27</c:v>
                </c:pt>
                <c:pt idx="2438">
                  <c:v>11.27</c:v>
                </c:pt>
                <c:pt idx="2439">
                  <c:v>11.25</c:v>
                </c:pt>
                <c:pt idx="2440">
                  <c:v>11.25</c:v>
                </c:pt>
                <c:pt idx="2441">
                  <c:v>11.28</c:v>
                </c:pt>
                <c:pt idx="2442">
                  <c:v>11.27</c:v>
                </c:pt>
                <c:pt idx="2443">
                  <c:v>11.36</c:v>
                </c:pt>
                <c:pt idx="2444">
                  <c:v>11.28</c:v>
                </c:pt>
                <c:pt idx="2445">
                  <c:v>11.23</c:v>
                </c:pt>
                <c:pt idx="2446">
                  <c:v>11.28</c:v>
                </c:pt>
                <c:pt idx="2447">
                  <c:v>11.26</c:v>
                </c:pt>
                <c:pt idx="2448">
                  <c:v>11.26</c:v>
                </c:pt>
                <c:pt idx="2449">
                  <c:v>11.22</c:v>
                </c:pt>
                <c:pt idx="2450">
                  <c:v>11.18</c:v>
                </c:pt>
                <c:pt idx="2451">
                  <c:v>11.27</c:v>
                </c:pt>
                <c:pt idx="2452">
                  <c:v>11.27</c:v>
                </c:pt>
                <c:pt idx="2453">
                  <c:v>11.28</c:v>
                </c:pt>
                <c:pt idx="2454">
                  <c:v>11.28</c:v>
                </c:pt>
                <c:pt idx="2455">
                  <c:v>11.22</c:v>
                </c:pt>
                <c:pt idx="2456">
                  <c:v>11.14</c:v>
                </c:pt>
                <c:pt idx="2457">
                  <c:v>11.23</c:v>
                </c:pt>
                <c:pt idx="2458">
                  <c:v>11.22</c:v>
                </c:pt>
                <c:pt idx="2459">
                  <c:v>11.25</c:v>
                </c:pt>
                <c:pt idx="2460">
                  <c:v>11.25</c:v>
                </c:pt>
                <c:pt idx="2461">
                  <c:v>11.25</c:v>
                </c:pt>
                <c:pt idx="2462">
                  <c:v>11.25</c:v>
                </c:pt>
                <c:pt idx="2463">
                  <c:v>11.27</c:v>
                </c:pt>
                <c:pt idx="2464">
                  <c:v>11.29</c:v>
                </c:pt>
                <c:pt idx="2465">
                  <c:v>11.23</c:v>
                </c:pt>
                <c:pt idx="2466">
                  <c:v>11.26</c:v>
                </c:pt>
                <c:pt idx="2467">
                  <c:v>11.26</c:v>
                </c:pt>
                <c:pt idx="2468">
                  <c:v>11.28</c:v>
                </c:pt>
                <c:pt idx="2469">
                  <c:v>11.25</c:v>
                </c:pt>
                <c:pt idx="2470">
                  <c:v>11.28</c:v>
                </c:pt>
                <c:pt idx="2471">
                  <c:v>11.24</c:v>
                </c:pt>
                <c:pt idx="2472">
                  <c:v>11.26</c:v>
                </c:pt>
                <c:pt idx="2473">
                  <c:v>11.28</c:v>
                </c:pt>
                <c:pt idx="2474">
                  <c:v>11.3</c:v>
                </c:pt>
                <c:pt idx="2475">
                  <c:v>11.26</c:v>
                </c:pt>
                <c:pt idx="2476">
                  <c:v>11.26</c:v>
                </c:pt>
                <c:pt idx="2477">
                  <c:v>11.24</c:v>
                </c:pt>
                <c:pt idx="2478">
                  <c:v>11.23</c:v>
                </c:pt>
                <c:pt idx="2479">
                  <c:v>11.28</c:v>
                </c:pt>
                <c:pt idx="2480">
                  <c:v>11.19</c:v>
                </c:pt>
                <c:pt idx="2481">
                  <c:v>11.26</c:v>
                </c:pt>
                <c:pt idx="2482">
                  <c:v>11.23</c:v>
                </c:pt>
                <c:pt idx="2483">
                  <c:v>11.25</c:v>
                </c:pt>
                <c:pt idx="2484">
                  <c:v>11.26</c:v>
                </c:pt>
                <c:pt idx="2485">
                  <c:v>11.25</c:v>
                </c:pt>
                <c:pt idx="2486">
                  <c:v>11.24</c:v>
                </c:pt>
                <c:pt idx="2487">
                  <c:v>11.17</c:v>
                </c:pt>
                <c:pt idx="2488">
                  <c:v>11.21</c:v>
                </c:pt>
                <c:pt idx="2489">
                  <c:v>11.22</c:v>
                </c:pt>
                <c:pt idx="2490">
                  <c:v>11.22</c:v>
                </c:pt>
                <c:pt idx="2491">
                  <c:v>11.22</c:v>
                </c:pt>
                <c:pt idx="2492">
                  <c:v>11.26</c:v>
                </c:pt>
                <c:pt idx="2493">
                  <c:v>11.26</c:v>
                </c:pt>
                <c:pt idx="2494">
                  <c:v>11.24</c:v>
                </c:pt>
                <c:pt idx="2495">
                  <c:v>11.2</c:v>
                </c:pt>
                <c:pt idx="2496">
                  <c:v>11.26</c:v>
                </c:pt>
                <c:pt idx="2497">
                  <c:v>11.26</c:v>
                </c:pt>
                <c:pt idx="2498">
                  <c:v>11.19</c:v>
                </c:pt>
                <c:pt idx="2499">
                  <c:v>11.18</c:v>
                </c:pt>
                <c:pt idx="2500">
                  <c:v>11.25</c:v>
                </c:pt>
                <c:pt idx="2501">
                  <c:v>11.22</c:v>
                </c:pt>
                <c:pt idx="2502">
                  <c:v>11.16</c:v>
                </c:pt>
                <c:pt idx="2503">
                  <c:v>11.18</c:v>
                </c:pt>
                <c:pt idx="2504">
                  <c:v>11.15</c:v>
                </c:pt>
                <c:pt idx="2505">
                  <c:v>11.17</c:v>
                </c:pt>
                <c:pt idx="2506">
                  <c:v>11.11</c:v>
                </c:pt>
                <c:pt idx="2507">
                  <c:v>11.17</c:v>
                </c:pt>
                <c:pt idx="2508">
                  <c:v>11.14</c:v>
                </c:pt>
                <c:pt idx="2509">
                  <c:v>11.17</c:v>
                </c:pt>
                <c:pt idx="2510">
                  <c:v>11.13</c:v>
                </c:pt>
                <c:pt idx="2511">
                  <c:v>11.07</c:v>
                </c:pt>
                <c:pt idx="2512">
                  <c:v>11.2</c:v>
                </c:pt>
                <c:pt idx="2513">
                  <c:v>11.2</c:v>
                </c:pt>
                <c:pt idx="2514">
                  <c:v>11.1</c:v>
                </c:pt>
                <c:pt idx="2515">
                  <c:v>11.04</c:v>
                </c:pt>
                <c:pt idx="2516">
                  <c:v>11.04</c:v>
                </c:pt>
                <c:pt idx="2517">
                  <c:v>11.04</c:v>
                </c:pt>
                <c:pt idx="2518">
                  <c:v>11.16</c:v>
                </c:pt>
                <c:pt idx="2519">
                  <c:v>11.08</c:v>
                </c:pt>
                <c:pt idx="2520">
                  <c:v>11.06</c:v>
                </c:pt>
                <c:pt idx="2521">
                  <c:v>10.92</c:v>
                </c:pt>
                <c:pt idx="2522">
                  <c:v>10.83</c:v>
                </c:pt>
                <c:pt idx="2523">
                  <c:v>10.78</c:v>
                </c:pt>
                <c:pt idx="2524">
                  <c:v>10.76</c:v>
                </c:pt>
                <c:pt idx="2525">
                  <c:v>10.67</c:v>
                </c:pt>
                <c:pt idx="2526">
                  <c:v>10.68</c:v>
                </c:pt>
                <c:pt idx="2527">
                  <c:v>10.68</c:v>
                </c:pt>
                <c:pt idx="2528">
                  <c:v>10.65</c:v>
                </c:pt>
                <c:pt idx="2529">
                  <c:v>10.59</c:v>
                </c:pt>
                <c:pt idx="2530">
                  <c:v>10.53</c:v>
                </c:pt>
                <c:pt idx="2531">
                  <c:v>10.53</c:v>
                </c:pt>
                <c:pt idx="2532">
                  <c:v>10.53</c:v>
                </c:pt>
                <c:pt idx="2533">
                  <c:v>10.49</c:v>
                </c:pt>
                <c:pt idx="2534">
                  <c:v>10.52</c:v>
                </c:pt>
                <c:pt idx="2535">
                  <c:v>10.4</c:v>
                </c:pt>
                <c:pt idx="2536">
                  <c:v>10.31</c:v>
                </c:pt>
                <c:pt idx="2537">
                  <c:v>10.31</c:v>
                </c:pt>
                <c:pt idx="2538">
                  <c:v>10.24</c:v>
                </c:pt>
                <c:pt idx="2539">
                  <c:v>10.16</c:v>
                </c:pt>
                <c:pt idx="2540">
                  <c:v>10.15</c:v>
                </c:pt>
                <c:pt idx="2541">
                  <c:v>9.94</c:v>
                </c:pt>
                <c:pt idx="2542">
                  <c:v>9.84</c:v>
                </c:pt>
                <c:pt idx="2543">
                  <c:v>9.91</c:v>
                </c:pt>
                <c:pt idx="2544">
                  <c:v>9.5500000000000007</c:v>
                </c:pt>
                <c:pt idx="2545">
                  <c:v>9.86</c:v>
                </c:pt>
                <c:pt idx="2546">
                  <c:v>9.7799999999999994</c:v>
                </c:pt>
                <c:pt idx="2547">
                  <c:v>9.83</c:v>
                </c:pt>
                <c:pt idx="2548">
                  <c:v>9.57</c:v>
                </c:pt>
                <c:pt idx="2549">
                  <c:v>9.85</c:v>
                </c:pt>
                <c:pt idx="2550">
                  <c:v>9.8000000000000007</c:v>
                </c:pt>
                <c:pt idx="2551">
                  <c:v>9.93</c:v>
                </c:pt>
                <c:pt idx="2552">
                  <c:v>9.93</c:v>
                </c:pt>
                <c:pt idx="2553">
                  <c:v>9.65</c:v>
                </c:pt>
                <c:pt idx="2554">
                  <c:v>9.64</c:v>
                </c:pt>
                <c:pt idx="2555">
                  <c:v>9.7200000000000006</c:v>
                </c:pt>
                <c:pt idx="2556">
                  <c:v>9.7100000000000009</c:v>
                </c:pt>
                <c:pt idx="2557">
                  <c:v>9.73</c:v>
                </c:pt>
                <c:pt idx="2558">
                  <c:v>9.6999999999999993</c:v>
                </c:pt>
                <c:pt idx="2559">
                  <c:v>9.52</c:v>
                </c:pt>
                <c:pt idx="2560">
                  <c:v>9.83</c:v>
                </c:pt>
                <c:pt idx="2561">
                  <c:v>9.67</c:v>
                </c:pt>
                <c:pt idx="2562">
                  <c:v>9.3800000000000008</c:v>
                </c:pt>
                <c:pt idx="2563">
                  <c:v>9.41</c:v>
                </c:pt>
                <c:pt idx="2564">
                  <c:v>9.42</c:v>
                </c:pt>
                <c:pt idx="2565">
                  <c:v>9.4</c:v>
                </c:pt>
                <c:pt idx="2566">
                  <c:v>9.35</c:v>
                </c:pt>
                <c:pt idx="2567">
                  <c:v>9.18</c:v>
                </c:pt>
                <c:pt idx="2568">
                  <c:v>9.18</c:v>
                </c:pt>
                <c:pt idx="2569">
                  <c:v>9.27</c:v>
                </c:pt>
                <c:pt idx="2570">
                  <c:v>9.2799999999999994</c:v>
                </c:pt>
                <c:pt idx="2571">
                  <c:v>9.24</c:v>
                </c:pt>
                <c:pt idx="2572">
                  <c:v>9.24</c:v>
                </c:pt>
                <c:pt idx="2573">
                  <c:v>9.31</c:v>
                </c:pt>
                <c:pt idx="2574">
                  <c:v>9.34</c:v>
                </c:pt>
                <c:pt idx="2575">
                  <c:v>9.27</c:v>
                </c:pt>
                <c:pt idx="2576">
                  <c:v>9.27</c:v>
                </c:pt>
                <c:pt idx="2577">
                  <c:v>9.27</c:v>
                </c:pt>
                <c:pt idx="2578">
                  <c:v>9.26</c:v>
                </c:pt>
                <c:pt idx="2579">
                  <c:v>9.35</c:v>
                </c:pt>
                <c:pt idx="2580">
                  <c:v>9.2100000000000009</c:v>
                </c:pt>
                <c:pt idx="2581">
                  <c:v>9.23</c:v>
                </c:pt>
                <c:pt idx="2582">
                  <c:v>9.23</c:v>
                </c:pt>
                <c:pt idx="2583">
                  <c:v>9.24</c:v>
                </c:pt>
                <c:pt idx="2584">
                  <c:v>9.32</c:v>
                </c:pt>
                <c:pt idx="2585">
                  <c:v>9.24</c:v>
                </c:pt>
                <c:pt idx="2586">
                  <c:v>9.18</c:v>
                </c:pt>
                <c:pt idx="2587">
                  <c:v>9.15</c:v>
                </c:pt>
                <c:pt idx="2588">
                  <c:v>9.11</c:v>
                </c:pt>
                <c:pt idx="2589">
                  <c:v>9.15</c:v>
                </c:pt>
                <c:pt idx="2590">
                  <c:v>9.1300000000000008</c:v>
                </c:pt>
                <c:pt idx="2591">
                  <c:v>9.1300000000000008</c:v>
                </c:pt>
                <c:pt idx="2592">
                  <c:v>9.23</c:v>
                </c:pt>
                <c:pt idx="2593">
                  <c:v>9.2200000000000006</c:v>
                </c:pt>
                <c:pt idx="2594">
                  <c:v>9.02</c:v>
                </c:pt>
                <c:pt idx="2595">
                  <c:v>9.0299999999999994</c:v>
                </c:pt>
                <c:pt idx="2596">
                  <c:v>9.0500000000000007</c:v>
                </c:pt>
                <c:pt idx="2597">
                  <c:v>9.0299999999999994</c:v>
                </c:pt>
                <c:pt idx="2598">
                  <c:v>9.0500000000000007</c:v>
                </c:pt>
                <c:pt idx="2599">
                  <c:v>9.08</c:v>
                </c:pt>
                <c:pt idx="2600">
                  <c:v>8.99</c:v>
                </c:pt>
                <c:pt idx="2601">
                  <c:v>9.0299999999999994</c:v>
                </c:pt>
                <c:pt idx="2602">
                  <c:v>9.0299999999999994</c:v>
                </c:pt>
                <c:pt idx="2603">
                  <c:v>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90-4B8E-ABC5-EF5AAE1C975E}"/>
            </c:ext>
          </c:extLst>
        </c:ser>
        <c:ser>
          <c:idx val="1"/>
          <c:order val="1"/>
          <c:tx>
            <c:strRef>
              <c:f>'G I.8'!$J$2</c:f>
              <c:strCache>
                <c:ptCount val="1"/>
                <c:pt idx="0">
                  <c:v>Swap promedio cámar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2606</c:f>
              <c:numCache>
                <c:formatCode>m/d/yyyy</c:formatCode>
                <c:ptCount val="2604"/>
                <c:pt idx="0">
                  <c:v>41579</c:v>
                </c:pt>
                <c:pt idx="1">
                  <c:v>41582</c:v>
                </c:pt>
                <c:pt idx="2">
                  <c:v>41583</c:v>
                </c:pt>
                <c:pt idx="3">
                  <c:v>41584</c:v>
                </c:pt>
                <c:pt idx="4">
                  <c:v>41585</c:v>
                </c:pt>
                <c:pt idx="5">
                  <c:v>41586</c:v>
                </c:pt>
                <c:pt idx="6">
                  <c:v>41589</c:v>
                </c:pt>
                <c:pt idx="7">
                  <c:v>41590</c:v>
                </c:pt>
                <c:pt idx="8">
                  <c:v>41591</c:v>
                </c:pt>
                <c:pt idx="9">
                  <c:v>41592</c:v>
                </c:pt>
                <c:pt idx="10">
                  <c:v>41593</c:v>
                </c:pt>
                <c:pt idx="11">
                  <c:v>41596</c:v>
                </c:pt>
                <c:pt idx="12">
                  <c:v>41597</c:v>
                </c:pt>
                <c:pt idx="13">
                  <c:v>41598</c:v>
                </c:pt>
                <c:pt idx="14">
                  <c:v>41599</c:v>
                </c:pt>
                <c:pt idx="15">
                  <c:v>41600</c:v>
                </c:pt>
                <c:pt idx="16">
                  <c:v>41603</c:v>
                </c:pt>
                <c:pt idx="17">
                  <c:v>41604</c:v>
                </c:pt>
                <c:pt idx="18">
                  <c:v>41605</c:v>
                </c:pt>
                <c:pt idx="19">
                  <c:v>41606</c:v>
                </c:pt>
                <c:pt idx="20">
                  <c:v>41607</c:v>
                </c:pt>
                <c:pt idx="21">
                  <c:v>41610</c:v>
                </c:pt>
                <c:pt idx="22">
                  <c:v>41611</c:v>
                </c:pt>
                <c:pt idx="23">
                  <c:v>41612</c:v>
                </c:pt>
                <c:pt idx="24">
                  <c:v>41613</c:v>
                </c:pt>
                <c:pt idx="25">
                  <c:v>41614</c:v>
                </c:pt>
                <c:pt idx="26">
                  <c:v>41617</c:v>
                </c:pt>
                <c:pt idx="27">
                  <c:v>41618</c:v>
                </c:pt>
                <c:pt idx="28">
                  <c:v>41619</c:v>
                </c:pt>
                <c:pt idx="29">
                  <c:v>41620</c:v>
                </c:pt>
                <c:pt idx="30">
                  <c:v>41621</c:v>
                </c:pt>
                <c:pt idx="31">
                  <c:v>41624</c:v>
                </c:pt>
                <c:pt idx="32">
                  <c:v>41625</c:v>
                </c:pt>
                <c:pt idx="33">
                  <c:v>41626</c:v>
                </c:pt>
                <c:pt idx="34">
                  <c:v>41627</c:v>
                </c:pt>
                <c:pt idx="35">
                  <c:v>41628</c:v>
                </c:pt>
                <c:pt idx="36">
                  <c:v>41631</c:v>
                </c:pt>
                <c:pt idx="37">
                  <c:v>41632</c:v>
                </c:pt>
                <c:pt idx="38">
                  <c:v>41633</c:v>
                </c:pt>
                <c:pt idx="39">
                  <c:v>41634</c:v>
                </c:pt>
                <c:pt idx="40">
                  <c:v>41635</c:v>
                </c:pt>
                <c:pt idx="41">
                  <c:v>41638</c:v>
                </c:pt>
                <c:pt idx="42">
                  <c:v>41639</c:v>
                </c:pt>
                <c:pt idx="43">
                  <c:v>41640</c:v>
                </c:pt>
                <c:pt idx="44">
                  <c:v>41641</c:v>
                </c:pt>
                <c:pt idx="45">
                  <c:v>41642</c:v>
                </c:pt>
                <c:pt idx="46">
                  <c:v>41645</c:v>
                </c:pt>
                <c:pt idx="47">
                  <c:v>41646</c:v>
                </c:pt>
                <c:pt idx="48">
                  <c:v>41647</c:v>
                </c:pt>
                <c:pt idx="49">
                  <c:v>41648</c:v>
                </c:pt>
                <c:pt idx="50">
                  <c:v>41649</c:v>
                </c:pt>
                <c:pt idx="51">
                  <c:v>41652</c:v>
                </c:pt>
                <c:pt idx="52">
                  <c:v>41653</c:v>
                </c:pt>
                <c:pt idx="53">
                  <c:v>41654</c:v>
                </c:pt>
                <c:pt idx="54">
                  <c:v>41655</c:v>
                </c:pt>
                <c:pt idx="55">
                  <c:v>41656</c:v>
                </c:pt>
                <c:pt idx="56">
                  <c:v>41659</c:v>
                </c:pt>
                <c:pt idx="57">
                  <c:v>41660</c:v>
                </c:pt>
                <c:pt idx="58">
                  <c:v>41661</c:v>
                </c:pt>
                <c:pt idx="59">
                  <c:v>41662</c:v>
                </c:pt>
                <c:pt idx="60">
                  <c:v>41663</c:v>
                </c:pt>
                <c:pt idx="61">
                  <c:v>41666</c:v>
                </c:pt>
                <c:pt idx="62">
                  <c:v>41667</c:v>
                </c:pt>
                <c:pt idx="63">
                  <c:v>41668</c:v>
                </c:pt>
                <c:pt idx="64">
                  <c:v>41669</c:v>
                </c:pt>
                <c:pt idx="65">
                  <c:v>41670</c:v>
                </c:pt>
                <c:pt idx="66">
                  <c:v>41673</c:v>
                </c:pt>
                <c:pt idx="67">
                  <c:v>41674</c:v>
                </c:pt>
                <c:pt idx="68">
                  <c:v>41675</c:v>
                </c:pt>
                <c:pt idx="69">
                  <c:v>41676</c:v>
                </c:pt>
                <c:pt idx="70">
                  <c:v>41677</c:v>
                </c:pt>
                <c:pt idx="71">
                  <c:v>41680</c:v>
                </c:pt>
                <c:pt idx="72">
                  <c:v>41681</c:v>
                </c:pt>
                <c:pt idx="73">
                  <c:v>41682</c:v>
                </c:pt>
                <c:pt idx="74">
                  <c:v>41683</c:v>
                </c:pt>
                <c:pt idx="75">
                  <c:v>41684</c:v>
                </c:pt>
                <c:pt idx="76">
                  <c:v>41687</c:v>
                </c:pt>
                <c:pt idx="77">
                  <c:v>41688</c:v>
                </c:pt>
                <c:pt idx="78">
                  <c:v>41689</c:v>
                </c:pt>
                <c:pt idx="79">
                  <c:v>41690</c:v>
                </c:pt>
                <c:pt idx="80">
                  <c:v>41691</c:v>
                </c:pt>
                <c:pt idx="81">
                  <c:v>41694</c:v>
                </c:pt>
                <c:pt idx="82">
                  <c:v>41695</c:v>
                </c:pt>
                <c:pt idx="83">
                  <c:v>41696</c:v>
                </c:pt>
                <c:pt idx="84">
                  <c:v>41697</c:v>
                </c:pt>
                <c:pt idx="85">
                  <c:v>41698</c:v>
                </c:pt>
                <c:pt idx="86">
                  <c:v>41701</c:v>
                </c:pt>
                <c:pt idx="87">
                  <c:v>41702</c:v>
                </c:pt>
                <c:pt idx="88">
                  <c:v>41703</c:v>
                </c:pt>
                <c:pt idx="89">
                  <c:v>41704</c:v>
                </c:pt>
                <c:pt idx="90">
                  <c:v>41705</c:v>
                </c:pt>
                <c:pt idx="91">
                  <c:v>41708</c:v>
                </c:pt>
                <c:pt idx="92">
                  <c:v>41709</c:v>
                </c:pt>
                <c:pt idx="93">
                  <c:v>41710</c:v>
                </c:pt>
                <c:pt idx="94">
                  <c:v>41711</c:v>
                </c:pt>
                <c:pt idx="95">
                  <c:v>41712</c:v>
                </c:pt>
                <c:pt idx="96">
                  <c:v>41715</c:v>
                </c:pt>
                <c:pt idx="97">
                  <c:v>41716</c:v>
                </c:pt>
                <c:pt idx="98">
                  <c:v>41717</c:v>
                </c:pt>
                <c:pt idx="99">
                  <c:v>41718</c:v>
                </c:pt>
                <c:pt idx="100">
                  <c:v>41719</c:v>
                </c:pt>
                <c:pt idx="101">
                  <c:v>41722</c:v>
                </c:pt>
                <c:pt idx="102">
                  <c:v>41723</c:v>
                </c:pt>
                <c:pt idx="103">
                  <c:v>41724</c:v>
                </c:pt>
                <c:pt idx="104">
                  <c:v>41725</c:v>
                </c:pt>
                <c:pt idx="105">
                  <c:v>41726</c:v>
                </c:pt>
                <c:pt idx="106">
                  <c:v>41729</c:v>
                </c:pt>
                <c:pt idx="107">
                  <c:v>41730</c:v>
                </c:pt>
                <c:pt idx="108">
                  <c:v>41731</c:v>
                </c:pt>
                <c:pt idx="109">
                  <c:v>41732</c:v>
                </c:pt>
                <c:pt idx="110">
                  <c:v>41733</c:v>
                </c:pt>
                <c:pt idx="111">
                  <c:v>41736</c:v>
                </c:pt>
                <c:pt idx="112">
                  <c:v>41737</c:v>
                </c:pt>
                <c:pt idx="113">
                  <c:v>41738</c:v>
                </c:pt>
                <c:pt idx="114">
                  <c:v>41739</c:v>
                </c:pt>
                <c:pt idx="115">
                  <c:v>41740</c:v>
                </c:pt>
                <c:pt idx="116">
                  <c:v>41743</c:v>
                </c:pt>
                <c:pt idx="117">
                  <c:v>41744</c:v>
                </c:pt>
                <c:pt idx="118">
                  <c:v>41745</c:v>
                </c:pt>
                <c:pt idx="119">
                  <c:v>41746</c:v>
                </c:pt>
                <c:pt idx="120">
                  <c:v>41747</c:v>
                </c:pt>
                <c:pt idx="121">
                  <c:v>41750</c:v>
                </c:pt>
                <c:pt idx="122">
                  <c:v>41751</c:v>
                </c:pt>
                <c:pt idx="123">
                  <c:v>41752</c:v>
                </c:pt>
                <c:pt idx="124">
                  <c:v>41753</c:v>
                </c:pt>
                <c:pt idx="125">
                  <c:v>41754</c:v>
                </c:pt>
                <c:pt idx="126">
                  <c:v>41757</c:v>
                </c:pt>
                <c:pt idx="127">
                  <c:v>41758</c:v>
                </c:pt>
                <c:pt idx="128">
                  <c:v>41759</c:v>
                </c:pt>
                <c:pt idx="129">
                  <c:v>41760</c:v>
                </c:pt>
                <c:pt idx="130">
                  <c:v>41761</c:v>
                </c:pt>
                <c:pt idx="131">
                  <c:v>41764</c:v>
                </c:pt>
                <c:pt idx="132">
                  <c:v>41765</c:v>
                </c:pt>
                <c:pt idx="133">
                  <c:v>41766</c:v>
                </c:pt>
                <c:pt idx="134">
                  <c:v>41767</c:v>
                </c:pt>
                <c:pt idx="135">
                  <c:v>41768</c:v>
                </c:pt>
                <c:pt idx="136">
                  <c:v>41771</c:v>
                </c:pt>
                <c:pt idx="137">
                  <c:v>41772</c:v>
                </c:pt>
                <c:pt idx="138">
                  <c:v>41773</c:v>
                </c:pt>
                <c:pt idx="139">
                  <c:v>41774</c:v>
                </c:pt>
                <c:pt idx="140">
                  <c:v>41775</c:v>
                </c:pt>
                <c:pt idx="141">
                  <c:v>41778</c:v>
                </c:pt>
                <c:pt idx="142">
                  <c:v>41779</c:v>
                </c:pt>
                <c:pt idx="143">
                  <c:v>41780</c:v>
                </c:pt>
                <c:pt idx="144">
                  <c:v>41781</c:v>
                </c:pt>
                <c:pt idx="145">
                  <c:v>41782</c:v>
                </c:pt>
                <c:pt idx="146">
                  <c:v>41785</c:v>
                </c:pt>
                <c:pt idx="147">
                  <c:v>41786</c:v>
                </c:pt>
                <c:pt idx="148">
                  <c:v>41787</c:v>
                </c:pt>
                <c:pt idx="149">
                  <c:v>41788</c:v>
                </c:pt>
                <c:pt idx="150">
                  <c:v>41789</c:v>
                </c:pt>
                <c:pt idx="151">
                  <c:v>41792</c:v>
                </c:pt>
                <c:pt idx="152">
                  <c:v>41793</c:v>
                </c:pt>
                <c:pt idx="153">
                  <c:v>41794</c:v>
                </c:pt>
                <c:pt idx="154">
                  <c:v>41795</c:v>
                </c:pt>
                <c:pt idx="155">
                  <c:v>41796</c:v>
                </c:pt>
                <c:pt idx="156">
                  <c:v>41799</c:v>
                </c:pt>
                <c:pt idx="157">
                  <c:v>41800</c:v>
                </c:pt>
                <c:pt idx="158">
                  <c:v>41801</c:v>
                </c:pt>
                <c:pt idx="159">
                  <c:v>41802</c:v>
                </c:pt>
                <c:pt idx="160">
                  <c:v>41803</c:v>
                </c:pt>
                <c:pt idx="161">
                  <c:v>41806</c:v>
                </c:pt>
                <c:pt idx="162">
                  <c:v>41807</c:v>
                </c:pt>
                <c:pt idx="163">
                  <c:v>41808</c:v>
                </c:pt>
                <c:pt idx="164">
                  <c:v>41809</c:v>
                </c:pt>
                <c:pt idx="165">
                  <c:v>41810</c:v>
                </c:pt>
                <c:pt idx="166">
                  <c:v>41813</c:v>
                </c:pt>
                <c:pt idx="167">
                  <c:v>41814</c:v>
                </c:pt>
                <c:pt idx="168">
                  <c:v>41815</c:v>
                </c:pt>
                <c:pt idx="169">
                  <c:v>41816</c:v>
                </c:pt>
                <c:pt idx="170">
                  <c:v>41817</c:v>
                </c:pt>
                <c:pt idx="171">
                  <c:v>41820</c:v>
                </c:pt>
                <c:pt idx="172">
                  <c:v>41821</c:v>
                </c:pt>
                <c:pt idx="173">
                  <c:v>41822</c:v>
                </c:pt>
                <c:pt idx="174">
                  <c:v>41823</c:v>
                </c:pt>
                <c:pt idx="175">
                  <c:v>41824</c:v>
                </c:pt>
                <c:pt idx="176">
                  <c:v>41827</c:v>
                </c:pt>
                <c:pt idx="177">
                  <c:v>41828</c:v>
                </c:pt>
                <c:pt idx="178">
                  <c:v>41829</c:v>
                </c:pt>
                <c:pt idx="179">
                  <c:v>41830</c:v>
                </c:pt>
                <c:pt idx="180">
                  <c:v>41831</c:v>
                </c:pt>
                <c:pt idx="181">
                  <c:v>41834</c:v>
                </c:pt>
                <c:pt idx="182">
                  <c:v>41835</c:v>
                </c:pt>
                <c:pt idx="183">
                  <c:v>41836</c:v>
                </c:pt>
                <c:pt idx="184">
                  <c:v>41837</c:v>
                </c:pt>
                <c:pt idx="185">
                  <c:v>41838</c:v>
                </c:pt>
                <c:pt idx="186">
                  <c:v>41841</c:v>
                </c:pt>
                <c:pt idx="187">
                  <c:v>41842</c:v>
                </c:pt>
                <c:pt idx="188">
                  <c:v>41843</c:v>
                </c:pt>
                <c:pt idx="189">
                  <c:v>41844</c:v>
                </c:pt>
                <c:pt idx="190">
                  <c:v>41845</c:v>
                </c:pt>
                <c:pt idx="191">
                  <c:v>41848</c:v>
                </c:pt>
                <c:pt idx="192">
                  <c:v>41849</c:v>
                </c:pt>
                <c:pt idx="193">
                  <c:v>41850</c:v>
                </c:pt>
                <c:pt idx="194">
                  <c:v>41851</c:v>
                </c:pt>
                <c:pt idx="195">
                  <c:v>41852</c:v>
                </c:pt>
                <c:pt idx="196">
                  <c:v>41855</c:v>
                </c:pt>
                <c:pt idx="197">
                  <c:v>41856</c:v>
                </c:pt>
                <c:pt idx="198">
                  <c:v>41857</c:v>
                </c:pt>
                <c:pt idx="199">
                  <c:v>41858</c:v>
                </c:pt>
                <c:pt idx="200">
                  <c:v>41859</c:v>
                </c:pt>
                <c:pt idx="201">
                  <c:v>41862</c:v>
                </c:pt>
                <c:pt idx="202">
                  <c:v>41863</c:v>
                </c:pt>
                <c:pt idx="203">
                  <c:v>41864</c:v>
                </c:pt>
                <c:pt idx="204">
                  <c:v>41865</c:v>
                </c:pt>
                <c:pt idx="205">
                  <c:v>41866</c:v>
                </c:pt>
                <c:pt idx="206">
                  <c:v>41869</c:v>
                </c:pt>
                <c:pt idx="207">
                  <c:v>41870</c:v>
                </c:pt>
                <c:pt idx="208">
                  <c:v>41871</c:v>
                </c:pt>
                <c:pt idx="209">
                  <c:v>41872</c:v>
                </c:pt>
                <c:pt idx="210">
                  <c:v>41873</c:v>
                </c:pt>
                <c:pt idx="211">
                  <c:v>41876</c:v>
                </c:pt>
                <c:pt idx="212">
                  <c:v>41877</c:v>
                </c:pt>
                <c:pt idx="213">
                  <c:v>41878</c:v>
                </c:pt>
                <c:pt idx="214">
                  <c:v>41879</c:v>
                </c:pt>
                <c:pt idx="215">
                  <c:v>41880</c:v>
                </c:pt>
                <c:pt idx="216">
                  <c:v>41883</c:v>
                </c:pt>
                <c:pt idx="217">
                  <c:v>41884</c:v>
                </c:pt>
                <c:pt idx="218">
                  <c:v>41885</c:v>
                </c:pt>
                <c:pt idx="219">
                  <c:v>41886</c:v>
                </c:pt>
                <c:pt idx="220">
                  <c:v>41887</c:v>
                </c:pt>
                <c:pt idx="221">
                  <c:v>41890</c:v>
                </c:pt>
                <c:pt idx="222">
                  <c:v>41891</c:v>
                </c:pt>
                <c:pt idx="223">
                  <c:v>41892</c:v>
                </c:pt>
                <c:pt idx="224">
                  <c:v>41893</c:v>
                </c:pt>
                <c:pt idx="225">
                  <c:v>41894</c:v>
                </c:pt>
                <c:pt idx="226">
                  <c:v>41897</c:v>
                </c:pt>
                <c:pt idx="227">
                  <c:v>41898</c:v>
                </c:pt>
                <c:pt idx="228">
                  <c:v>41899</c:v>
                </c:pt>
                <c:pt idx="229">
                  <c:v>41900</c:v>
                </c:pt>
                <c:pt idx="230">
                  <c:v>41901</c:v>
                </c:pt>
                <c:pt idx="231">
                  <c:v>41904</c:v>
                </c:pt>
                <c:pt idx="232">
                  <c:v>41905</c:v>
                </c:pt>
                <c:pt idx="233">
                  <c:v>41906</c:v>
                </c:pt>
                <c:pt idx="234">
                  <c:v>41907</c:v>
                </c:pt>
                <c:pt idx="235">
                  <c:v>41908</c:v>
                </c:pt>
                <c:pt idx="236">
                  <c:v>41911</c:v>
                </c:pt>
                <c:pt idx="237">
                  <c:v>41912</c:v>
                </c:pt>
                <c:pt idx="238">
                  <c:v>41913</c:v>
                </c:pt>
                <c:pt idx="239">
                  <c:v>41914</c:v>
                </c:pt>
                <c:pt idx="240">
                  <c:v>41915</c:v>
                </c:pt>
                <c:pt idx="241">
                  <c:v>41918</c:v>
                </c:pt>
                <c:pt idx="242">
                  <c:v>41919</c:v>
                </c:pt>
                <c:pt idx="243">
                  <c:v>41920</c:v>
                </c:pt>
                <c:pt idx="244">
                  <c:v>41921</c:v>
                </c:pt>
                <c:pt idx="245">
                  <c:v>41922</c:v>
                </c:pt>
                <c:pt idx="246">
                  <c:v>41925</c:v>
                </c:pt>
                <c:pt idx="247">
                  <c:v>41926</c:v>
                </c:pt>
                <c:pt idx="248">
                  <c:v>41927</c:v>
                </c:pt>
                <c:pt idx="249">
                  <c:v>41928</c:v>
                </c:pt>
                <c:pt idx="250">
                  <c:v>41929</c:v>
                </c:pt>
                <c:pt idx="251">
                  <c:v>41932</c:v>
                </c:pt>
                <c:pt idx="252">
                  <c:v>41933</c:v>
                </c:pt>
                <c:pt idx="253">
                  <c:v>41934</c:v>
                </c:pt>
                <c:pt idx="254">
                  <c:v>41935</c:v>
                </c:pt>
                <c:pt idx="255">
                  <c:v>41936</c:v>
                </c:pt>
                <c:pt idx="256">
                  <c:v>41939</c:v>
                </c:pt>
                <c:pt idx="257">
                  <c:v>41940</c:v>
                </c:pt>
                <c:pt idx="258">
                  <c:v>41941</c:v>
                </c:pt>
                <c:pt idx="259">
                  <c:v>41942</c:v>
                </c:pt>
                <c:pt idx="260">
                  <c:v>41943</c:v>
                </c:pt>
                <c:pt idx="261">
                  <c:v>41946</c:v>
                </c:pt>
                <c:pt idx="262">
                  <c:v>41947</c:v>
                </c:pt>
                <c:pt idx="263">
                  <c:v>41948</c:v>
                </c:pt>
                <c:pt idx="264">
                  <c:v>41949</c:v>
                </c:pt>
                <c:pt idx="265">
                  <c:v>41950</c:v>
                </c:pt>
                <c:pt idx="266">
                  <c:v>41953</c:v>
                </c:pt>
                <c:pt idx="267">
                  <c:v>41954</c:v>
                </c:pt>
                <c:pt idx="268">
                  <c:v>41955</c:v>
                </c:pt>
                <c:pt idx="269">
                  <c:v>41956</c:v>
                </c:pt>
                <c:pt idx="270">
                  <c:v>41957</c:v>
                </c:pt>
                <c:pt idx="271">
                  <c:v>41960</c:v>
                </c:pt>
                <c:pt idx="272">
                  <c:v>41961</c:v>
                </c:pt>
                <c:pt idx="273">
                  <c:v>41962</c:v>
                </c:pt>
                <c:pt idx="274">
                  <c:v>41963</c:v>
                </c:pt>
                <c:pt idx="275">
                  <c:v>41964</c:v>
                </c:pt>
                <c:pt idx="276">
                  <c:v>41967</c:v>
                </c:pt>
                <c:pt idx="277">
                  <c:v>41968</c:v>
                </c:pt>
                <c:pt idx="278">
                  <c:v>41969</c:v>
                </c:pt>
                <c:pt idx="279">
                  <c:v>41970</c:v>
                </c:pt>
                <c:pt idx="280">
                  <c:v>41971</c:v>
                </c:pt>
                <c:pt idx="281">
                  <c:v>41974</c:v>
                </c:pt>
                <c:pt idx="282">
                  <c:v>41975</c:v>
                </c:pt>
                <c:pt idx="283">
                  <c:v>41976</c:v>
                </c:pt>
                <c:pt idx="284">
                  <c:v>41977</c:v>
                </c:pt>
                <c:pt idx="285">
                  <c:v>41978</c:v>
                </c:pt>
                <c:pt idx="286">
                  <c:v>41981</c:v>
                </c:pt>
                <c:pt idx="287">
                  <c:v>41982</c:v>
                </c:pt>
                <c:pt idx="288">
                  <c:v>41983</c:v>
                </c:pt>
                <c:pt idx="289">
                  <c:v>41984</c:v>
                </c:pt>
                <c:pt idx="290">
                  <c:v>41985</c:v>
                </c:pt>
                <c:pt idx="291">
                  <c:v>41988</c:v>
                </c:pt>
                <c:pt idx="292">
                  <c:v>41989</c:v>
                </c:pt>
                <c:pt idx="293">
                  <c:v>41990</c:v>
                </c:pt>
                <c:pt idx="294">
                  <c:v>41991</c:v>
                </c:pt>
                <c:pt idx="295">
                  <c:v>41992</c:v>
                </c:pt>
                <c:pt idx="296">
                  <c:v>41995</c:v>
                </c:pt>
                <c:pt idx="297">
                  <c:v>41996</c:v>
                </c:pt>
                <c:pt idx="298">
                  <c:v>41997</c:v>
                </c:pt>
                <c:pt idx="299">
                  <c:v>41998</c:v>
                </c:pt>
                <c:pt idx="300">
                  <c:v>41999</c:v>
                </c:pt>
                <c:pt idx="301">
                  <c:v>42002</c:v>
                </c:pt>
                <c:pt idx="302">
                  <c:v>42003</c:v>
                </c:pt>
                <c:pt idx="303">
                  <c:v>42004</c:v>
                </c:pt>
                <c:pt idx="304">
                  <c:v>42005</c:v>
                </c:pt>
                <c:pt idx="305">
                  <c:v>42006</c:v>
                </c:pt>
                <c:pt idx="306">
                  <c:v>42009</c:v>
                </c:pt>
                <c:pt idx="307">
                  <c:v>42010</c:v>
                </c:pt>
                <c:pt idx="308">
                  <c:v>42011</c:v>
                </c:pt>
                <c:pt idx="309">
                  <c:v>42012</c:v>
                </c:pt>
                <c:pt idx="310">
                  <c:v>42013</c:v>
                </c:pt>
                <c:pt idx="311">
                  <c:v>42016</c:v>
                </c:pt>
                <c:pt idx="312">
                  <c:v>42017</c:v>
                </c:pt>
                <c:pt idx="313">
                  <c:v>42018</c:v>
                </c:pt>
                <c:pt idx="314">
                  <c:v>42019</c:v>
                </c:pt>
                <c:pt idx="315">
                  <c:v>42020</c:v>
                </c:pt>
                <c:pt idx="316">
                  <c:v>42023</c:v>
                </c:pt>
                <c:pt idx="317">
                  <c:v>42024</c:v>
                </c:pt>
                <c:pt idx="318">
                  <c:v>42025</c:v>
                </c:pt>
                <c:pt idx="319">
                  <c:v>42026</c:v>
                </c:pt>
                <c:pt idx="320">
                  <c:v>42027</c:v>
                </c:pt>
                <c:pt idx="321">
                  <c:v>42030</c:v>
                </c:pt>
                <c:pt idx="322">
                  <c:v>42031</c:v>
                </c:pt>
                <c:pt idx="323">
                  <c:v>42032</c:v>
                </c:pt>
                <c:pt idx="324">
                  <c:v>42033</c:v>
                </c:pt>
                <c:pt idx="325">
                  <c:v>42034</c:v>
                </c:pt>
                <c:pt idx="326">
                  <c:v>42037</c:v>
                </c:pt>
                <c:pt idx="327">
                  <c:v>42038</c:v>
                </c:pt>
                <c:pt idx="328">
                  <c:v>42039</c:v>
                </c:pt>
                <c:pt idx="329">
                  <c:v>42040</c:v>
                </c:pt>
                <c:pt idx="330">
                  <c:v>42041</c:v>
                </c:pt>
                <c:pt idx="331">
                  <c:v>42044</c:v>
                </c:pt>
                <c:pt idx="332">
                  <c:v>42045</c:v>
                </c:pt>
                <c:pt idx="333">
                  <c:v>42046</c:v>
                </c:pt>
                <c:pt idx="334">
                  <c:v>42047</c:v>
                </c:pt>
                <c:pt idx="335">
                  <c:v>42048</c:v>
                </c:pt>
                <c:pt idx="336">
                  <c:v>42051</c:v>
                </c:pt>
                <c:pt idx="337">
                  <c:v>42052</c:v>
                </c:pt>
                <c:pt idx="338">
                  <c:v>42053</c:v>
                </c:pt>
                <c:pt idx="339">
                  <c:v>42054</c:v>
                </c:pt>
                <c:pt idx="340">
                  <c:v>42055</c:v>
                </c:pt>
                <c:pt idx="341">
                  <c:v>42058</c:v>
                </c:pt>
                <c:pt idx="342">
                  <c:v>42059</c:v>
                </c:pt>
                <c:pt idx="343">
                  <c:v>42060</c:v>
                </c:pt>
                <c:pt idx="344">
                  <c:v>42061</c:v>
                </c:pt>
                <c:pt idx="345">
                  <c:v>42062</c:v>
                </c:pt>
                <c:pt idx="346">
                  <c:v>42065</c:v>
                </c:pt>
                <c:pt idx="347">
                  <c:v>42066</c:v>
                </c:pt>
                <c:pt idx="348">
                  <c:v>42067</c:v>
                </c:pt>
                <c:pt idx="349">
                  <c:v>42068</c:v>
                </c:pt>
                <c:pt idx="350">
                  <c:v>42069</c:v>
                </c:pt>
                <c:pt idx="351">
                  <c:v>42072</c:v>
                </c:pt>
                <c:pt idx="352">
                  <c:v>42073</c:v>
                </c:pt>
                <c:pt idx="353">
                  <c:v>42074</c:v>
                </c:pt>
                <c:pt idx="354">
                  <c:v>42075</c:v>
                </c:pt>
                <c:pt idx="355">
                  <c:v>42076</c:v>
                </c:pt>
                <c:pt idx="356">
                  <c:v>42079</c:v>
                </c:pt>
                <c:pt idx="357">
                  <c:v>42080</c:v>
                </c:pt>
                <c:pt idx="358">
                  <c:v>42081</c:v>
                </c:pt>
                <c:pt idx="359">
                  <c:v>42082</c:v>
                </c:pt>
                <c:pt idx="360">
                  <c:v>42083</c:v>
                </c:pt>
                <c:pt idx="361">
                  <c:v>42086</c:v>
                </c:pt>
                <c:pt idx="362">
                  <c:v>42087</c:v>
                </c:pt>
                <c:pt idx="363">
                  <c:v>42088</c:v>
                </c:pt>
                <c:pt idx="364">
                  <c:v>42089</c:v>
                </c:pt>
                <c:pt idx="365">
                  <c:v>42090</c:v>
                </c:pt>
                <c:pt idx="366">
                  <c:v>42093</c:v>
                </c:pt>
                <c:pt idx="367">
                  <c:v>42094</c:v>
                </c:pt>
                <c:pt idx="368">
                  <c:v>42095</c:v>
                </c:pt>
                <c:pt idx="369">
                  <c:v>42096</c:v>
                </c:pt>
                <c:pt idx="370">
                  <c:v>42097</c:v>
                </c:pt>
                <c:pt idx="371">
                  <c:v>42100</c:v>
                </c:pt>
                <c:pt idx="372">
                  <c:v>42101</c:v>
                </c:pt>
                <c:pt idx="373">
                  <c:v>42102</c:v>
                </c:pt>
                <c:pt idx="374">
                  <c:v>42103</c:v>
                </c:pt>
                <c:pt idx="375">
                  <c:v>42104</c:v>
                </c:pt>
                <c:pt idx="376">
                  <c:v>42107</c:v>
                </c:pt>
                <c:pt idx="377">
                  <c:v>42108</c:v>
                </c:pt>
                <c:pt idx="378">
                  <c:v>42109</c:v>
                </c:pt>
                <c:pt idx="379">
                  <c:v>42110</c:v>
                </c:pt>
                <c:pt idx="380">
                  <c:v>42111</c:v>
                </c:pt>
                <c:pt idx="381">
                  <c:v>42114</c:v>
                </c:pt>
                <c:pt idx="382">
                  <c:v>42115</c:v>
                </c:pt>
                <c:pt idx="383">
                  <c:v>42116</c:v>
                </c:pt>
                <c:pt idx="384">
                  <c:v>42117</c:v>
                </c:pt>
                <c:pt idx="385">
                  <c:v>42118</c:v>
                </c:pt>
                <c:pt idx="386">
                  <c:v>42121</c:v>
                </c:pt>
                <c:pt idx="387">
                  <c:v>42122</c:v>
                </c:pt>
                <c:pt idx="388">
                  <c:v>42123</c:v>
                </c:pt>
                <c:pt idx="389">
                  <c:v>42124</c:v>
                </c:pt>
                <c:pt idx="390">
                  <c:v>42125</c:v>
                </c:pt>
                <c:pt idx="391">
                  <c:v>42128</c:v>
                </c:pt>
                <c:pt idx="392">
                  <c:v>42129</c:v>
                </c:pt>
                <c:pt idx="393">
                  <c:v>42130</c:v>
                </c:pt>
                <c:pt idx="394">
                  <c:v>42131</c:v>
                </c:pt>
                <c:pt idx="395">
                  <c:v>42132</c:v>
                </c:pt>
                <c:pt idx="396">
                  <c:v>42135</c:v>
                </c:pt>
                <c:pt idx="397">
                  <c:v>42136</c:v>
                </c:pt>
                <c:pt idx="398">
                  <c:v>42137</c:v>
                </c:pt>
                <c:pt idx="399">
                  <c:v>42138</c:v>
                </c:pt>
                <c:pt idx="400">
                  <c:v>42139</c:v>
                </c:pt>
                <c:pt idx="401">
                  <c:v>42142</c:v>
                </c:pt>
                <c:pt idx="402">
                  <c:v>42143</c:v>
                </c:pt>
                <c:pt idx="403">
                  <c:v>42144</c:v>
                </c:pt>
                <c:pt idx="404">
                  <c:v>42145</c:v>
                </c:pt>
                <c:pt idx="405">
                  <c:v>42146</c:v>
                </c:pt>
                <c:pt idx="406">
                  <c:v>42149</c:v>
                </c:pt>
                <c:pt idx="407">
                  <c:v>42150</c:v>
                </c:pt>
                <c:pt idx="408">
                  <c:v>42151</c:v>
                </c:pt>
                <c:pt idx="409">
                  <c:v>42152</c:v>
                </c:pt>
                <c:pt idx="410">
                  <c:v>42153</c:v>
                </c:pt>
                <c:pt idx="411">
                  <c:v>42156</c:v>
                </c:pt>
                <c:pt idx="412">
                  <c:v>42157</c:v>
                </c:pt>
                <c:pt idx="413">
                  <c:v>42158</c:v>
                </c:pt>
                <c:pt idx="414">
                  <c:v>42159</c:v>
                </c:pt>
                <c:pt idx="415">
                  <c:v>42160</c:v>
                </c:pt>
                <c:pt idx="416">
                  <c:v>42163</c:v>
                </c:pt>
                <c:pt idx="417">
                  <c:v>42164</c:v>
                </c:pt>
                <c:pt idx="418">
                  <c:v>42165</c:v>
                </c:pt>
                <c:pt idx="419">
                  <c:v>42166</c:v>
                </c:pt>
                <c:pt idx="420">
                  <c:v>42167</c:v>
                </c:pt>
                <c:pt idx="421">
                  <c:v>42170</c:v>
                </c:pt>
                <c:pt idx="422">
                  <c:v>42171</c:v>
                </c:pt>
                <c:pt idx="423">
                  <c:v>42172</c:v>
                </c:pt>
                <c:pt idx="424">
                  <c:v>42173</c:v>
                </c:pt>
                <c:pt idx="425">
                  <c:v>42174</c:v>
                </c:pt>
                <c:pt idx="426">
                  <c:v>42177</c:v>
                </c:pt>
                <c:pt idx="427">
                  <c:v>42178</c:v>
                </c:pt>
                <c:pt idx="428">
                  <c:v>42179</c:v>
                </c:pt>
                <c:pt idx="429">
                  <c:v>42180</c:v>
                </c:pt>
                <c:pt idx="430">
                  <c:v>42181</c:v>
                </c:pt>
                <c:pt idx="431">
                  <c:v>42184</c:v>
                </c:pt>
                <c:pt idx="432">
                  <c:v>42185</c:v>
                </c:pt>
                <c:pt idx="433">
                  <c:v>42186</c:v>
                </c:pt>
                <c:pt idx="434">
                  <c:v>42187</c:v>
                </c:pt>
                <c:pt idx="435">
                  <c:v>42188</c:v>
                </c:pt>
                <c:pt idx="436">
                  <c:v>42191</c:v>
                </c:pt>
                <c:pt idx="437">
                  <c:v>42192</c:v>
                </c:pt>
                <c:pt idx="438">
                  <c:v>42193</c:v>
                </c:pt>
                <c:pt idx="439">
                  <c:v>42194</c:v>
                </c:pt>
                <c:pt idx="440">
                  <c:v>42195</c:v>
                </c:pt>
                <c:pt idx="441">
                  <c:v>42198</c:v>
                </c:pt>
                <c:pt idx="442">
                  <c:v>42199</c:v>
                </c:pt>
                <c:pt idx="443">
                  <c:v>42200</c:v>
                </c:pt>
                <c:pt idx="444">
                  <c:v>42201</c:v>
                </c:pt>
                <c:pt idx="445">
                  <c:v>42202</c:v>
                </c:pt>
                <c:pt idx="446">
                  <c:v>42205</c:v>
                </c:pt>
                <c:pt idx="447">
                  <c:v>42206</c:v>
                </c:pt>
                <c:pt idx="448">
                  <c:v>42207</c:v>
                </c:pt>
                <c:pt idx="449">
                  <c:v>42208</c:v>
                </c:pt>
                <c:pt idx="450">
                  <c:v>42209</c:v>
                </c:pt>
                <c:pt idx="451">
                  <c:v>42212</c:v>
                </c:pt>
                <c:pt idx="452">
                  <c:v>42213</c:v>
                </c:pt>
                <c:pt idx="453">
                  <c:v>42214</c:v>
                </c:pt>
                <c:pt idx="454">
                  <c:v>42215</c:v>
                </c:pt>
                <c:pt idx="455">
                  <c:v>42216</c:v>
                </c:pt>
                <c:pt idx="456">
                  <c:v>42219</c:v>
                </c:pt>
                <c:pt idx="457">
                  <c:v>42220</c:v>
                </c:pt>
                <c:pt idx="458">
                  <c:v>42221</c:v>
                </c:pt>
                <c:pt idx="459">
                  <c:v>42222</c:v>
                </c:pt>
                <c:pt idx="460">
                  <c:v>42223</c:v>
                </c:pt>
                <c:pt idx="461">
                  <c:v>42226</c:v>
                </c:pt>
                <c:pt idx="462">
                  <c:v>42227</c:v>
                </c:pt>
                <c:pt idx="463">
                  <c:v>42228</c:v>
                </c:pt>
                <c:pt idx="464">
                  <c:v>42229</c:v>
                </c:pt>
                <c:pt idx="465">
                  <c:v>42230</c:v>
                </c:pt>
                <c:pt idx="466">
                  <c:v>42233</c:v>
                </c:pt>
                <c:pt idx="467">
                  <c:v>42234</c:v>
                </c:pt>
                <c:pt idx="468">
                  <c:v>42235</c:v>
                </c:pt>
                <c:pt idx="469">
                  <c:v>42236</c:v>
                </c:pt>
                <c:pt idx="470">
                  <c:v>42237</c:v>
                </c:pt>
                <c:pt idx="471">
                  <c:v>42240</c:v>
                </c:pt>
                <c:pt idx="472">
                  <c:v>42241</c:v>
                </c:pt>
                <c:pt idx="473">
                  <c:v>42242</c:v>
                </c:pt>
                <c:pt idx="474">
                  <c:v>42243</c:v>
                </c:pt>
                <c:pt idx="475">
                  <c:v>42244</c:v>
                </c:pt>
                <c:pt idx="476">
                  <c:v>42247</c:v>
                </c:pt>
                <c:pt idx="477">
                  <c:v>42248</c:v>
                </c:pt>
                <c:pt idx="478">
                  <c:v>42249</c:v>
                </c:pt>
                <c:pt idx="479">
                  <c:v>42250</c:v>
                </c:pt>
                <c:pt idx="480">
                  <c:v>42251</c:v>
                </c:pt>
                <c:pt idx="481">
                  <c:v>42254</c:v>
                </c:pt>
                <c:pt idx="482">
                  <c:v>42255</c:v>
                </c:pt>
                <c:pt idx="483">
                  <c:v>42256</c:v>
                </c:pt>
                <c:pt idx="484">
                  <c:v>42257</c:v>
                </c:pt>
                <c:pt idx="485">
                  <c:v>42258</c:v>
                </c:pt>
                <c:pt idx="486">
                  <c:v>42261</c:v>
                </c:pt>
                <c:pt idx="487">
                  <c:v>42262</c:v>
                </c:pt>
                <c:pt idx="488">
                  <c:v>42263</c:v>
                </c:pt>
                <c:pt idx="489">
                  <c:v>42264</c:v>
                </c:pt>
                <c:pt idx="490">
                  <c:v>42265</c:v>
                </c:pt>
                <c:pt idx="491">
                  <c:v>42268</c:v>
                </c:pt>
                <c:pt idx="492">
                  <c:v>42269</c:v>
                </c:pt>
                <c:pt idx="493">
                  <c:v>42270</c:v>
                </c:pt>
                <c:pt idx="494">
                  <c:v>42271</c:v>
                </c:pt>
                <c:pt idx="495">
                  <c:v>42272</c:v>
                </c:pt>
                <c:pt idx="496">
                  <c:v>42275</c:v>
                </c:pt>
                <c:pt idx="497">
                  <c:v>42276</c:v>
                </c:pt>
                <c:pt idx="498">
                  <c:v>42277</c:v>
                </c:pt>
                <c:pt idx="499">
                  <c:v>42278</c:v>
                </c:pt>
                <c:pt idx="500">
                  <c:v>42279</c:v>
                </c:pt>
                <c:pt idx="501">
                  <c:v>42282</c:v>
                </c:pt>
                <c:pt idx="502">
                  <c:v>42283</c:v>
                </c:pt>
                <c:pt idx="503">
                  <c:v>42284</c:v>
                </c:pt>
                <c:pt idx="504">
                  <c:v>42285</c:v>
                </c:pt>
                <c:pt idx="505">
                  <c:v>42286</c:v>
                </c:pt>
                <c:pt idx="506">
                  <c:v>42289</c:v>
                </c:pt>
                <c:pt idx="507">
                  <c:v>42290</c:v>
                </c:pt>
                <c:pt idx="508">
                  <c:v>42291</c:v>
                </c:pt>
                <c:pt idx="509">
                  <c:v>42292</c:v>
                </c:pt>
                <c:pt idx="510">
                  <c:v>42293</c:v>
                </c:pt>
                <c:pt idx="511">
                  <c:v>42296</c:v>
                </c:pt>
                <c:pt idx="512">
                  <c:v>42297</c:v>
                </c:pt>
                <c:pt idx="513">
                  <c:v>42298</c:v>
                </c:pt>
                <c:pt idx="514">
                  <c:v>42299</c:v>
                </c:pt>
                <c:pt idx="515">
                  <c:v>42300</c:v>
                </c:pt>
                <c:pt idx="516">
                  <c:v>42303</c:v>
                </c:pt>
                <c:pt idx="517">
                  <c:v>42304</c:v>
                </c:pt>
                <c:pt idx="518">
                  <c:v>42305</c:v>
                </c:pt>
                <c:pt idx="519">
                  <c:v>42306</c:v>
                </c:pt>
                <c:pt idx="520">
                  <c:v>42307</c:v>
                </c:pt>
                <c:pt idx="521">
                  <c:v>42310</c:v>
                </c:pt>
                <c:pt idx="522">
                  <c:v>42311</c:v>
                </c:pt>
                <c:pt idx="523">
                  <c:v>42312</c:v>
                </c:pt>
                <c:pt idx="524">
                  <c:v>42313</c:v>
                </c:pt>
                <c:pt idx="525">
                  <c:v>42314</c:v>
                </c:pt>
                <c:pt idx="526">
                  <c:v>42317</c:v>
                </c:pt>
                <c:pt idx="527">
                  <c:v>42318</c:v>
                </c:pt>
                <c:pt idx="528">
                  <c:v>42319</c:v>
                </c:pt>
                <c:pt idx="529">
                  <c:v>42320</c:v>
                </c:pt>
                <c:pt idx="530">
                  <c:v>42321</c:v>
                </c:pt>
                <c:pt idx="531">
                  <c:v>42324</c:v>
                </c:pt>
                <c:pt idx="532">
                  <c:v>42325</c:v>
                </c:pt>
                <c:pt idx="533">
                  <c:v>42326</c:v>
                </c:pt>
                <c:pt idx="534">
                  <c:v>42327</c:v>
                </c:pt>
                <c:pt idx="535">
                  <c:v>42328</c:v>
                </c:pt>
                <c:pt idx="536">
                  <c:v>42331</c:v>
                </c:pt>
                <c:pt idx="537">
                  <c:v>42332</c:v>
                </c:pt>
                <c:pt idx="538">
                  <c:v>42333</c:v>
                </c:pt>
                <c:pt idx="539">
                  <c:v>42334</c:v>
                </c:pt>
                <c:pt idx="540">
                  <c:v>42335</c:v>
                </c:pt>
                <c:pt idx="541">
                  <c:v>42338</c:v>
                </c:pt>
                <c:pt idx="542">
                  <c:v>42339</c:v>
                </c:pt>
                <c:pt idx="543">
                  <c:v>42340</c:v>
                </c:pt>
                <c:pt idx="544">
                  <c:v>42341</c:v>
                </c:pt>
                <c:pt idx="545">
                  <c:v>42342</c:v>
                </c:pt>
                <c:pt idx="546">
                  <c:v>42345</c:v>
                </c:pt>
                <c:pt idx="547">
                  <c:v>42346</c:v>
                </c:pt>
                <c:pt idx="548">
                  <c:v>42347</c:v>
                </c:pt>
                <c:pt idx="549">
                  <c:v>42348</c:v>
                </c:pt>
                <c:pt idx="550">
                  <c:v>42349</c:v>
                </c:pt>
                <c:pt idx="551">
                  <c:v>42352</c:v>
                </c:pt>
                <c:pt idx="552">
                  <c:v>42353</c:v>
                </c:pt>
                <c:pt idx="553">
                  <c:v>42354</c:v>
                </c:pt>
                <c:pt idx="554">
                  <c:v>42355</c:v>
                </c:pt>
                <c:pt idx="555">
                  <c:v>42356</c:v>
                </c:pt>
                <c:pt idx="556">
                  <c:v>42359</c:v>
                </c:pt>
                <c:pt idx="557">
                  <c:v>42360</c:v>
                </c:pt>
                <c:pt idx="558">
                  <c:v>42361</c:v>
                </c:pt>
                <c:pt idx="559">
                  <c:v>42362</c:v>
                </c:pt>
                <c:pt idx="560">
                  <c:v>42363</c:v>
                </c:pt>
                <c:pt idx="561">
                  <c:v>42366</c:v>
                </c:pt>
                <c:pt idx="562">
                  <c:v>42367</c:v>
                </c:pt>
                <c:pt idx="563">
                  <c:v>42368</c:v>
                </c:pt>
                <c:pt idx="564">
                  <c:v>42369</c:v>
                </c:pt>
                <c:pt idx="565">
                  <c:v>42370</c:v>
                </c:pt>
                <c:pt idx="566">
                  <c:v>42373</c:v>
                </c:pt>
                <c:pt idx="567">
                  <c:v>42374</c:v>
                </c:pt>
                <c:pt idx="568">
                  <c:v>42375</c:v>
                </c:pt>
                <c:pt idx="569">
                  <c:v>42376</c:v>
                </c:pt>
                <c:pt idx="570">
                  <c:v>42377</c:v>
                </c:pt>
                <c:pt idx="571">
                  <c:v>42380</c:v>
                </c:pt>
                <c:pt idx="572">
                  <c:v>42381</c:v>
                </c:pt>
                <c:pt idx="573">
                  <c:v>42382</c:v>
                </c:pt>
                <c:pt idx="574">
                  <c:v>42383</c:v>
                </c:pt>
                <c:pt idx="575">
                  <c:v>42384</c:v>
                </c:pt>
                <c:pt idx="576">
                  <c:v>42387</c:v>
                </c:pt>
                <c:pt idx="577">
                  <c:v>42388</c:v>
                </c:pt>
                <c:pt idx="578">
                  <c:v>42389</c:v>
                </c:pt>
                <c:pt idx="579">
                  <c:v>42390</c:v>
                </c:pt>
                <c:pt idx="580">
                  <c:v>42391</c:v>
                </c:pt>
                <c:pt idx="581">
                  <c:v>42394</c:v>
                </c:pt>
                <c:pt idx="582">
                  <c:v>42395</c:v>
                </c:pt>
                <c:pt idx="583">
                  <c:v>42396</c:v>
                </c:pt>
                <c:pt idx="584">
                  <c:v>42397</c:v>
                </c:pt>
                <c:pt idx="585">
                  <c:v>42398</c:v>
                </c:pt>
                <c:pt idx="586">
                  <c:v>42401</c:v>
                </c:pt>
                <c:pt idx="587">
                  <c:v>42402</c:v>
                </c:pt>
                <c:pt idx="588">
                  <c:v>42403</c:v>
                </c:pt>
                <c:pt idx="589">
                  <c:v>42404</c:v>
                </c:pt>
                <c:pt idx="590">
                  <c:v>42405</c:v>
                </c:pt>
                <c:pt idx="591">
                  <c:v>42408</c:v>
                </c:pt>
                <c:pt idx="592">
                  <c:v>42409</c:v>
                </c:pt>
                <c:pt idx="593">
                  <c:v>42410</c:v>
                </c:pt>
                <c:pt idx="594">
                  <c:v>42411</c:v>
                </c:pt>
                <c:pt idx="595">
                  <c:v>42412</c:v>
                </c:pt>
                <c:pt idx="596">
                  <c:v>42415</c:v>
                </c:pt>
                <c:pt idx="597">
                  <c:v>42416</c:v>
                </c:pt>
                <c:pt idx="598">
                  <c:v>42417</c:v>
                </c:pt>
                <c:pt idx="599">
                  <c:v>42418</c:v>
                </c:pt>
                <c:pt idx="600">
                  <c:v>42419</c:v>
                </c:pt>
                <c:pt idx="601">
                  <c:v>42422</c:v>
                </c:pt>
                <c:pt idx="602">
                  <c:v>42423</c:v>
                </c:pt>
                <c:pt idx="603">
                  <c:v>42424</c:v>
                </c:pt>
                <c:pt idx="604">
                  <c:v>42425</c:v>
                </c:pt>
                <c:pt idx="605">
                  <c:v>42426</c:v>
                </c:pt>
                <c:pt idx="606">
                  <c:v>42429</c:v>
                </c:pt>
                <c:pt idx="607">
                  <c:v>42430</c:v>
                </c:pt>
                <c:pt idx="608">
                  <c:v>42431</c:v>
                </c:pt>
                <c:pt idx="609">
                  <c:v>42432</c:v>
                </c:pt>
                <c:pt idx="610">
                  <c:v>42433</c:v>
                </c:pt>
                <c:pt idx="611">
                  <c:v>42436</c:v>
                </c:pt>
                <c:pt idx="612">
                  <c:v>42437</c:v>
                </c:pt>
                <c:pt idx="613">
                  <c:v>42438</c:v>
                </c:pt>
                <c:pt idx="614">
                  <c:v>42439</c:v>
                </c:pt>
                <c:pt idx="615">
                  <c:v>42440</c:v>
                </c:pt>
                <c:pt idx="616">
                  <c:v>42443</c:v>
                </c:pt>
                <c:pt idx="617">
                  <c:v>42444</c:v>
                </c:pt>
                <c:pt idx="618">
                  <c:v>42445</c:v>
                </c:pt>
                <c:pt idx="619">
                  <c:v>42446</c:v>
                </c:pt>
                <c:pt idx="620">
                  <c:v>42447</c:v>
                </c:pt>
                <c:pt idx="621">
                  <c:v>42450</c:v>
                </c:pt>
                <c:pt idx="622">
                  <c:v>42451</c:v>
                </c:pt>
                <c:pt idx="623">
                  <c:v>42452</c:v>
                </c:pt>
                <c:pt idx="624">
                  <c:v>42453</c:v>
                </c:pt>
                <c:pt idx="625">
                  <c:v>42454</c:v>
                </c:pt>
                <c:pt idx="626">
                  <c:v>42457</c:v>
                </c:pt>
                <c:pt idx="627">
                  <c:v>42458</c:v>
                </c:pt>
                <c:pt idx="628">
                  <c:v>42459</c:v>
                </c:pt>
                <c:pt idx="629">
                  <c:v>42460</c:v>
                </c:pt>
                <c:pt idx="630">
                  <c:v>42461</c:v>
                </c:pt>
                <c:pt idx="631">
                  <c:v>42464</c:v>
                </c:pt>
                <c:pt idx="632">
                  <c:v>42465</c:v>
                </c:pt>
                <c:pt idx="633">
                  <c:v>42466</c:v>
                </c:pt>
                <c:pt idx="634">
                  <c:v>42467</c:v>
                </c:pt>
                <c:pt idx="635">
                  <c:v>42468</c:v>
                </c:pt>
                <c:pt idx="636">
                  <c:v>42471</c:v>
                </c:pt>
                <c:pt idx="637">
                  <c:v>42472</c:v>
                </c:pt>
                <c:pt idx="638">
                  <c:v>42473</c:v>
                </c:pt>
                <c:pt idx="639">
                  <c:v>42474</c:v>
                </c:pt>
                <c:pt idx="640">
                  <c:v>42475</c:v>
                </c:pt>
                <c:pt idx="641">
                  <c:v>42478</c:v>
                </c:pt>
                <c:pt idx="642">
                  <c:v>42479</c:v>
                </c:pt>
                <c:pt idx="643">
                  <c:v>42480</c:v>
                </c:pt>
                <c:pt idx="644">
                  <c:v>42481</c:v>
                </c:pt>
                <c:pt idx="645">
                  <c:v>42482</c:v>
                </c:pt>
                <c:pt idx="646">
                  <c:v>42485</c:v>
                </c:pt>
                <c:pt idx="647">
                  <c:v>42486</c:v>
                </c:pt>
                <c:pt idx="648">
                  <c:v>42487</c:v>
                </c:pt>
                <c:pt idx="649">
                  <c:v>42488</c:v>
                </c:pt>
                <c:pt idx="650">
                  <c:v>42489</c:v>
                </c:pt>
                <c:pt idx="651">
                  <c:v>42492</c:v>
                </c:pt>
                <c:pt idx="652">
                  <c:v>42493</c:v>
                </c:pt>
                <c:pt idx="653">
                  <c:v>42494</c:v>
                </c:pt>
                <c:pt idx="654">
                  <c:v>42495</c:v>
                </c:pt>
                <c:pt idx="655">
                  <c:v>42496</c:v>
                </c:pt>
                <c:pt idx="656">
                  <c:v>42499</c:v>
                </c:pt>
                <c:pt idx="657">
                  <c:v>42500</c:v>
                </c:pt>
                <c:pt idx="658">
                  <c:v>42501</c:v>
                </c:pt>
                <c:pt idx="659">
                  <c:v>42502</c:v>
                </c:pt>
                <c:pt idx="660">
                  <c:v>42503</c:v>
                </c:pt>
                <c:pt idx="661">
                  <c:v>42506</c:v>
                </c:pt>
                <c:pt idx="662">
                  <c:v>42507</c:v>
                </c:pt>
                <c:pt idx="663">
                  <c:v>42508</c:v>
                </c:pt>
                <c:pt idx="664">
                  <c:v>42509</c:v>
                </c:pt>
                <c:pt idx="665">
                  <c:v>42510</c:v>
                </c:pt>
                <c:pt idx="666">
                  <c:v>42513</c:v>
                </c:pt>
                <c:pt idx="667">
                  <c:v>42514</c:v>
                </c:pt>
                <c:pt idx="668">
                  <c:v>42515</c:v>
                </c:pt>
                <c:pt idx="669">
                  <c:v>42516</c:v>
                </c:pt>
                <c:pt idx="670">
                  <c:v>42517</c:v>
                </c:pt>
                <c:pt idx="671">
                  <c:v>42520</c:v>
                </c:pt>
                <c:pt idx="672">
                  <c:v>42521</c:v>
                </c:pt>
                <c:pt idx="673">
                  <c:v>42522</c:v>
                </c:pt>
                <c:pt idx="674">
                  <c:v>42523</c:v>
                </c:pt>
                <c:pt idx="675">
                  <c:v>42524</c:v>
                </c:pt>
                <c:pt idx="676">
                  <c:v>42527</c:v>
                </c:pt>
                <c:pt idx="677">
                  <c:v>42528</c:v>
                </c:pt>
                <c:pt idx="678">
                  <c:v>42529</c:v>
                </c:pt>
                <c:pt idx="679">
                  <c:v>42530</c:v>
                </c:pt>
                <c:pt idx="680">
                  <c:v>42531</c:v>
                </c:pt>
                <c:pt idx="681">
                  <c:v>42534</c:v>
                </c:pt>
                <c:pt idx="682">
                  <c:v>42535</c:v>
                </c:pt>
                <c:pt idx="683">
                  <c:v>42536</c:v>
                </c:pt>
                <c:pt idx="684">
                  <c:v>42537</c:v>
                </c:pt>
                <c:pt idx="685">
                  <c:v>42538</c:v>
                </c:pt>
                <c:pt idx="686">
                  <c:v>42541</c:v>
                </c:pt>
                <c:pt idx="687">
                  <c:v>42542</c:v>
                </c:pt>
                <c:pt idx="688">
                  <c:v>42543</c:v>
                </c:pt>
                <c:pt idx="689">
                  <c:v>42544</c:v>
                </c:pt>
                <c:pt idx="690">
                  <c:v>42545</c:v>
                </c:pt>
                <c:pt idx="691">
                  <c:v>42548</c:v>
                </c:pt>
                <c:pt idx="692">
                  <c:v>42549</c:v>
                </c:pt>
                <c:pt idx="693">
                  <c:v>42550</c:v>
                </c:pt>
                <c:pt idx="694">
                  <c:v>42551</c:v>
                </c:pt>
                <c:pt idx="695">
                  <c:v>42552</c:v>
                </c:pt>
                <c:pt idx="696">
                  <c:v>42555</c:v>
                </c:pt>
                <c:pt idx="697">
                  <c:v>42556</c:v>
                </c:pt>
                <c:pt idx="698">
                  <c:v>42557</c:v>
                </c:pt>
                <c:pt idx="699">
                  <c:v>42558</c:v>
                </c:pt>
                <c:pt idx="700">
                  <c:v>42559</c:v>
                </c:pt>
                <c:pt idx="701">
                  <c:v>42562</c:v>
                </c:pt>
                <c:pt idx="702">
                  <c:v>42563</c:v>
                </c:pt>
                <c:pt idx="703">
                  <c:v>42564</c:v>
                </c:pt>
                <c:pt idx="704">
                  <c:v>42565</c:v>
                </c:pt>
                <c:pt idx="705">
                  <c:v>42566</c:v>
                </c:pt>
                <c:pt idx="706">
                  <c:v>42569</c:v>
                </c:pt>
                <c:pt idx="707">
                  <c:v>42570</c:v>
                </c:pt>
                <c:pt idx="708">
                  <c:v>42571</c:v>
                </c:pt>
                <c:pt idx="709">
                  <c:v>42572</c:v>
                </c:pt>
                <c:pt idx="710">
                  <c:v>42573</c:v>
                </c:pt>
                <c:pt idx="711">
                  <c:v>42576</c:v>
                </c:pt>
                <c:pt idx="712">
                  <c:v>42577</c:v>
                </c:pt>
                <c:pt idx="713">
                  <c:v>42578</c:v>
                </c:pt>
                <c:pt idx="714">
                  <c:v>42579</c:v>
                </c:pt>
                <c:pt idx="715">
                  <c:v>42580</c:v>
                </c:pt>
                <c:pt idx="716">
                  <c:v>42583</c:v>
                </c:pt>
                <c:pt idx="717">
                  <c:v>42584</c:v>
                </c:pt>
                <c:pt idx="718">
                  <c:v>42585</c:v>
                </c:pt>
                <c:pt idx="719">
                  <c:v>42586</c:v>
                </c:pt>
                <c:pt idx="720">
                  <c:v>42587</c:v>
                </c:pt>
                <c:pt idx="721">
                  <c:v>42590</c:v>
                </c:pt>
                <c:pt idx="722">
                  <c:v>42591</c:v>
                </c:pt>
                <c:pt idx="723">
                  <c:v>42592</c:v>
                </c:pt>
                <c:pt idx="724">
                  <c:v>42593</c:v>
                </c:pt>
                <c:pt idx="725">
                  <c:v>42594</c:v>
                </c:pt>
                <c:pt idx="726">
                  <c:v>42597</c:v>
                </c:pt>
                <c:pt idx="727">
                  <c:v>42598</c:v>
                </c:pt>
                <c:pt idx="728">
                  <c:v>42599</c:v>
                </c:pt>
                <c:pt idx="729">
                  <c:v>42600</c:v>
                </c:pt>
                <c:pt idx="730">
                  <c:v>42601</c:v>
                </c:pt>
                <c:pt idx="731">
                  <c:v>42604</c:v>
                </c:pt>
                <c:pt idx="732">
                  <c:v>42605</c:v>
                </c:pt>
                <c:pt idx="733">
                  <c:v>42606</c:v>
                </c:pt>
                <c:pt idx="734">
                  <c:v>42607</c:v>
                </c:pt>
                <c:pt idx="735">
                  <c:v>42608</c:v>
                </c:pt>
                <c:pt idx="736">
                  <c:v>42611</c:v>
                </c:pt>
                <c:pt idx="737">
                  <c:v>42612</c:v>
                </c:pt>
                <c:pt idx="738">
                  <c:v>42613</c:v>
                </c:pt>
                <c:pt idx="739">
                  <c:v>42614</c:v>
                </c:pt>
                <c:pt idx="740">
                  <c:v>42615</c:v>
                </c:pt>
                <c:pt idx="741">
                  <c:v>42618</c:v>
                </c:pt>
                <c:pt idx="742">
                  <c:v>42619</c:v>
                </c:pt>
                <c:pt idx="743">
                  <c:v>42620</c:v>
                </c:pt>
                <c:pt idx="744">
                  <c:v>42621</c:v>
                </c:pt>
                <c:pt idx="745">
                  <c:v>42622</c:v>
                </c:pt>
                <c:pt idx="746">
                  <c:v>42625</c:v>
                </c:pt>
                <c:pt idx="747">
                  <c:v>42626</c:v>
                </c:pt>
                <c:pt idx="748">
                  <c:v>42627</c:v>
                </c:pt>
                <c:pt idx="749">
                  <c:v>42628</c:v>
                </c:pt>
                <c:pt idx="750">
                  <c:v>42629</c:v>
                </c:pt>
                <c:pt idx="751">
                  <c:v>42632</c:v>
                </c:pt>
                <c:pt idx="752">
                  <c:v>42633</c:v>
                </c:pt>
                <c:pt idx="753">
                  <c:v>42634</c:v>
                </c:pt>
                <c:pt idx="754">
                  <c:v>42635</c:v>
                </c:pt>
                <c:pt idx="755">
                  <c:v>42636</c:v>
                </c:pt>
                <c:pt idx="756">
                  <c:v>42639</c:v>
                </c:pt>
                <c:pt idx="757">
                  <c:v>42640</c:v>
                </c:pt>
                <c:pt idx="758">
                  <c:v>42641</c:v>
                </c:pt>
                <c:pt idx="759">
                  <c:v>42642</c:v>
                </c:pt>
                <c:pt idx="760">
                  <c:v>42643</c:v>
                </c:pt>
                <c:pt idx="761">
                  <c:v>42646</c:v>
                </c:pt>
                <c:pt idx="762">
                  <c:v>42647</c:v>
                </c:pt>
                <c:pt idx="763">
                  <c:v>42648</c:v>
                </c:pt>
                <c:pt idx="764">
                  <c:v>42649</c:v>
                </c:pt>
                <c:pt idx="765">
                  <c:v>42650</c:v>
                </c:pt>
                <c:pt idx="766">
                  <c:v>42653</c:v>
                </c:pt>
                <c:pt idx="767">
                  <c:v>42654</c:v>
                </c:pt>
                <c:pt idx="768">
                  <c:v>42655</c:v>
                </c:pt>
                <c:pt idx="769">
                  <c:v>42656</c:v>
                </c:pt>
                <c:pt idx="770">
                  <c:v>42657</c:v>
                </c:pt>
                <c:pt idx="771">
                  <c:v>42660</c:v>
                </c:pt>
                <c:pt idx="772">
                  <c:v>42661</c:v>
                </c:pt>
                <c:pt idx="773">
                  <c:v>42662</c:v>
                </c:pt>
                <c:pt idx="774">
                  <c:v>42663</c:v>
                </c:pt>
                <c:pt idx="775">
                  <c:v>42664</c:v>
                </c:pt>
                <c:pt idx="776">
                  <c:v>42667</c:v>
                </c:pt>
                <c:pt idx="777">
                  <c:v>42668</c:v>
                </c:pt>
                <c:pt idx="778">
                  <c:v>42669</c:v>
                </c:pt>
                <c:pt idx="779">
                  <c:v>42670</c:v>
                </c:pt>
                <c:pt idx="780">
                  <c:v>42671</c:v>
                </c:pt>
                <c:pt idx="781">
                  <c:v>42674</c:v>
                </c:pt>
                <c:pt idx="782">
                  <c:v>42675</c:v>
                </c:pt>
                <c:pt idx="783">
                  <c:v>42676</c:v>
                </c:pt>
                <c:pt idx="784">
                  <c:v>42677</c:v>
                </c:pt>
                <c:pt idx="785">
                  <c:v>42678</c:v>
                </c:pt>
                <c:pt idx="786">
                  <c:v>42681</c:v>
                </c:pt>
                <c:pt idx="787">
                  <c:v>42682</c:v>
                </c:pt>
                <c:pt idx="788">
                  <c:v>42683</c:v>
                </c:pt>
                <c:pt idx="789">
                  <c:v>42684</c:v>
                </c:pt>
                <c:pt idx="790">
                  <c:v>42685</c:v>
                </c:pt>
                <c:pt idx="791">
                  <c:v>42688</c:v>
                </c:pt>
                <c:pt idx="792">
                  <c:v>42689</c:v>
                </c:pt>
                <c:pt idx="793">
                  <c:v>42690</c:v>
                </c:pt>
                <c:pt idx="794">
                  <c:v>42691</c:v>
                </c:pt>
                <c:pt idx="795">
                  <c:v>42692</c:v>
                </c:pt>
                <c:pt idx="796">
                  <c:v>42695</c:v>
                </c:pt>
                <c:pt idx="797">
                  <c:v>42696</c:v>
                </c:pt>
                <c:pt idx="798">
                  <c:v>42697</c:v>
                </c:pt>
                <c:pt idx="799">
                  <c:v>42698</c:v>
                </c:pt>
                <c:pt idx="800">
                  <c:v>42699</c:v>
                </c:pt>
                <c:pt idx="801">
                  <c:v>42702</c:v>
                </c:pt>
                <c:pt idx="802">
                  <c:v>42703</c:v>
                </c:pt>
                <c:pt idx="803">
                  <c:v>42704</c:v>
                </c:pt>
                <c:pt idx="804">
                  <c:v>42705</c:v>
                </c:pt>
                <c:pt idx="805">
                  <c:v>42706</c:v>
                </c:pt>
                <c:pt idx="806">
                  <c:v>42709</c:v>
                </c:pt>
                <c:pt idx="807">
                  <c:v>42710</c:v>
                </c:pt>
                <c:pt idx="808">
                  <c:v>42711</c:v>
                </c:pt>
                <c:pt idx="809">
                  <c:v>42712</c:v>
                </c:pt>
                <c:pt idx="810">
                  <c:v>42713</c:v>
                </c:pt>
                <c:pt idx="811">
                  <c:v>42716</c:v>
                </c:pt>
                <c:pt idx="812">
                  <c:v>42717</c:v>
                </c:pt>
                <c:pt idx="813">
                  <c:v>42718</c:v>
                </c:pt>
                <c:pt idx="814">
                  <c:v>42719</c:v>
                </c:pt>
                <c:pt idx="815">
                  <c:v>42720</c:v>
                </c:pt>
                <c:pt idx="816">
                  <c:v>42723</c:v>
                </c:pt>
                <c:pt idx="817">
                  <c:v>42724</c:v>
                </c:pt>
                <c:pt idx="818">
                  <c:v>42725</c:v>
                </c:pt>
                <c:pt idx="819">
                  <c:v>42726</c:v>
                </c:pt>
                <c:pt idx="820">
                  <c:v>42727</c:v>
                </c:pt>
                <c:pt idx="821">
                  <c:v>42730</c:v>
                </c:pt>
                <c:pt idx="822">
                  <c:v>42731</c:v>
                </c:pt>
                <c:pt idx="823">
                  <c:v>42732</c:v>
                </c:pt>
                <c:pt idx="824">
                  <c:v>42733</c:v>
                </c:pt>
                <c:pt idx="825">
                  <c:v>42734</c:v>
                </c:pt>
                <c:pt idx="826">
                  <c:v>42737</c:v>
                </c:pt>
                <c:pt idx="827">
                  <c:v>42738</c:v>
                </c:pt>
                <c:pt idx="828">
                  <c:v>42739</c:v>
                </c:pt>
                <c:pt idx="829">
                  <c:v>42740</c:v>
                </c:pt>
                <c:pt idx="830">
                  <c:v>42741</c:v>
                </c:pt>
                <c:pt idx="831">
                  <c:v>42744</c:v>
                </c:pt>
                <c:pt idx="832">
                  <c:v>42745</c:v>
                </c:pt>
                <c:pt idx="833">
                  <c:v>42746</c:v>
                </c:pt>
                <c:pt idx="834">
                  <c:v>42747</c:v>
                </c:pt>
                <c:pt idx="835">
                  <c:v>42748</c:v>
                </c:pt>
                <c:pt idx="836">
                  <c:v>42751</c:v>
                </c:pt>
                <c:pt idx="837">
                  <c:v>42752</c:v>
                </c:pt>
                <c:pt idx="838">
                  <c:v>42753</c:v>
                </c:pt>
                <c:pt idx="839">
                  <c:v>42754</c:v>
                </c:pt>
                <c:pt idx="840">
                  <c:v>42755</c:v>
                </c:pt>
                <c:pt idx="841">
                  <c:v>42758</c:v>
                </c:pt>
                <c:pt idx="842">
                  <c:v>42759</c:v>
                </c:pt>
                <c:pt idx="843">
                  <c:v>42760</c:v>
                </c:pt>
                <c:pt idx="844">
                  <c:v>42761</c:v>
                </c:pt>
                <c:pt idx="845">
                  <c:v>42762</c:v>
                </c:pt>
                <c:pt idx="846">
                  <c:v>42765</c:v>
                </c:pt>
                <c:pt idx="847">
                  <c:v>42766</c:v>
                </c:pt>
                <c:pt idx="848">
                  <c:v>42767</c:v>
                </c:pt>
                <c:pt idx="849">
                  <c:v>42768</c:v>
                </c:pt>
                <c:pt idx="850">
                  <c:v>42769</c:v>
                </c:pt>
                <c:pt idx="851">
                  <c:v>42772</c:v>
                </c:pt>
                <c:pt idx="852">
                  <c:v>42773</c:v>
                </c:pt>
                <c:pt idx="853">
                  <c:v>42774</c:v>
                </c:pt>
                <c:pt idx="854">
                  <c:v>42775</c:v>
                </c:pt>
                <c:pt idx="855">
                  <c:v>42776</c:v>
                </c:pt>
                <c:pt idx="856">
                  <c:v>42779</c:v>
                </c:pt>
                <c:pt idx="857">
                  <c:v>42780</c:v>
                </c:pt>
                <c:pt idx="858">
                  <c:v>42781</c:v>
                </c:pt>
                <c:pt idx="859">
                  <c:v>42782</c:v>
                </c:pt>
                <c:pt idx="860">
                  <c:v>42783</c:v>
                </c:pt>
                <c:pt idx="861">
                  <c:v>42786</c:v>
                </c:pt>
                <c:pt idx="862">
                  <c:v>42787</c:v>
                </c:pt>
                <c:pt idx="863">
                  <c:v>42788</c:v>
                </c:pt>
                <c:pt idx="864">
                  <c:v>42789</c:v>
                </c:pt>
                <c:pt idx="865">
                  <c:v>42790</c:v>
                </c:pt>
                <c:pt idx="866">
                  <c:v>42793</c:v>
                </c:pt>
                <c:pt idx="867">
                  <c:v>42794</c:v>
                </c:pt>
                <c:pt idx="868">
                  <c:v>42795</c:v>
                </c:pt>
                <c:pt idx="869">
                  <c:v>42796</c:v>
                </c:pt>
                <c:pt idx="870">
                  <c:v>42797</c:v>
                </c:pt>
                <c:pt idx="871">
                  <c:v>42800</c:v>
                </c:pt>
                <c:pt idx="872">
                  <c:v>42801</c:v>
                </c:pt>
                <c:pt idx="873">
                  <c:v>42802</c:v>
                </c:pt>
                <c:pt idx="874">
                  <c:v>42803</c:v>
                </c:pt>
                <c:pt idx="875">
                  <c:v>42804</c:v>
                </c:pt>
                <c:pt idx="876">
                  <c:v>42807</c:v>
                </c:pt>
                <c:pt idx="877">
                  <c:v>42808</c:v>
                </c:pt>
                <c:pt idx="878">
                  <c:v>42809</c:v>
                </c:pt>
                <c:pt idx="879">
                  <c:v>42810</c:v>
                </c:pt>
                <c:pt idx="880">
                  <c:v>42811</c:v>
                </c:pt>
                <c:pt idx="881">
                  <c:v>42814</c:v>
                </c:pt>
                <c:pt idx="882">
                  <c:v>42815</c:v>
                </c:pt>
                <c:pt idx="883">
                  <c:v>42816</c:v>
                </c:pt>
                <c:pt idx="884">
                  <c:v>42817</c:v>
                </c:pt>
                <c:pt idx="885">
                  <c:v>42818</c:v>
                </c:pt>
                <c:pt idx="886">
                  <c:v>42821</c:v>
                </c:pt>
                <c:pt idx="887">
                  <c:v>42822</c:v>
                </c:pt>
                <c:pt idx="888">
                  <c:v>42823</c:v>
                </c:pt>
                <c:pt idx="889">
                  <c:v>42824</c:v>
                </c:pt>
                <c:pt idx="890">
                  <c:v>42825</c:v>
                </c:pt>
                <c:pt idx="891">
                  <c:v>42828</c:v>
                </c:pt>
                <c:pt idx="892">
                  <c:v>42829</c:v>
                </c:pt>
                <c:pt idx="893">
                  <c:v>42830</c:v>
                </c:pt>
                <c:pt idx="894">
                  <c:v>42831</c:v>
                </c:pt>
                <c:pt idx="895">
                  <c:v>42832</c:v>
                </c:pt>
                <c:pt idx="896">
                  <c:v>42835</c:v>
                </c:pt>
                <c:pt idx="897">
                  <c:v>42836</c:v>
                </c:pt>
                <c:pt idx="898">
                  <c:v>42837</c:v>
                </c:pt>
                <c:pt idx="899">
                  <c:v>42838</c:v>
                </c:pt>
                <c:pt idx="900">
                  <c:v>42839</c:v>
                </c:pt>
                <c:pt idx="901">
                  <c:v>42842</c:v>
                </c:pt>
                <c:pt idx="902">
                  <c:v>42843</c:v>
                </c:pt>
                <c:pt idx="903">
                  <c:v>42844</c:v>
                </c:pt>
                <c:pt idx="904">
                  <c:v>42845</c:v>
                </c:pt>
                <c:pt idx="905">
                  <c:v>42846</c:v>
                </c:pt>
                <c:pt idx="906">
                  <c:v>42849</c:v>
                </c:pt>
                <c:pt idx="907">
                  <c:v>42850</c:v>
                </c:pt>
                <c:pt idx="908">
                  <c:v>42851</c:v>
                </c:pt>
                <c:pt idx="909">
                  <c:v>42852</c:v>
                </c:pt>
                <c:pt idx="910">
                  <c:v>42853</c:v>
                </c:pt>
                <c:pt idx="911">
                  <c:v>42856</c:v>
                </c:pt>
                <c:pt idx="912">
                  <c:v>42857</c:v>
                </c:pt>
                <c:pt idx="913">
                  <c:v>42858</c:v>
                </c:pt>
                <c:pt idx="914">
                  <c:v>42859</c:v>
                </c:pt>
                <c:pt idx="915">
                  <c:v>42860</c:v>
                </c:pt>
                <c:pt idx="916">
                  <c:v>42863</c:v>
                </c:pt>
                <c:pt idx="917">
                  <c:v>42864</c:v>
                </c:pt>
                <c:pt idx="918">
                  <c:v>42865</c:v>
                </c:pt>
                <c:pt idx="919">
                  <c:v>42866</c:v>
                </c:pt>
                <c:pt idx="920">
                  <c:v>42867</c:v>
                </c:pt>
                <c:pt idx="921">
                  <c:v>42870</c:v>
                </c:pt>
                <c:pt idx="922">
                  <c:v>42871</c:v>
                </c:pt>
                <c:pt idx="923">
                  <c:v>42872</c:v>
                </c:pt>
                <c:pt idx="924">
                  <c:v>42873</c:v>
                </c:pt>
                <c:pt idx="925">
                  <c:v>42874</c:v>
                </c:pt>
                <c:pt idx="926">
                  <c:v>42877</c:v>
                </c:pt>
                <c:pt idx="927">
                  <c:v>42878</c:v>
                </c:pt>
                <c:pt idx="928">
                  <c:v>42879</c:v>
                </c:pt>
                <c:pt idx="929">
                  <c:v>42880</c:v>
                </c:pt>
                <c:pt idx="930">
                  <c:v>42881</c:v>
                </c:pt>
                <c:pt idx="931">
                  <c:v>42884</c:v>
                </c:pt>
                <c:pt idx="932">
                  <c:v>42885</c:v>
                </c:pt>
                <c:pt idx="933">
                  <c:v>42886</c:v>
                </c:pt>
                <c:pt idx="934">
                  <c:v>42887</c:v>
                </c:pt>
                <c:pt idx="935">
                  <c:v>42888</c:v>
                </c:pt>
                <c:pt idx="936">
                  <c:v>42891</c:v>
                </c:pt>
                <c:pt idx="937">
                  <c:v>42892</c:v>
                </c:pt>
                <c:pt idx="938">
                  <c:v>42893</c:v>
                </c:pt>
                <c:pt idx="939">
                  <c:v>42894</c:v>
                </c:pt>
                <c:pt idx="940">
                  <c:v>42895</c:v>
                </c:pt>
                <c:pt idx="941">
                  <c:v>42898</c:v>
                </c:pt>
                <c:pt idx="942">
                  <c:v>42899</c:v>
                </c:pt>
                <c:pt idx="943">
                  <c:v>42900</c:v>
                </c:pt>
                <c:pt idx="944">
                  <c:v>42901</c:v>
                </c:pt>
                <c:pt idx="945">
                  <c:v>42902</c:v>
                </c:pt>
                <c:pt idx="946">
                  <c:v>42905</c:v>
                </c:pt>
                <c:pt idx="947">
                  <c:v>42906</c:v>
                </c:pt>
                <c:pt idx="948">
                  <c:v>42907</c:v>
                </c:pt>
                <c:pt idx="949">
                  <c:v>42908</c:v>
                </c:pt>
                <c:pt idx="950">
                  <c:v>42909</c:v>
                </c:pt>
                <c:pt idx="951">
                  <c:v>42912</c:v>
                </c:pt>
                <c:pt idx="952">
                  <c:v>42913</c:v>
                </c:pt>
                <c:pt idx="953">
                  <c:v>42914</c:v>
                </c:pt>
                <c:pt idx="954">
                  <c:v>42915</c:v>
                </c:pt>
                <c:pt idx="955">
                  <c:v>42916</c:v>
                </c:pt>
                <c:pt idx="956">
                  <c:v>42919</c:v>
                </c:pt>
                <c:pt idx="957">
                  <c:v>42920</c:v>
                </c:pt>
                <c:pt idx="958">
                  <c:v>42921</c:v>
                </c:pt>
                <c:pt idx="959">
                  <c:v>42922</c:v>
                </c:pt>
                <c:pt idx="960">
                  <c:v>42923</c:v>
                </c:pt>
                <c:pt idx="961">
                  <c:v>42926</c:v>
                </c:pt>
                <c:pt idx="962">
                  <c:v>42927</c:v>
                </c:pt>
                <c:pt idx="963">
                  <c:v>42928</c:v>
                </c:pt>
                <c:pt idx="964">
                  <c:v>42929</c:v>
                </c:pt>
                <c:pt idx="965">
                  <c:v>42930</c:v>
                </c:pt>
                <c:pt idx="966">
                  <c:v>42933</c:v>
                </c:pt>
                <c:pt idx="967">
                  <c:v>42934</c:v>
                </c:pt>
                <c:pt idx="968">
                  <c:v>42935</c:v>
                </c:pt>
                <c:pt idx="969">
                  <c:v>42936</c:v>
                </c:pt>
                <c:pt idx="970">
                  <c:v>42937</c:v>
                </c:pt>
                <c:pt idx="971">
                  <c:v>42940</c:v>
                </c:pt>
                <c:pt idx="972">
                  <c:v>42941</c:v>
                </c:pt>
                <c:pt idx="973">
                  <c:v>42942</c:v>
                </c:pt>
                <c:pt idx="974">
                  <c:v>42943</c:v>
                </c:pt>
                <c:pt idx="975">
                  <c:v>42944</c:v>
                </c:pt>
                <c:pt idx="976">
                  <c:v>42947</c:v>
                </c:pt>
                <c:pt idx="977">
                  <c:v>42948</c:v>
                </c:pt>
                <c:pt idx="978">
                  <c:v>42949</c:v>
                </c:pt>
                <c:pt idx="979">
                  <c:v>42950</c:v>
                </c:pt>
                <c:pt idx="980">
                  <c:v>42951</c:v>
                </c:pt>
                <c:pt idx="981">
                  <c:v>42954</c:v>
                </c:pt>
                <c:pt idx="982">
                  <c:v>42955</c:v>
                </c:pt>
                <c:pt idx="983">
                  <c:v>42956</c:v>
                </c:pt>
                <c:pt idx="984">
                  <c:v>42957</c:v>
                </c:pt>
                <c:pt idx="985">
                  <c:v>42958</c:v>
                </c:pt>
                <c:pt idx="986">
                  <c:v>42961</c:v>
                </c:pt>
                <c:pt idx="987">
                  <c:v>42962</c:v>
                </c:pt>
                <c:pt idx="988">
                  <c:v>42963</c:v>
                </c:pt>
                <c:pt idx="989">
                  <c:v>42964</c:v>
                </c:pt>
                <c:pt idx="990">
                  <c:v>42965</c:v>
                </c:pt>
                <c:pt idx="991">
                  <c:v>42968</c:v>
                </c:pt>
                <c:pt idx="992">
                  <c:v>42969</c:v>
                </c:pt>
                <c:pt idx="993">
                  <c:v>42970</c:v>
                </c:pt>
                <c:pt idx="994">
                  <c:v>42971</c:v>
                </c:pt>
                <c:pt idx="995">
                  <c:v>42972</c:v>
                </c:pt>
                <c:pt idx="996">
                  <c:v>42975</c:v>
                </c:pt>
                <c:pt idx="997">
                  <c:v>42976</c:v>
                </c:pt>
                <c:pt idx="998">
                  <c:v>42977</c:v>
                </c:pt>
                <c:pt idx="999">
                  <c:v>42978</c:v>
                </c:pt>
                <c:pt idx="1000">
                  <c:v>42979</c:v>
                </c:pt>
                <c:pt idx="1001">
                  <c:v>42982</c:v>
                </c:pt>
                <c:pt idx="1002">
                  <c:v>42983</c:v>
                </c:pt>
                <c:pt idx="1003">
                  <c:v>42984</c:v>
                </c:pt>
                <c:pt idx="1004">
                  <c:v>42985</c:v>
                </c:pt>
                <c:pt idx="1005">
                  <c:v>42986</c:v>
                </c:pt>
                <c:pt idx="1006">
                  <c:v>42989</c:v>
                </c:pt>
                <c:pt idx="1007">
                  <c:v>42990</c:v>
                </c:pt>
                <c:pt idx="1008">
                  <c:v>42991</c:v>
                </c:pt>
                <c:pt idx="1009">
                  <c:v>42992</c:v>
                </c:pt>
                <c:pt idx="1010">
                  <c:v>42993</c:v>
                </c:pt>
                <c:pt idx="1011">
                  <c:v>42996</c:v>
                </c:pt>
                <c:pt idx="1012">
                  <c:v>42997</c:v>
                </c:pt>
                <c:pt idx="1013">
                  <c:v>42998</c:v>
                </c:pt>
                <c:pt idx="1014">
                  <c:v>42999</c:v>
                </c:pt>
                <c:pt idx="1015">
                  <c:v>43000</c:v>
                </c:pt>
                <c:pt idx="1016">
                  <c:v>43003</c:v>
                </c:pt>
                <c:pt idx="1017">
                  <c:v>43004</c:v>
                </c:pt>
                <c:pt idx="1018">
                  <c:v>43005</c:v>
                </c:pt>
                <c:pt idx="1019">
                  <c:v>43006</c:v>
                </c:pt>
                <c:pt idx="1020">
                  <c:v>43007</c:v>
                </c:pt>
                <c:pt idx="1021">
                  <c:v>43010</c:v>
                </c:pt>
                <c:pt idx="1022">
                  <c:v>43011</c:v>
                </c:pt>
                <c:pt idx="1023">
                  <c:v>43012</c:v>
                </c:pt>
                <c:pt idx="1024">
                  <c:v>43013</c:v>
                </c:pt>
                <c:pt idx="1025">
                  <c:v>43014</c:v>
                </c:pt>
                <c:pt idx="1026">
                  <c:v>43017</c:v>
                </c:pt>
                <c:pt idx="1027">
                  <c:v>43018</c:v>
                </c:pt>
                <c:pt idx="1028">
                  <c:v>43019</c:v>
                </c:pt>
                <c:pt idx="1029">
                  <c:v>43020</c:v>
                </c:pt>
                <c:pt idx="1030">
                  <c:v>43021</c:v>
                </c:pt>
                <c:pt idx="1031">
                  <c:v>43024</c:v>
                </c:pt>
                <c:pt idx="1032">
                  <c:v>43025</c:v>
                </c:pt>
                <c:pt idx="1033">
                  <c:v>43026</c:v>
                </c:pt>
                <c:pt idx="1034">
                  <c:v>43027</c:v>
                </c:pt>
                <c:pt idx="1035">
                  <c:v>43028</c:v>
                </c:pt>
                <c:pt idx="1036">
                  <c:v>43031</c:v>
                </c:pt>
                <c:pt idx="1037">
                  <c:v>43032</c:v>
                </c:pt>
                <c:pt idx="1038">
                  <c:v>43033</c:v>
                </c:pt>
                <c:pt idx="1039">
                  <c:v>43034</c:v>
                </c:pt>
                <c:pt idx="1040">
                  <c:v>43035</c:v>
                </c:pt>
                <c:pt idx="1041">
                  <c:v>43038</c:v>
                </c:pt>
                <c:pt idx="1042">
                  <c:v>43039</c:v>
                </c:pt>
                <c:pt idx="1043">
                  <c:v>43040</c:v>
                </c:pt>
                <c:pt idx="1044">
                  <c:v>43041</c:v>
                </c:pt>
                <c:pt idx="1045">
                  <c:v>43042</c:v>
                </c:pt>
                <c:pt idx="1046">
                  <c:v>43045</c:v>
                </c:pt>
                <c:pt idx="1047">
                  <c:v>43046</c:v>
                </c:pt>
                <c:pt idx="1048">
                  <c:v>43047</c:v>
                </c:pt>
                <c:pt idx="1049">
                  <c:v>43048</c:v>
                </c:pt>
                <c:pt idx="1050">
                  <c:v>43049</c:v>
                </c:pt>
                <c:pt idx="1051">
                  <c:v>43052</c:v>
                </c:pt>
                <c:pt idx="1052">
                  <c:v>43053</c:v>
                </c:pt>
                <c:pt idx="1053">
                  <c:v>43054</c:v>
                </c:pt>
                <c:pt idx="1054">
                  <c:v>43055</c:v>
                </c:pt>
                <c:pt idx="1055">
                  <c:v>43056</c:v>
                </c:pt>
                <c:pt idx="1056">
                  <c:v>43059</c:v>
                </c:pt>
                <c:pt idx="1057">
                  <c:v>43060</c:v>
                </c:pt>
                <c:pt idx="1058">
                  <c:v>43061</c:v>
                </c:pt>
                <c:pt idx="1059">
                  <c:v>43062</c:v>
                </c:pt>
                <c:pt idx="1060">
                  <c:v>43063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3</c:v>
                </c:pt>
                <c:pt idx="1067">
                  <c:v>43074</c:v>
                </c:pt>
                <c:pt idx="1068">
                  <c:v>43075</c:v>
                </c:pt>
                <c:pt idx="1069">
                  <c:v>43076</c:v>
                </c:pt>
                <c:pt idx="1070">
                  <c:v>43077</c:v>
                </c:pt>
                <c:pt idx="1071">
                  <c:v>43080</c:v>
                </c:pt>
                <c:pt idx="1072">
                  <c:v>43081</c:v>
                </c:pt>
                <c:pt idx="1073">
                  <c:v>43082</c:v>
                </c:pt>
                <c:pt idx="1074">
                  <c:v>43083</c:v>
                </c:pt>
                <c:pt idx="1075">
                  <c:v>43084</c:v>
                </c:pt>
                <c:pt idx="1076">
                  <c:v>43087</c:v>
                </c:pt>
                <c:pt idx="1077">
                  <c:v>43088</c:v>
                </c:pt>
                <c:pt idx="1078">
                  <c:v>43089</c:v>
                </c:pt>
                <c:pt idx="1079">
                  <c:v>43090</c:v>
                </c:pt>
                <c:pt idx="1080">
                  <c:v>43091</c:v>
                </c:pt>
                <c:pt idx="1081">
                  <c:v>43094</c:v>
                </c:pt>
                <c:pt idx="1082">
                  <c:v>43095</c:v>
                </c:pt>
                <c:pt idx="1083">
                  <c:v>43096</c:v>
                </c:pt>
                <c:pt idx="1084">
                  <c:v>43097</c:v>
                </c:pt>
                <c:pt idx="1085">
                  <c:v>43098</c:v>
                </c:pt>
                <c:pt idx="1086">
                  <c:v>43101</c:v>
                </c:pt>
                <c:pt idx="1087">
                  <c:v>43102</c:v>
                </c:pt>
                <c:pt idx="1088">
                  <c:v>43103</c:v>
                </c:pt>
                <c:pt idx="1089">
                  <c:v>43104</c:v>
                </c:pt>
                <c:pt idx="1090">
                  <c:v>43105</c:v>
                </c:pt>
                <c:pt idx="1091">
                  <c:v>43108</c:v>
                </c:pt>
                <c:pt idx="1092">
                  <c:v>43109</c:v>
                </c:pt>
                <c:pt idx="1093">
                  <c:v>43110</c:v>
                </c:pt>
                <c:pt idx="1094">
                  <c:v>43111</c:v>
                </c:pt>
                <c:pt idx="1095">
                  <c:v>43112</c:v>
                </c:pt>
                <c:pt idx="1096">
                  <c:v>43115</c:v>
                </c:pt>
                <c:pt idx="1097">
                  <c:v>43116</c:v>
                </c:pt>
                <c:pt idx="1098">
                  <c:v>43117</c:v>
                </c:pt>
                <c:pt idx="1099">
                  <c:v>43118</c:v>
                </c:pt>
                <c:pt idx="1100">
                  <c:v>43119</c:v>
                </c:pt>
                <c:pt idx="1101">
                  <c:v>43122</c:v>
                </c:pt>
                <c:pt idx="1102">
                  <c:v>43123</c:v>
                </c:pt>
                <c:pt idx="1103">
                  <c:v>43124</c:v>
                </c:pt>
                <c:pt idx="1104">
                  <c:v>43125</c:v>
                </c:pt>
                <c:pt idx="1105">
                  <c:v>43126</c:v>
                </c:pt>
                <c:pt idx="1106">
                  <c:v>43129</c:v>
                </c:pt>
                <c:pt idx="1107">
                  <c:v>43130</c:v>
                </c:pt>
                <c:pt idx="1108">
                  <c:v>43131</c:v>
                </c:pt>
                <c:pt idx="1109">
                  <c:v>43132</c:v>
                </c:pt>
                <c:pt idx="1110">
                  <c:v>43133</c:v>
                </c:pt>
                <c:pt idx="1111">
                  <c:v>43136</c:v>
                </c:pt>
                <c:pt idx="1112">
                  <c:v>43137</c:v>
                </c:pt>
                <c:pt idx="1113">
                  <c:v>43138</c:v>
                </c:pt>
                <c:pt idx="1114">
                  <c:v>43139</c:v>
                </c:pt>
                <c:pt idx="1115">
                  <c:v>43140</c:v>
                </c:pt>
                <c:pt idx="1116">
                  <c:v>43143</c:v>
                </c:pt>
                <c:pt idx="1117">
                  <c:v>43144</c:v>
                </c:pt>
                <c:pt idx="1118">
                  <c:v>43145</c:v>
                </c:pt>
                <c:pt idx="1119">
                  <c:v>43146</c:v>
                </c:pt>
                <c:pt idx="1120">
                  <c:v>43147</c:v>
                </c:pt>
                <c:pt idx="1121">
                  <c:v>43150</c:v>
                </c:pt>
                <c:pt idx="1122">
                  <c:v>43151</c:v>
                </c:pt>
                <c:pt idx="1123">
                  <c:v>43152</c:v>
                </c:pt>
                <c:pt idx="1124">
                  <c:v>43153</c:v>
                </c:pt>
                <c:pt idx="1125">
                  <c:v>43154</c:v>
                </c:pt>
                <c:pt idx="1126">
                  <c:v>43157</c:v>
                </c:pt>
                <c:pt idx="1127">
                  <c:v>43158</c:v>
                </c:pt>
                <c:pt idx="1128">
                  <c:v>43159</c:v>
                </c:pt>
                <c:pt idx="1129">
                  <c:v>43160</c:v>
                </c:pt>
                <c:pt idx="1130">
                  <c:v>43161</c:v>
                </c:pt>
                <c:pt idx="1131">
                  <c:v>43164</c:v>
                </c:pt>
                <c:pt idx="1132">
                  <c:v>43165</c:v>
                </c:pt>
                <c:pt idx="1133">
                  <c:v>43166</c:v>
                </c:pt>
                <c:pt idx="1134">
                  <c:v>43167</c:v>
                </c:pt>
                <c:pt idx="1135">
                  <c:v>43168</c:v>
                </c:pt>
                <c:pt idx="1136">
                  <c:v>43171</c:v>
                </c:pt>
                <c:pt idx="1137">
                  <c:v>43172</c:v>
                </c:pt>
                <c:pt idx="1138">
                  <c:v>43173</c:v>
                </c:pt>
                <c:pt idx="1139">
                  <c:v>43174</c:v>
                </c:pt>
                <c:pt idx="1140">
                  <c:v>43175</c:v>
                </c:pt>
                <c:pt idx="1141">
                  <c:v>43178</c:v>
                </c:pt>
                <c:pt idx="1142">
                  <c:v>43179</c:v>
                </c:pt>
                <c:pt idx="1143">
                  <c:v>43180</c:v>
                </c:pt>
                <c:pt idx="1144">
                  <c:v>43181</c:v>
                </c:pt>
                <c:pt idx="1145">
                  <c:v>43182</c:v>
                </c:pt>
                <c:pt idx="1146">
                  <c:v>43185</c:v>
                </c:pt>
                <c:pt idx="1147">
                  <c:v>43186</c:v>
                </c:pt>
                <c:pt idx="1148">
                  <c:v>43187</c:v>
                </c:pt>
                <c:pt idx="1149">
                  <c:v>43188</c:v>
                </c:pt>
                <c:pt idx="1150">
                  <c:v>43189</c:v>
                </c:pt>
                <c:pt idx="1151">
                  <c:v>43192</c:v>
                </c:pt>
                <c:pt idx="1152">
                  <c:v>43193</c:v>
                </c:pt>
                <c:pt idx="1153">
                  <c:v>43194</c:v>
                </c:pt>
                <c:pt idx="1154">
                  <c:v>43195</c:v>
                </c:pt>
                <c:pt idx="1155">
                  <c:v>43196</c:v>
                </c:pt>
                <c:pt idx="1156">
                  <c:v>43199</c:v>
                </c:pt>
                <c:pt idx="1157">
                  <c:v>43200</c:v>
                </c:pt>
                <c:pt idx="1158">
                  <c:v>43201</c:v>
                </c:pt>
                <c:pt idx="1159">
                  <c:v>43202</c:v>
                </c:pt>
                <c:pt idx="1160">
                  <c:v>43203</c:v>
                </c:pt>
                <c:pt idx="1161">
                  <c:v>43206</c:v>
                </c:pt>
                <c:pt idx="1162">
                  <c:v>43207</c:v>
                </c:pt>
                <c:pt idx="1163">
                  <c:v>43208</c:v>
                </c:pt>
                <c:pt idx="1164">
                  <c:v>43209</c:v>
                </c:pt>
                <c:pt idx="1165">
                  <c:v>43210</c:v>
                </c:pt>
                <c:pt idx="1166">
                  <c:v>43213</c:v>
                </c:pt>
                <c:pt idx="1167">
                  <c:v>43214</c:v>
                </c:pt>
                <c:pt idx="1168">
                  <c:v>43215</c:v>
                </c:pt>
                <c:pt idx="1169">
                  <c:v>43216</c:v>
                </c:pt>
                <c:pt idx="1170">
                  <c:v>43217</c:v>
                </c:pt>
                <c:pt idx="1171">
                  <c:v>43220</c:v>
                </c:pt>
                <c:pt idx="1172">
                  <c:v>43221</c:v>
                </c:pt>
                <c:pt idx="1173">
                  <c:v>43222</c:v>
                </c:pt>
                <c:pt idx="1174">
                  <c:v>43223</c:v>
                </c:pt>
                <c:pt idx="1175">
                  <c:v>43224</c:v>
                </c:pt>
                <c:pt idx="1176">
                  <c:v>43227</c:v>
                </c:pt>
                <c:pt idx="1177">
                  <c:v>43228</c:v>
                </c:pt>
                <c:pt idx="1178">
                  <c:v>43229</c:v>
                </c:pt>
                <c:pt idx="1179">
                  <c:v>43230</c:v>
                </c:pt>
                <c:pt idx="1180">
                  <c:v>43231</c:v>
                </c:pt>
                <c:pt idx="1181">
                  <c:v>43234</c:v>
                </c:pt>
                <c:pt idx="1182">
                  <c:v>43235</c:v>
                </c:pt>
                <c:pt idx="1183">
                  <c:v>43236</c:v>
                </c:pt>
                <c:pt idx="1184">
                  <c:v>43237</c:v>
                </c:pt>
                <c:pt idx="1185">
                  <c:v>43238</c:v>
                </c:pt>
                <c:pt idx="1186">
                  <c:v>43241</c:v>
                </c:pt>
                <c:pt idx="1187">
                  <c:v>43242</c:v>
                </c:pt>
                <c:pt idx="1188">
                  <c:v>43243</c:v>
                </c:pt>
                <c:pt idx="1189">
                  <c:v>43244</c:v>
                </c:pt>
                <c:pt idx="1190">
                  <c:v>43245</c:v>
                </c:pt>
                <c:pt idx="1191">
                  <c:v>43248</c:v>
                </c:pt>
                <c:pt idx="1192">
                  <c:v>43249</c:v>
                </c:pt>
                <c:pt idx="1193">
                  <c:v>43250</c:v>
                </c:pt>
                <c:pt idx="1194">
                  <c:v>43251</c:v>
                </c:pt>
                <c:pt idx="1195">
                  <c:v>43252</c:v>
                </c:pt>
                <c:pt idx="1196">
                  <c:v>43255</c:v>
                </c:pt>
                <c:pt idx="1197">
                  <c:v>43256</c:v>
                </c:pt>
                <c:pt idx="1198">
                  <c:v>43257</c:v>
                </c:pt>
                <c:pt idx="1199">
                  <c:v>43258</c:v>
                </c:pt>
                <c:pt idx="1200">
                  <c:v>43259</c:v>
                </c:pt>
                <c:pt idx="1201">
                  <c:v>43262</c:v>
                </c:pt>
                <c:pt idx="1202">
                  <c:v>43263</c:v>
                </c:pt>
                <c:pt idx="1203">
                  <c:v>43264</c:v>
                </c:pt>
                <c:pt idx="1204">
                  <c:v>43265</c:v>
                </c:pt>
                <c:pt idx="1205">
                  <c:v>43266</c:v>
                </c:pt>
                <c:pt idx="1206">
                  <c:v>43269</c:v>
                </c:pt>
                <c:pt idx="1207">
                  <c:v>43270</c:v>
                </c:pt>
                <c:pt idx="1208">
                  <c:v>43271</c:v>
                </c:pt>
                <c:pt idx="1209">
                  <c:v>43272</c:v>
                </c:pt>
                <c:pt idx="1210">
                  <c:v>43273</c:v>
                </c:pt>
                <c:pt idx="1211">
                  <c:v>43276</c:v>
                </c:pt>
                <c:pt idx="1212">
                  <c:v>43277</c:v>
                </c:pt>
                <c:pt idx="1213">
                  <c:v>43278</c:v>
                </c:pt>
                <c:pt idx="1214">
                  <c:v>43279</c:v>
                </c:pt>
                <c:pt idx="1215">
                  <c:v>43280</c:v>
                </c:pt>
                <c:pt idx="1216">
                  <c:v>43283</c:v>
                </c:pt>
                <c:pt idx="1217">
                  <c:v>43284</c:v>
                </c:pt>
                <c:pt idx="1218">
                  <c:v>43285</c:v>
                </c:pt>
                <c:pt idx="1219">
                  <c:v>43286</c:v>
                </c:pt>
                <c:pt idx="1220">
                  <c:v>43287</c:v>
                </c:pt>
                <c:pt idx="1221">
                  <c:v>43290</c:v>
                </c:pt>
                <c:pt idx="1222">
                  <c:v>43291</c:v>
                </c:pt>
                <c:pt idx="1223">
                  <c:v>43292</c:v>
                </c:pt>
                <c:pt idx="1224">
                  <c:v>43293</c:v>
                </c:pt>
                <c:pt idx="1225">
                  <c:v>43294</c:v>
                </c:pt>
                <c:pt idx="1226">
                  <c:v>43297</c:v>
                </c:pt>
                <c:pt idx="1227">
                  <c:v>43298</c:v>
                </c:pt>
                <c:pt idx="1228">
                  <c:v>43299</c:v>
                </c:pt>
                <c:pt idx="1229">
                  <c:v>43300</c:v>
                </c:pt>
                <c:pt idx="1230">
                  <c:v>43301</c:v>
                </c:pt>
                <c:pt idx="1231">
                  <c:v>43304</c:v>
                </c:pt>
                <c:pt idx="1232">
                  <c:v>43305</c:v>
                </c:pt>
                <c:pt idx="1233">
                  <c:v>43306</c:v>
                </c:pt>
                <c:pt idx="1234">
                  <c:v>43307</c:v>
                </c:pt>
                <c:pt idx="1235">
                  <c:v>43308</c:v>
                </c:pt>
                <c:pt idx="1236">
                  <c:v>43311</c:v>
                </c:pt>
                <c:pt idx="1237">
                  <c:v>43312</c:v>
                </c:pt>
                <c:pt idx="1238">
                  <c:v>43313</c:v>
                </c:pt>
                <c:pt idx="1239">
                  <c:v>43314</c:v>
                </c:pt>
                <c:pt idx="1240">
                  <c:v>43315</c:v>
                </c:pt>
                <c:pt idx="1241">
                  <c:v>43318</c:v>
                </c:pt>
                <c:pt idx="1242">
                  <c:v>43319</c:v>
                </c:pt>
                <c:pt idx="1243">
                  <c:v>43320</c:v>
                </c:pt>
                <c:pt idx="1244">
                  <c:v>43321</c:v>
                </c:pt>
                <c:pt idx="1245">
                  <c:v>43322</c:v>
                </c:pt>
                <c:pt idx="1246">
                  <c:v>43325</c:v>
                </c:pt>
                <c:pt idx="1247">
                  <c:v>43326</c:v>
                </c:pt>
                <c:pt idx="1248">
                  <c:v>43327</c:v>
                </c:pt>
                <c:pt idx="1249">
                  <c:v>43328</c:v>
                </c:pt>
                <c:pt idx="1250">
                  <c:v>43329</c:v>
                </c:pt>
                <c:pt idx="1251">
                  <c:v>43332</c:v>
                </c:pt>
                <c:pt idx="1252">
                  <c:v>43333</c:v>
                </c:pt>
                <c:pt idx="1253">
                  <c:v>43334</c:v>
                </c:pt>
                <c:pt idx="1254">
                  <c:v>43335</c:v>
                </c:pt>
                <c:pt idx="1255">
                  <c:v>43336</c:v>
                </c:pt>
                <c:pt idx="1256">
                  <c:v>43339</c:v>
                </c:pt>
                <c:pt idx="1257">
                  <c:v>43340</c:v>
                </c:pt>
                <c:pt idx="1258">
                  <c:v>43341</c:v>
                </c:pt>
                <c:pt idx="1259">
                  <c:v>43342</c:v>
                </c:pt>
                <c:pt idx="1260">
                  <c:v>43343</c:v>
                </c:pt>
                <c:pt idx="1261">
                  <c:v>43346</c:v>
                </c:pt>
                <c:pt idx="1262">
                  <c:v>43347</c:v>
                </c:pt>
                <c:pt idx="1263">
                  <c:v>43348</c:v>
                </c:pt>
                <c:pt idx="1264">
                  <c:v>43349</c:v>
                </c:pt>
                <c:pt idx="1265">
                  <c:v>43350</c:v>
                </c:pt>
                <c:pt idx="1266">
                  <c:v>43353</c:v>
                </c:pt>
                <c:pt idx="1267">
                  <c:v>43354</c:v>
                </c:pt>
                <c:pt idx="1268">
                  <c:v>43355</c:v>
                </c:pt>
                <c:pt idx="1269">
                  <c:v>43356</c:v>
                </c:pt>
                <c:pt idx="1270">
                  <c:v>43357</c:v>
                </c:pt>
                <c:pt idx="1271">
                  <c:v>43360</c:v>
                </c:pt>
                <c:pt idx="1272">
                  <c:v>43361</c:v>
                </c:pt>
                <c:pt idx="1273">
                  <c:v>43362</c:v>
                </c:pt>
                <c:pt idx="1274">
                  <c:v>43363</c:v>
                </c:pt>
                <c:pt idx="1275">
                  <c:v>43364</c:v>
                </c:pt>
                <c:pt idx="1276">
                  <c:v>43367</c:v>
                </c:pt>
                <c:pt idx="1277">
                  <c:v>43368</c:v>
                </c:pt>
                <c:pt idx="1278">
                  <c:v>43369</c:v>
                </c:pt>
                <c:pt idx="1279">
                  <c:v>43370</c:v>
                </c:pt>
                <c:pt idx="1280">
                  <c:v>43371</c:v>
                </c:pt>
                <c:pt idx="1281">
                  <c:v>43374</c:v>
                </c:pt>
                <c:pt idx="1282">
                  <c:v>43375</c:v>
                </c:pt>
                <c:pt idx="1283">
                  <c:v>43376</c:v>
                </c:pt>
                <c:pt idx="1284">
                  <c:v>43377</c:v>
                </c:pt>
                <c:pt idx="1285">
                  <c:v>43378</c:v>
                </c:pt>
                <c:pt idx="1286">
                  <c:v>43381</c:v>
                </c:pt>
                <c:pt idx="1287">
                  <c:v>43382</c:v>
                </c:pt>
                <c:pt idx="1288">
                  <c:v>43383</c:v>
                </c:pt>
                <c:pt idx="1289">
                  <c:v>43384</c:v>
                </c:pt>
                <c:pt idx="1290">
                  <c:v>43385</c:v>
                </c:pt>
                <c:pt idx="1291">
                  <c:v>43388</c:v>
                </c:pt>
                <c:pt idx="1292">
                  <c:v>43389</c:v>
                </c:pt>
                <c:pt idx="1293">
                  <c:v>43390</c:v>
                </c:pt>
                <c:pt idx="1294">
                  <c:v>43391</c:v>
                </c:pt>
                <c:pt idx="1295">
                  <c:v>43392</c:v>
                </c:pt>
                <c:pt idx="1296">
                  <c:v>43395</c:v>
                </c:pt>
                <c:pt idx="1297">
                  <c:v>43396</c:v>
                </c:pt>
                <c:pt idx="1298">
                  <c:v>43397</c:v>
                </c:pt>
                <c:pt idx="1299">
                  <c:v>43398</c:v>
                </c:pt>
                <c:pt idx="1300">
                  <c:v>43399</c:v>
                </c:pt>
                <c:pt idx="1301">
                  <c:v>43402</c:v>
                </c:pt>
                <c:pt idx="1302">
                  <c:v>43403</c:v>
                </c:pt>
                <c:pt idx="1303">
                  <c:v>43404</c:v>
                </c:pt>
                <c:pt idx="1304">
                  <c:v>43405</c:v>
                </c:pt>
                <c:pt idx="1305">
                  <c:v>43406</c:v>
                </c:pt>
                <c:pt idx="1306">
                  <c:v>43409</c:v>
                </c:pt>
                <c:pt idx="1307">
                  <c:v>43410</c:v>
                </c:pt>
                <c:pt idx="1308">
                  <c:v>43411</c:v>
                </c:pt>
                <c:pt idx="1309">
                  <c:v>43412</c:v>
                </c:pt>
                <c:pt idx="1310">
                  <c:v>43413</c:v>
                </c:pt>
                <c:pt idx="1311">
                  <c:v>43416</c:v>
                </c:pt>
                <c:pt idx="1312">
                  <c:v>43417</c:v>
                </c:pt>
                <c:pt idx="1313">
                  <c:v>43418</c:v>
                </c:pt>
                <c:pt idx="1314">
                  <c:v>43419</c:v>
                </c:pt>
                <c:pt idx="1315">
                  <c:v>43420</c:v>
                </c:pt>
                <c:pt idx="1316">
                  <c:v>43423</c:v>
                </c:pt>
                <c:pt idx="1317">
                  <c:v>43424</c:v>
                </c:pt>
                <c:pt idx="1318">
                  <c:v>43425</c:v>
                </c:pt>
                <c:pt idx="1319">
                  <c:v>43426</c:v>
                </c:pt>
                <c:pt idx="1320">
                  <c:v>43427</c:v>
                </c:pt>
                <c:pt idx="1321">
                  <c:v>43430</c:v>
                </c:pt>
                <c:pt idx="1322">
                  <c:v>43431</c:v>
                </c:pt>
                <c:pt idx="1323">
                  <c:v>43432</c:v>
                </c:pt>
                <c:pt idx="1324">
                  <c:v>43433</c:v>
                </c:pt>
                <c:pt idx="1325">
                  <c:v>43434</c:v>
                </c:pt>
                <c:pt idx="1326">
                  <c:v>43437</c:v>
                </c:pt>
                <c:pt idx="1327">
                  <c:v>43438</c:v>
                </c:pt>
                <c:pt idx="1328">
                  <c:v>43439</c:v>
                </c:pt>
                <c:pt idx="1329">
                  <c:v>43440</c:v>
                </c:pt>
                <c:pt idx="1330">
                  <c:v>43441</c:v>
                </c:pt>
                <c:pt idx="1331">
                  <c:v>43444</c:v>
                </c:pt>
                <c:pt idx="1332">
                  <c:v>43445</c:v>
                </c:pt>
                <c:pt idx="1333">
                  <c:v>43446</c:v>
                </c:pt>
                <c:pt idx="1334">
                  <c:v>43447</c:v>
                </c:pt>
                <c:pt idx="1335">
                  <c:v>43448</c:v>
                </c:pt>
                <c:pt idx="1336">
                  <c:v>43451</c:v>
                </c:pt>
                <c:pt idx="1337">
                  <c:v>43452</c:v>
                </c:pt>
                <c:pt idx="1338">
                  <c:v>43453</c:v>
                </c:pt>
                <c:pt idx="1339">
                  <c:v>43454</c:v>
                </c:pt>
                <c:pt idx="1340">
                  <c:v>43455</c:v>
                </c:pt>
                <c:pt idx="1341">
                  <c:v>43458</c:v>
                </c:pt>
                <c:pt idx="1342">
                  <c:v>43459</c:v>
                </c:pt>
                <c:pt idx="1343">
                  <c:v>43460</c:v>
                </c:pt>
                <c:pt idx="1344">
                  <c:v>43461</c:v>
                </c:pt>
                <c:pt idx="1345">
                  <c:v>43462</c:v>
                </c:pt>
                <c:pt idx="1346">
                  <c:v>43465</c:v>
                </c:pt>
                <c:pt idx="1347">
                  <c:v>43466</c:v>
                </c:pt>
                <c:pt idx="1348">
                  <c:v>43467</c:v>
                </c:pt>
                <c:pt idx="1349">
                  <c:v>43468</c:v>
                </c:pt>
                <c:pt idx="1350">
                  <c:v>43469</c:v>
                </c:pt>
                <c:pt idx="1351">
                  <c:v>43472</c:v>
                </c:pt>
                <c:pt idx="1352">
                  <c:v>43473</c:v>
                </c:pt>
                <c:pt idx="1353">
                  <c:v>43474</c:v>
                </c:pt>
                <c:pt idx="1354">
                  <c:v>43475</c:v>
                </c:pt>
                <c:pt idx="1355">
                  <c:v>43476</c:v>
                </c:pt>
                <c:pt idx="1356">
                  <c:v>43479</c:v>
                </c:pt>
                <c:pt idx="1357">
                  <c:v>43480</c:v>
                </c:pt>
                <c:pt idx="1358">
                  <c:v>43481</c:v>
                </c:pt>
                <c:pt idx="1359">
                  <c:v>43482</c:v>
                </c:pt>
                <c:pt idx="1360">
                  <c:v>43483</c:v>
                </c:pt>
                <c:pt idx="1361">
                  <c:v>43486</c:v>
                </c:pt>
                <c:pt idx="1362">
                  <c:v>43487</c:v>
                </c:pt>
                <c:pt idx="1363">
                  <c:v>43488</c:v>
                </c:pt>
                <c:pt idx="1364">
                  <c:v>43489</c:v>
                </c:pt>
                <c:pt idx="1365">
                  <c:v>43490</c:v>
                </c:pt>
                <c:pt idx="1366">
                  <c:v>43493</c:v>
                </c:pt>
                <c:pt idx="1367">
                  <c:v>43494</c:v>
                </c:pt>
                <c:pt idx="1368">
                  <c:v>43495</c:v>
                </c:pt>
                <c:pt idx="1369">
                  <c:v>43496</c:v>
                </c:pt>
                <c:pt idx="1370">
                  <c:v>43497</c:v>
                </c:pt>
                <c:pt idx="1371">
                  <c:v>43500</c:v>
                </c:pt>
                <c:pt idx="1372">
                  <c:v>43501</c:v>
                </c:pt>
                <c:pt idx="1373">
                  <c:v>43502</c:v>
                </c:pt>
                <c:pt idx="1374">
                  <c:v>43503</c:v>
                </c:pt>
                <c:pt idx="1375">
                  <c:v>43504</c:v>
                </c:pt>
                <c:pt idx="1376">
                  <c:v>43507</c:v>
                </c:pt>
                <c:pt idx="1377">
                  <c:v>43508</c:v>
                </c:pt>
                <c:pt idx="1378">
                  <c:v>43509</c:v>
                </c:pt>
                <c:pt idx="1379">
                  <c:v>43510</c:v>
                </c:pt>
                <c:pt idx="1380">
                  <c:v>43511</c:v>
                </c:pt>
                <c:pt idx="1381">
                  <c:v>43514</c:v>
                </c:pt>
                <c:pt idx="1382">
                  <c:v>43515</c:v>
                </c:pt>
                <c:pt idx="1383">
                  <c:v>43516</c:v>
                </c:pt>
                <c:pt idx="1384">
                  <c:v>43517</c:v>
                </c:pt>
                <c:pt idx="1385">
                  <c:v>43518</c:v>
                </c:pt>
                <c:pt idx="1386">
                  <c:v>43521</c:v>
                </c:pt>
                <c:pt idx="1387">
                  <c:v>43522</c:v>
                </c:pt>
                <c:pt idx="1388">
                  <c:v>43523</c:v>
                </c:pt>
                <c:pt idx="1389">
                  <c:v>43524</c:v>
                </c:pt>
                <c:pt idx="1390">
                  <c:v>43525</c:v>
                </c:pt>
                <c:pt idx="1391">
                  <c:v>43528</c:v>
                </c:pt>
                <c:pt idx="1392">
                  <c:v>43529</c:v>
                </c:pt>
                <c:pt idx="1393">
                  <c:v>43530</c:v>
                </c:pt>
                <c:pt idx="1394">
                  <c:v>43531</c:v>
                </c:pt>
                <c:pt idx="1395">
                  <c:v>43532</c:v>
                </c:pt>
                <c:pt idx="1396">
                  <c:v>43535</c:v>
                </c:pt>
                <c:pt idx="1397">
                  <c:v>43536</c:v>
                </c:pt>
                <c:pt idx="1398">
                  <c:v>43537</c:v>
                </c:pt>
                <c:pt idx="1399">
                  <c:v>43538</c:v>
                </c:pt>
                <c:pt idx="1400">
                  <c:v>43539</c:v>
                </c:pt>
                <c:pt idx="1401">
                  <c:v>43542</c:v>
                </c:pt>
                <c:pt idx="1402">
                  <c:v>43543</c:v>
                </c:pt>
                <c:pt idx="1403">
                  <c:v>43544</c:v>
                </c:pt>
                <c:pt idx="1404">
                  <c:v>43545</c:v>
                </c:pt>
                <c:pt idx="1405">
                  <c:v>43546</c:v>
                </c:pt>
                <c:pt idx="1406">
                  <c:v>43549</c:v>
                </c:pt>
                <c:pt idx="1407">
                  <c:v>43550</c:v>
                </c:pt>
                <c:pt idx="1408">
                  <c:v>43551</c:v>
                </c:pt>
                <c:pt idx="1409">
                  <c:v>43552</c:v>
                </c:pt>
                <c:pt idx="1410">
                  <c:v>43553</c:v>
                </c:pt>
                <c:pt idx="1411">
                  <c:v>43556</c:v>
                </c:pt>
                <c:pt idx="1412">
                  <c:v>43557</c:v>
                </c:pt>
                <c:pt idx="1413">
                  <c:v>43558</c:v>
                </c:pt>
                <c:pt idx="1414">
                  <c:v>43559</c:v>
                </c:pt>
                <c:pt idx="1415">
                  <c:v>43560</c:v>
                </c:pt>
                <c:pt idx="1416">
                  <c:v>43563</c:v>
                </c:pt>
                <c:pt idx="1417">
                  <c:v>43564</c:v>
                </c:pt>
                <c:pt idx="1418">
                  <c:v>43565</c:v>
                </c:pt>
                <c:pt idx="1419">
                  <c:v>43566</c:v>
                </c:pt>
                <c:pt idx="1420">
                  <c:v>43567</c:v>
                </c:pt>
                <c:pt idx="1421">
                  <c:v>43570</c:v>
                </c:pt>
                <c:pt idx="1422">
                  <c:v>43571</c:v>
                </c:pt>
                <c:pt idx="1423">
                  <c:v>43572</c:v>
                </c:pt>
                <c:pt idx="1424">
                  <c:v>43573</c:v>
                </c:pt>
                <c:pt idx="1425">
                  <c:v>43574</c:v>
                </c:pt>
                <c:pt idx="1426">
                  <c:v>43577</c:v>
                </c:pt>
                <c:pt idx="1427">
                  <c:v>43578</c:v>
                </c:pt>
                <c:pt idx="1428">
                  <c:v>43579</c:v>
                </c:pt>
                <c:pt idx="1429">
                  <c:v>43580</c:v>
                </c:pt>
                <c:pt idx="1430">
                  <c:v>43581</c:v>
                </c:pt>
                <c:pt idx="1431">
                  <c:v>43584</c:v>
                </c:pt>
                <c:pt idx="1432">
                  <c:v>43585</c:v>
                </c:pt>
                <c:pt idx="1433">
                  <c:v>43586</c:v>
                </c:pt>
                <c:pt idx="1434">
                  <c:v>43587</c:v>
                </c:pt>
                <c:pt idx="1435">
                  <c:v>43588</c:v>
                </c:pt>
                <c:pt idx="1436">
                  <c:v>43591</c:v>
                </c:pt>
                <c:pt idx="1437">
                  <c:v>43592</c:v>
                </c:pt>
                <c:pt idx="1438">
                  <c:v>43593</c:v>
                </c:pt>
                <c:pt idx="1439">
                  <c:v>43594</c:v>
                </c:pt>
                <c:pt idx="1440">
                  <c:v>43595</c:v>
                </c:pt>
                <c:pt idx="1441">
                  <c:v>43598</c:v>
                </c:pt>
                <c:pt idx="1442">
                  <c:v>43599</c:v>
                </c:pt>
                <c:pt idx="1443">
                  <c:v>43600</c:v>
                </c:pt>
                <c:pt idx="1444">
                  <c:v>43601</c:v>
                </c:pt>
                <c:pt idx="1445">
                  <c:v>43602</c:v>
                </c:pt>
                <c:pt idx="1446">
                  <c:v>43605</c:v>
                </c:pt>
                <c:pt idx="1447">
                  <c:v>43606</c:v>
                </c:pt>
                <c:pt idx="1448">
                  <c:v>43607</c:v>
                </c:pt>
                <c:pt idx="1449">
                  <c:v>43608</c:v>
                </c:pt>
                <c:pt idx="1450">
                  <c:v>43609</c:v>
                </c:pt>
                <c:pt idx="1451">
                  <c:v>43612</c:v>
                </c:pt>
                <c:pt idx="1452">
                  <c:v>43613</c:v>
                </c:pt>
                <c:pt idx="1453">
                  <c:v>43614</c:v>
                </c:pt>
                <c:pt idx="1454">
                  <c:v>43615</c:v>
                </c:pt>
                <c:pt idx="1455">
                  <c:v>43616</c:v>
                </c:pt>
                <c:pt idx="1456">
                  <c:v>43619</c:v>
                </c:pt>
                <c:pt idx="1457">
                  <c:v>43620</c:v>
                </c:pt>
                <c:pt idx="1458">
                  <c:v>43621</c:v>
                </c:pt>
                <c:pt idx="1459">
                  <c:v>43622</c:v>
                </c:pt>
                <c:pt idx="1460">
                  <c:v>43623</c:v>
                </c:pt>
                <c:pt idx="1461">
                  <c:v>43626</c:v>
                </c:pt>
                <c:pt idx="1462">
                  <c:v>43627</c:v>
                </c:pt>
                <c:pt idx="1463">
                  <c:v>43628</c:v>
                </c:pt>
                <c:pt idx="1464">
                  <c:v>43629</c:v>
                </c:pt>
                <c:pt idx="1465">
                  <c:v>43630</c:v>
                </c:pt>
                <c:pt idx="1466">
                  <c:v>43633</c:v>
                </c:pt>
                <c:pt idx="1467">
                  <c:v>43634</c:v>
                </c:pt>
                <c:pt idx="1468">
                  <c:v>43635</c:v>
                </c:pt>
                <c:pt idx="1469">
                  <c:v>43636</c:v>
                </c:pt>
                <c:pt idx="1470">
                  <c:v>43637</c:v>
                </c:pt>
                <c:pt idx="1471">
                  <c:v>43640</c:v>
                </c:pt>
                <c:pt idx="1472">
                  <c:v>43641</c:v>
                </c:pt>
                <c:pt idx="1473">
                  <c:v>43642</c:v>
                </c:pt>
                <c:pt idx="1474">
                  <c:v>43643</c:v>
                </c:pt>
                <c:pt idx="1475">
                  <c:v>43644</c:v>
                </c:pt>
                <c:pt idx="1476">
                  <c:v>43647</c:v>
                </c:pt>
                <c:pt idx="1477">
                  <c:v>43648</c:v>
                </c:pt>
                <c:pt idx="1478">
                  <c:v>43649</c:v>
                </c:pt>
                <c:pt idx="1479">
                  <c:v>43650</c:v>
                </c:pt>
                <c:pt idx="1480">
                  <c:v>43651</c:v>
                </c:pt>
                <c:pt idx="1481">
                  <c:v>43654</c:v>
                </c:pt>
                <c:pt idx="1482">
                  <c:v>43655</c:v>
                </c:pt>
                <c:pt idx="1483">
                  <c:v>43656</c:v>
                </c:pt>
                <c:pt idx="1484">
                  <c:v>43657</c:v>
                </c:pt>
                <c:pt idx="1485">
                  <c:v>43658</c:v>
                </c:pt>
                <c:pt idx="1486">
                  <c:v>43661</c:v>
                </c:pt>
                <c:pt idx="1487">
                  <c:v>43662</c:v>
                </c:pt>
                <c:pt idx="1488">
                  <c:v>43663</c:v>
                </c:pt>
                <c:pt idx="1489">
                  <c:v>43664</c:v>
                </c:pt>
                <c:pt idx="1490">
                  <c:v>43665</c:v>
                </c:pt>
                <c:pt idx="1491">
                  <c:v>43668</c:v>
                </c:pt>
                <c:pt idx="1492">
                  <c:v>43669</c:v>
                </c:pt>
                <c:pt idx="1493">
                  <c:v>43670</c:v>
                </c:pt>
                <c:pt idx="1494">
                  <c:v>43671</c:v>
                </c:pt>
                <c:pt idx="1495">
                  <c:v>43672</c:v>
                </c:pt>
                <c:pt idx="1496">
                  <c:v>43675</c:v>
                </c:pt>
                <c:pt idx="1497">
                  <c:v>43676</c:v>
                </c:pt>
                <c:pt idx="1498">
                  <c:v>43677</c:v>
                </c:pt>
                <c:pt idx="1499">
                  <c:v>43678</c:v>
                </c:pt>
                <c:pt idx="1500">
                  <c:v>43679</c:v>
                </c:pt>
                <c:pt idx="1501">
                  <c:v>43682</c:v>
                </c:pt>
                <c:pt idx="1502">
                  <c:v>43683</c:v>
                </c:pt>
                <c:pt idx="1503">
                  <c:v>43684</c:v>
                </c:pt>
                <c:pt idx="1504">
                  <c:v>43685</c:v>
                </c:pt>
                <c:pt idx="1505">
                  <c:v>43686</c:v>
                </c:pt>
                <c:pt idx="1506">
                  <c:v>43689</c:v>
                </c:pt>
                <c:pt idx="1507">
                  <c:v>43690</c:v>
                </c:pt>
                <c:pt idx="1508">
                  <c:v>43691</c:v>
                </c:pt>
                <c:pt idx="1509">
                  <c:v>43692</c:v>
                </c:pt>
                <c:pt idx="1510">
                  <c:v>43693</c:v>
                </c:pt>
                <c:pt idx="1511">
                  <c:v>43696</c:v>
                </c:pt>
                <c:pt idx="1512">
                  <c:v>43697</c:v>
                </c:pt>
                <c:pt idx="1513">
                  <c:v>43698</c:v>
                </c:pt>
                <c:pt idx="1514">
                  <c:v>43699</c:v>
                </c:pt>
                <c:pt idx="1515">
                  <c:v>43700</c:v>
                </c:pt>
                <c:pt idx="1516">
                  <c:v>43703</c:v>
                </c:pt>
                <c:pt idx="1517">
                  <c:v>43704</c:v>
                </c:pt>
                <c:pt idx="1518">
                  <c:v>43705</c:v>
                </c:pt>
                <c:pt idx="1519">
                  <c:v>43706</c:v>
                </c:pt>
                <c:pt idx="1520">
                  <c:v>43707</c:v>
                </c:pt>
                <c:pt idx="1521">
                  <c:v>43710</c:v>
                </c:pt>
                <c:pt idx="1522">
                  <c:v>43711</c:v>
                </c:pt>
                <c:pt idx="1523">
                  <c:v>43712</c:v>
                </c:pt>
                <c:pt idx="1524">
                  <c:v>43713</c:v>
                </c:pt>
                <c:pt idx="1525">
                  <c:v>43714</c:v>
                </c:pt>
                <c:pt idx="1526">
                  <c:v>43717</c:v>
                </c:pt>
                <c:pt idx="1527">
                  <c:v>43718</c:v>
                </c:pt>
                <c:pt idx="1528">
                  <c:v>43719</c:v>
                </c:pt>
                <c:pt idx="1529">
                  <c:v>43720</c:v>
                </c:pt>
                <c:pt idx="1530">
                  <c:v>43721</c:v>
                </c:pt>
                <c:pt idx="1531">
                  <c:v>43724</c:v>
                </c:pt>
                <c:pt idx="1532">
                  <c:v>43725</c:v>
                </c:pt>
                <c:pt idx="1533">
                  <c:v>43726</c:v>
                </c:pt>
                <c:pt idx="1534">
                  <c:v>43727</c:v>
                </c:pt>
                <c:pt idx="1535">
                  <c:v>43728</c:v>
                </c:pt>
                <c:pt idx="1536">
                  <c:v>43731</c:v>
                </c:pt>
                <c:pt idx="1537">
                  <c:v>43732</c:v>
                </c:pt>
                <c:pt idx="1538">
                  <c:v>43733</c:v>
                </c:pt>
                <c:pt idx="1539">
                  <c:v>43734</c:v>
                </c:pt>
                <c:pt idx="1540">
                  <c:v>43735</c:v>
                </c:pt>
                <c:pt idx="1541">
                  <c:v>43738</c:v>
                </c:pt>
                <c:pt idx="1542">
                  <c:v>43739</c:v>
                </c:pt>
                <c:pt idx="1543">
                  <c:v>43740</c:v>
                </c:pt>
                <c:pt idx="1544">
                  <c:v>43741</c:v>
                </c:pt>
                <c:pt idx="1545">
                  <c:v>43742</c:v>
                </c:pt>
                <c:pt idx="1546">
                  <c:v>43745</c:v>
                </c:pt>
                <c:pt idx="1547">
                  <c:v>43746</c:v>
                </c:pt>
                <c:pt idx="1548">
                  <c:v>43747</c:v>
                </c:pt>
                <c:pt idx="1549">
                  <c:v>43748</c:v>
                </c:pt>
                <c:pt idx="1550">
                  <c:v>43749</c:v>
                </c:pt>
                <c:pt idx="1551">
                  <c:v>43752</c:v>
                </c:pt>
                <c:pt idx="1552">
                  <c:v>43753</c:v>
                </c:pt>
                <c:pt idx="1553">
                  <c:v>43754</c:v>
                </c:pt>
                <c:pt idx="1554">
                  <c:v>43755</c:v>
                </c:pt>
                <c:pt idx="1555">
                  <c:v>43756</c:v>
                </c:pt>
                <c:pt idx="1556">
                  <c:v>43759</c:v>
                </c:pt>
                <c:pt idx="1557">
                  <c:v>43760</c:v>
                </c:pt>
                <c:pt idx="1558">
                  <c:v>43761</c:v>
                </c:pt>
                <c:pt idx="1559">
                  <c:v>43762</c:v>
                </c:pt>
                <c:pt idx="1560">
                  <c:v>43763</c:v>
                </c:pt>
                <c:pt idx="1561">
                  <c:v>43766</c:v>
                </c:pt>
                <c:pt idx="1562">
                  <c:v>43767</c:v>
                </c:pt>
                <c:pt idx="1563">
                  <c:v>43768</c:v>
                </c:pt>
                <c:pt idx="1564">
                  <c:v>43769</c:v>
                </c:pt>
                <c:pt idx="1565">
                  <c:v>43770</c:v>
                </c:pt>
                <c:pt idx="1566">
                  <c:v>43773</c:v>
                </c:pt>
                <c:pt idx="1567">
                  <c:v>43774</c:v>
                </c:pt>
                <c:pt idx="1568">
                  <c:v>43775</c:v>
                </c:pt>
                <c:pt idx="1569">
                  <c:v>43776</c:v>
                </c:pt>
                <c:pt idx="1570">
                  <c:v>43777</c:v>
                </c:pt>
                <c:pt idx="1571">
                  <c:v>43780</c:v>
                </c:pt>
                <c:pt idx="1572">
                  <c:v>43781</c:v>
                </c:pt>
                <c:pt idx="1573">
                  <c:v>43782</c:v>
                </c:pt>
                <c:pt idx="1574">
                  <c:v>43783</c:v>
                </c:pt>
                <c:pt idx="1575">
                  <c:v>43784</c:v>
                </c:pt>
                <c:pt idx="1576">
                  <c:v>43787</c:v>
                </c:pt>
                <c:pt idx="1577">
                  <c:v>43788</c:v>
                </c:pt>
                <c:pt idx="1578">
                  <c:v>43789</c:v>
                </c:pt>
                <c:pt idx="1579">
                  <c:v>43790</c:v>
                </c:pt>
                <c:pt idx="1580">
                  <c:v>43791</c:v>
                </c:pt>
                <c:pt idx="1581">
                  <c:v>43794</c:v>
                </c:pt>
                <c:pt idx="1582">
                  <c:v>43795</c:v>
                </c:pt>
                <c:pt idx="1583">
                  <c:v>43796</c:v>
                </c:pt>
                <c:pt idx="1584">
                  <c:v>43797</c:v>
                </c:pt>
                <c:pt idx="1585">
                  <c:v>43798</c:v>
                </c:pt>
                <c:pt idx="1586">
                  <c:v>43801</c:v>
                </c:pt>
                <c:pt idx="1587">
                  <c:v>43802</c:v>
                </c:pt>
                <c:pt idx="1588">
                  <c:v>43803</c:v>
                </c:pt>
                <c:pt idx="1589">
                  <c:v>43804</c:v>
                </c:pt>
                <c:pt idx="1590">
                  <c:v>43805</c:v>
                </c:pt>
                <c:pt idx="1591">
                  <c:v>43808</c:v>
                </c:pt>
                <c:pt idx="1592">
                  <c:v>43809</c:v>
                </c:pt>
                <c:pt idx="1593">
                  <c:v>43810</c:v>
                </c:pt>
                <c:pt idx="1594">
                  <c:v>43811</c:v>
                </c:pt>
                <c:pt idx="1595">
                  <c:v>43812</c:v>
                </c:pt>
                <c:pt idx="1596">
                  <c:v>43815</c:v>
                </c:pt>
                <c:pt idx="1597">
                  <c:v>43816</c:v>
                </c:pt>
                <c:pt idx="1598">
                  <c:v>43817</c:v>
                </c:pt>
                <c:pt idx="1599">
                  <c:v>43818</c:v>
                </c:pt>
                <c:pt idx="1600">
                  <c:v>43819</c:v>
                </c:pt>
                <c:pt idx="1601">
                  <c:v>43822</c:v>
                </c:pt>
                <c:pt idx="1602">
                  <c:v>43823</c:v>
                </c:pt>
                <c:pt idx="1603">
                  <c:v>43824</c:v>
                </c:pt>
                <c:pt idx="1604">
                  <c:v>43825</c:v>
                </c:pt>
                <c:pt idx="1605">
                  <c:v>43826</c:v>
                </c:pt>
                <c:pt idx="1606">
                  <c:v>43829</c:v>
                </c:pt>
                <c:pt idx="1607">
                  <c:v>43830</c:v>
                </c:pt>
                <c:pt idx="1608">
                  <c:v>43831</c:v>
                </c:pt>
                <c:pt idx="1609">
                  <c:v>43832</c:v>
                </c:pt>
                <c:pt idx="1610">
                  <c:v>43833</c:v>
                </c:pt>
                <c:pt idx="1611">
                  <c:v>43836</c:v>
                </c:pt>
                <c:pt idx="1612">
                  <c:v>43837</c:v>
                </c:pt>
                <c:pt idx="1613">
                  <c:v>43838</c:v>
                </c:pt>
                <c:pt idx="1614">
                  <c:v>43839</c:v>
                </c:pt>
                <c:pt idx="1615">
                  <c:v>43840</c:v>
                </c:pt>
                <c:pt idx="1616">
                  <c:v>43843</c:v>
                </c:pt>
                <c:pt idx="1617">
                  <c:v>43844</c:v>
                </c:pt>
                <c:pt idx="1618">
                  <c:v>43845</c:v>
                </c:pt>
                <c:pt idx="1619">
                  <c:v>43846</c:v>
                </c:pt>
                <c:pt idx="1620">
                  <c:v>43847</c:v>
                </c:pt>
                <c:pt idx="1621">
                  <c:v>43850</c:v>
                </c:pt>
                <c:pt idx="1622">
                  <c:v>43851</c:v>
                </c:pt>
                <c:pt idx="1623">
                  <c:v>43852</c:v>
                </c:pt>
                <c:pt idx="1624">
                  <c:v>43853</c:v>
                </c:pt>
                <c:pt idx="1625">
                  <c:v>43854</c:v>
                </c:pt>
                <c:pt idx="1626">
                  <c:v>43857</c:v>
                </c:pt>
                <c:pt idx="1627">
                  <c:v>43858</c:v>
                </c:pt>
                <c:pt idx="1628">
                  <c:v>43859</c:v>
                </c:pt>
                <c:pt idx="1629">
                  <c:v>43860</c:v>
                </c:pt>
                <c:pt idx="1630">
                  <c:v>43861</c:v>
                </c:pt>
                <c:pt idx="1631">
                  <c:v>43864</c:v>
                </c:pt>
                <c:pt idx="1632">
                  <c:v>43865</c:v>
                </c:pt>
                <c:pt idx="1633">
                  <c:v>43866</c:v>
                </c:pt>
                <c:pt idx="1634">
                  <c:v>43867</c:v>
                </c:pt>
                <c:pt idx="1635">
                  <c:v>43868</c:v>
                </c:pt>
                <c:pt idx="1636">
                  <c:v>43871</c:v>
                </c:pt>
                <c:pt idx="1637">
                  <c:v>43872</c:v>
                </c:pt>
                <c:pt idx="1638">
                  <c:v>43873</c:v>
                </c:pt>
                <c:pt idx="1639">
                  <c:v>43874</c:v>
                </c:pt>
                <c:pt idx="1640">
                  <c:v>43875</c:v>
                </c:pt>
                <c:pt idx="1641">
                  <c:v>43878</c:v>
                </c:pt>
                <c:pt idx="1642">
                  <c:v>43879</c:v>
                </c:pt>
                <c:pt idx="1643">
                  <c:v>43880</c:v>
                </c:pt>
                <c:pt idx="1644">
                  <c:v>43881</c:v>
                </c:pt>
                <c:pt idx="1645">
                  <c:v>43882</c:v>
                </c:pt>
                <c:pt idx="1646">
                  <c:v>43885</c:v>
                </c:pt>
                <c:pt idx="1647">
                  <c:v>43886</c:v>
                </c:pt>
                <c:pt idx="1648">
                  <c:v>43887</c:v>
                </c:pt>
                <c:pt idx="1649">
                  <c:v>43888</c:v>
                </c:pt>
                <c:pt idx="1650">
                  <c:v>43889</c:v>
                </c:pt>
                <c:pt idx="1651">
                  <c:v>43892</c:v>
                </c:pt>
                <c:pt idx="1652">
                  <c:v>43893</c:v>
                </c:pt>
                <c:pt idx="1653">
                  <c:v>43894</c:v>
                </c:pt>
                <c:pt idx="1654">
                  <c:v>43895</c:v>
                </c:pt>
                <c:pt idx="1655">
                  <c:v>43896</c:v>
                </c:pt>
                <c:pt idx="1656">
                  <c:v>43899</c:v>
                </c:pt>
                <c:pt idx="1657">
                  <c:v>43900</c:v>
                </c:pt>
                <c:pt idx="1658">
                  <c:v>43901</c:v>
                </c:pt>
                <c:pt idx="1659">
                  <c:v>43902</c:v>
                </c:pt>
                <c:pt idx="1660">
                  <c:v>43903</c:v>
                </c:pt>
                <c:pt idx="1661">
                  <c:v>43906</c:v>
                </c:pt>
                <c:pt idx="1662">
                  <c:v>43907</c:v>
                </c:pt>
                <c:pt idx="1663">
                  <c:v>43908</c:v>
                </c:pt>
                <c:pt idx="1664">
                  <c:v>43909</c:v>
                </c:pt>
                <c:pt idx="1665">
                  <c:v>43910</c:v>
                </c:pt>
                <c:pt idx="1666">
                  <c:v>43913</c:v>
                </c:pt>
                <c:pt idx="1667">
                  <c:v>43914</c:v>
                </c:pt>
                <c:pt idx="1668">
                  <c:v>43915</c:v>
                </c:pt>
                <c:pt idx="1669">
                  <c:v>43916</c:v>
                </c:pt>
                <c:pt idx="1670">
                  <c:v>43917</c:v>
                </c:pt>
                <c:pt idx="1671">
                  <c:v>43920</c:v>
                </c:pt>
                <c:pt idx="1672">
                  <c:v>43921</c:v>
                </c:pt>
                <c:pt idx="1673">
                  <c:v>43922</c:v>
                </c:pt>
                <c:pt idx="1674">
                  <c:v>43923</c:v>
                </c:pt>
                <c:pt idx="1675">
                  <c:v>43924</c:v>
                </c:pt>
                <c:pt idx="1676">
                  <c:v>43927</c:v>
                </c:pt>
                <c:pt idx="1677">
                  <c:v>43928</c:v>
                </c:pt>
                <c:pt idx="1678">
                  <c:v>43929</c:v>
                </c:pt>
                <c:pt idx="1679">
                  <c:v>43930</c:v>
                </c:pt>
                <c:pt idx="1680">
                  <c:v>43931</c:v>
                </c:pt>
                <c:pt idx="1681">
                  <c:v>43934</c:v>
                </c:pt>
                <c:pt idx="1682">
                  <c:v>43935</c:v>
                </c:pt>
                <c:pt idx="1683">
                  <c:v>43936</c:v>
                </c:pt>
                <c:pt idx="1684">
                  <c:v>43937</c:v>
                </c:pt>
                <c:pt idx="1685">
                  <c:v>43938</c:v>
                </c:pt>
                <c:pt idx="1686">
                  <c:v>43941</c:v>
                </c:pt>
                <c:pt idx="1687">
                  <c:v>43942</c:v>
                </c:pt>
                <c:pt idx="1688">
                  <c:v>43943</c:v>
                </c:pt>
                <c:pt idx="1689">
                  <c:v>43944</c:v>
                </c:pt>
                <c:pt idx="1690">
                  <c:v>43945</c:v>
                </c:pt>
                <c:pt idx="1691">
                  <c:v>43948</c:v>
                </c:pt>
                <c:pt idx="1692">
                  <c:v>43949</c:v>
                </c:pt>
                <c:pt idx="1693">
                  <c:v>43950</c:v>
                </c:pt>
                <c:pt idx="1694">
                  <c:v>43951</c:v>
                </c:pt>
                <c:pt idx="1695">
                  <c:v>43952</c:v>
                </c:pt>
                <c:pt idx="1696">
                  <c:v>43955</c:v>
                </c:pt>
                <c:pt idx="1697">
                  <c:v>43956</c:v>
                </c:pt>
                <c:pt idx="1698">
                  <c:v>43957</c:v>
                </c:pt>
                <c:pt idx="1699">
                  <c:v>43958</c:v>
                </c:pt>
                <c:pt idx="1700">
                  <c:v>43959</c:v>
                </c:pt>
                <c:pt idx="1701">
                  <c:v>43962</c:v>
                </c:pt>
                <c:pt idx="1702">
                  <c:v>43963</c:v>
                </c:pt>
                <c:pt idx="1703">
                  <c:v>43964</c:v>
                </c:pt>
                <c:pt idx="1704">
                  <c:v>43965</c:v>
                </c:pt>
                <c:pt idx="1705">
                  <c:v>43966</c:v>
                </c:pt>
                <c:pt idx="1706">
                  <c:v>43969</c:v>
                </c:pt>
                <c:pt idx="1707">
                  <c:v>43970</c:v>
                </c:pt>
                <c:pt idx="1708">
                  <c:v>43971</c:v>
                </c:pt>
                <c:pt idx="1709">
                  <c:v>43972</c:v>
                </c:pt>
                <c:pt idx="1710">
                  <c:v>43973</c:v>
                </c:pt>
                <c:pt idx="1711">
                  <c:v>43976</c:v>
                </c:pt>
                <c:pt idx="1712">
                  <c:v>43977</c:v>
                </c:pt>
                <c:pt idx="1713">
                  <c:v>43978</c:v>
                </c:pt>
                <c:pt idx="1714">
                  <c:v>43979</c:v>
                </c:pt>
                <c:pt idx="1715">
                  <c:v>43980</c:v>
                </c:pt>
                <c:pt idx="1716">
                  <c:v>43983</c:v>
                </c:pt>
                <c:pt idx="1717">
                  <c:v>43984</c:v>
                </c:pt>
                <c:pt idx="1718">
                  <c:v>43985</c:v>
                </c:pt>
                <c:pt idx="1719">
                  <c:v>43986</c:v>
                </c:pt>
                <c:pt idx="1720">
                  <c:v>43987</c:v>
                </c:pt>
                <c:pt idx="1721">
                  <c:v>43990</c:v>
                </c:pt>
                <c:pt idx="1722">
                  <c:v>43991</c:v>
                </c:pt>
                <c:pt idx="1723">
                  <c:v>43992</c:v>
                </c:pt>
                <c:pt idx="1724">
                  <c:v>43993</c:v>
                </c:pt>
                <c:pt idx="1725">
                  <c:v>43994</c:v>
                </c:pt>
                <c:pt idx="1726">
                  <c:v>43997</c:v>
                </c:pt>
                <c:pt idx="1727">
                  <c:v>43998</c:v>
                </c:pt>
                <c:pt idx="1728">
                  <c:v>43999</c:v>
                </c:pt>
                <c:pt idx="1729">
                  <c:v>44000</c:v>
                </c:pt>
                <c:pt idx="1730">
                  <c:v>44001</c:v>
                </c:pt>
                <c:pt idx="1731">
                  <c:v>44004</c:v>
                </c:pt>
                <c:pt idx="1732">
                  <c:v>44005</c:v>
                </c:pt>
                <c:pt idx="1733">
                  <c:v>44006</c:v>
                </c:pt>
                <c:pt idx="1734">
                  <c:v>44007</c:v>
                </c:pt>
                <c:pt idx="1735">
                  <c:v>44008</c:v>
                </c:pt>
                <c:pt idx="1736">
                  <c:v>44011</c:v>
                </c:pt>
                <c:pt idx="1737">
                  <c:v>44012</c:v>
                </c:pt>
                <c:pt idx="1738">
                  <c:v>44013</c:v>
                </c:pt>
                <c:pt idx="1739">
                  <c:v>44014</c:v>
                </c:pt>
                <c:pt idx="1740">
                  <c:v>44015</c:v>
                </c:pt>
                <c:pt idx="1741">
                  <c:v>44018</c:v>
                </c:pt>
                <c:pt idx="1742">
                  <c:v>44019</c:v>
                </c:pt>
                <c:pt idx="1743">
                  <c:v>44020</c:v>
                </c:pt>
                <c:pt idx="1744">
                  <c:v>44021</c:v>
                </c:pt>
                <c:pt idx="1745">
                  <c:v>44022</c:v>
                </c:pt>
                <c:pt idx="1746">
                  <c:v>44025</c:v>
                </c:pt>
                <c:pt idx="1747">
                  <c:v>44026</c:v>
                </c:pt>
                <c:pt idx="1748">
                  <c:v>44027</c:v>
                </c:pt>
                <c:pt idx="1749">
                  <c:v>44028</c:v>
                </c:pt>
                <c:pt idx="1750">
                  <c:v>44029</c:v>
                </c:pt>
                <c:pt idx="1751">
                  <c:v>44032</c:v>
                </c:pt>
                <c:pt idx="1752">
                  <c:v>44033</c:v>
                </c:pt>
                <c:pt idx="1753">
                  <c:v>44034</c:v>
                </c:pt>
                <c:pt idx="1754">
                  <c:v>44035</c:v>
                </c:pt>
                <c:pt idx="1755">
                  <c:v>44036</c:v>
                </c:pt>
                <c:pt idx="1756">
                  <c:v>44039</c:v>
                </c:pt>
                <c:pt idx="1757">
                  <c:v>44040</c:v>
                </c:pt>
                <c:pt idx="1758">
                  <c:v>44041</c:v>
                </c:pt>
                <c:pt idx="1759">
                  <c:v>44042</c:v>
                </c:pt>
                <c:pt idx="1760">
                  <c:v>44043</c:v>
                </c:pt>
                <c:pt idx="1761">
                  <c:v>44046</c:v>
                </c:pt>
                <c:pt idx="1762">
                  <c:v>44047</c:v>
                </c:pt>
                <c:pt idx="1763">
                  <c:v>44048</c:v>
                </c:pt>
                <c:pt idx="1764">
                  <c:v>44049</c:v>
                </c:pt>
                <c:pt idx="1765">
                  <c:v>44050</c:v>
                </c:pt>
                <c:pt idx="1766">
                  <c:v>44053</c:v>
                </c:pt>
                <c:pt idx="1767">
                  <c:v>44054</c:v>
                </c:pt>
                <c:pt idx="1768">
                  <c:v>44055</c:v>
                </c:pt>
                <c:pt idx="1769">
                  <c:v>44056</c:v>
                </c:pt>
                <c:pt idx="1770">
                  <c:v>44057</c:v>
                </c:pt>
                <c:pt idx="1771">
                  <c:v>44060</c:v>
                </c:pt>
                <c:pt idx="1772">
                  <c:v>44061</c:v>
                </c:pt>
                <c:pt idx="1773">
                  <c:v>44062</c:v>
                </c:pt>
                <c:pt idx="1774">
                  <c:v>44063</c:v>
                </c:pt>
                <c:pt idx="1775">
                  <c:v>44064</c:v>
                </c:pt>
                <c:pt idx="1776">
                  <c:v>44067</c:v>
                </c:pt>
                <c:pt idx="1777">
                  <c:v>44068</c:v>
                </c:pt>
                <c:pt idx="1778">
                  <c:v>44069</c:v>
                </c:pt>
                <c:pt idx="1779">
                  <c:v>44070</c:v>
                </c:pt>
                <c:pt idx="1780">
                  <c:v>44071</c:v>
                </c:pt>
                <c:pt idx="1781">
                  <c:v>44074</c:v>
                </c:pt>
                <c:pt idx="1782">
                  <c:v>44075</c:v>
                </c:pt>
                <c:pt idx="1783">
                  <c:v>44076</c:v>
                </c:pt>
                <c:pt idx="1784">
                  <c:v>44077</c:v>
                </c:pt>
                <c:pt idx="1785">
                  <c:v>44078</c:v>
                </c:pt>
                <c:pt idx="1786">
                  <c:v>44081</c:v>
                </c:pt>
                <c:pt idx="1787">
                  <c:v>44082</c:v>
                </c:pt>
                <c:pt idx="1788">
                  <c:v>44083</c:v>
                </c:pt>
                <c:pt idx="1789">
                  <c:v>44084</c:v>
                </c:pt>
                <c:pt idx="1790">
                  <c:v>44085</c:v>
                </c:pt>
                <c:pt idx="1791">
                  <c:v>44088</c:v>
                </c:pt>
                <c:pt idx="1792">
                  <c:v>44089</c:v>
                </c:pt>
                <c:pt idx="1793">
                  <c:v>44090</c:v>
                </c:pt>
                <c:pt idx="1794">
                  <c:v>44091</c:v>
                </c:pt>
                <c:pt idx="1795">
                  <c:v>44092</c:v>
                </c:pt>
                <c:pt idx="1796">
                  <c:v>44095</c:v>
                </c:pt>
                <c:pt idx="1797">
                  <c:v>44096</c:v>
                </c:pt>
                <c:pt idx="1798">
                  <c:v>44097</c:v>
                </c:pt>
                <c:pt idx="1799">
                  <c:v>44098</c:v>
                </c:pt>
                <c:pt idx="1800">
                  <c:v>44099</c:v>
                </c:pt>
                <c:pt idx="1801">
                  <c:v>44102</c:v>
                </c:pt>
                <c:pt idx="1802">
                  <c:v>44103</c:v>
                </c:pt>
                <c:pt idx="1803">
                  <c:v>44104</c:v>
                </c:pt>
                <c:pt idx="1804">
                  <c:v>44105</c:v>
                </c:pt>
                <c:pt idx="1805">
                  <c:v>44106</c:v>
                </c:pt>
                <c:pt idx="1806">
                  <c:v>44109</c:v>
                </c:pt>
                <c:pt idx="1807">
                  <c:v>44110</c:v>
                </c:pt>
                <c:pt idx="1808">
                  <c:v>44111</c:v>
                </c:pt>
                <c:pt idx="1809">
                  <c:v>44112</c:v>
                </c:pt>
                <c:pt idx="1810">
                  <c:v>44113</c:v>
                </c:pt>
                <c:pt idx="1811">
                  <c:v>44116</c:v>
                </c:pt>
                <c:pt idx="1812">
                  <c:v>44117</c:v>
                </c:pt>
                <c:pt idx="1813">
                  <c:v>44118</c:v>
                </c:pt>
                <c:pt idx="1814">
                  <c:v>44119</c:v>
                </c:pt>
                <c:pt idx="1815">
                  <c:v>44120</c:v>
                </c:pt>
                <c:pt idx="1816">
                  <c:v>44123</c:v>
                </c:pt>
                <c:pt idx="1817">
                  <c:v>44124</c:v>
                </c:pt>
                <c:pt idx="1818">
                  <c:v>44125</c:v>
                </c:pt>
                <c:pt idx="1819">
                  <c:v>44126</c:v>
                </c:pt>
                <c:pt idx="1820">
                  <c:v>44127</c:v>
                </c:pt>
                <c:pt idx="1821">
                  <c:v>44130</c:v>
                </c:pt>
                <c:pt idx="1822">
                  <c:v>44131</c:v>
                </c:pt>
                <c:pt idx="1823">
                  <c:v>44132</c:v>
                </c:pt>
                <c:pt idx="1824">
                  <c:v>44133</c:v>
                </c:pt>
                <c:pt idx="1825">
                  <c:v>44134</c:v>
                </c:pt>
                <c:pt idx="1826">
                  <c:v>44137</c:v>
                </c:pt>
                <c:pt idx="1827">
                  <c:v>44138</c:v>
                </c:pt>
                <c:pt idx="1828">
                  <c:v>44139</c:v>
                </c:pt>
                <c:pt idx="1829">
                  <c:v>44140</c:v>
                </c:pt>
                <c:pt idx="1830">
                  <c:v>44141</c:v>
                </c:pt>
                <c:pt idx="1831">
                  <c:v>44144</c:v>
                </c:pt>
                <c:pt idx="1832">
                  <c:v>44145</c:v>
                </c:pt>
                <c:pt idx="1833">
                  <c:v>44146</c:v>
                </c:pt>
                <c:pt idx="1834">
                  <c:v>44147</c:v>
                </c:pt>
                <c:pt idx="1835">
                  <c:v>44148</c:v>
                </c:pt>
                <c:pt idx="1836">
                  <c:v>44151</c:v>
                </c:pt>
                <c:pt idx="1837">
                  <c:v>44152</c:v>
                </c:pt>
                <c:pt idx="1838">
                  <c:v>44153</c:v>
                </c:pt>
                <c:pt idx="1839">
                  <c:v>44154</c:v>
                </c:pt>
                <c:pt idx="1840">
                  <c:v>44155</c:v>
                </c:pt>
                <c:pt idx="1841">
                  <c:v>44158</c:v>
                </c:pt>
                <c:pt idx="1842">
                  <c:v>44159</c:v>
                </c:pt>
                <c:pt idx="1843">
                  <c:v>44160</c:v>
                </c:pt>
                <c:pt idx="1844">
                  <c:v>44161</c:v>
                </c:pt>
                <c:pt idx="1845">
                  <c:v>44162</c:v>
                </c:pt>
                <c:pt idx="1846">
                  <c:v>44165</c:v>
                </c:pt>
                <c:pt idx="1847">
                  <c:v>44166</c:v>
                </c:pt>
                <c:pt idx="1848">
                  <c:v>44167</c:v>
                </c:pt>
                <c:pt idx="1849">
                  <c:v>44168</c:v>
                </c:pt>
                <c:pt idx="1850">
                  <c:v>44169</c:v>
                </c:pt>
                <c:pt idx="1851">
                  <c:v>44172</c:v>
                </c:pt>
                <c:pt idx="1852">
                  <c:v>44173</c:v>
                </c:pt>
                <c:pt idx="1853">
                  <c:v>44174</c:v>
                </c:pt>
                <c:pt idx="1854">
                  <c:v>44175</c:v>
                </c:pt>
                <c:pt idx="1855">
                  <c:v>44176</c:v>
                </c:pt>
                <c:pt idx="1856">
                  <c:v>44179</c:v>
                </c:pt>
                <c:pt idx="1857">
                  <c:v>44180</c:v>
                </c:pt>
                <c:pt idx="1858">
                  <c:v>44181</c:v>
                </c:pt>
                <c:pt idx="1859">
                  <c:v>44182</c:v>
                </c:pt>
                <c:pt idx="1860">
                  <c:v>44183</c:v>
                </c:pt>
                <c:pt idx="1861">
                  <c:v>44186</c:v>
                </c:pt>
                <c:pt idx="1862">
                  <c:v>44187</c:v>
                </c:pt>
                <c:pt idx="1863">
                  <c:v>44188</c:v>
                </c:pt>
                <c:pt idx="1864">
                  <c:v>44189</c:v>
                </c:pt>
                <c:pt idx="1865">
                  <c:v>44190</c:v>
                </c:pt>
                <c:pt idx="1866">
                  <c:v>44193</c:v>
                </c:pt>
                <c:pt idx="1867">
                  <c:v>44194</c:v>
                </c:pt>
                <c:pt idx="1868">
                  <c:v>44195</c:v>
                </c:pt>
                <c:pt idx="1869">
                  <c:v>44196</c:v>
                </c:pt>
                <c:pt idx="1870">
                  <c:v>44197</c:v>
                </c:pt>
                <c:pt idx="1871">
                  <c:v>44200</c:v>
                </c:pt>
                <c:pt idx="1872">
                  <c:v>44201</c:v>
                </c:pt>
                <c:pt idx="1873">
                  <c:v>44202</c:v>
                </c:pt>
                <c:pt idx="1874">
                  <c:v>44203</c:v>
                </c:pt>
                <c:pt idx="1875">
                  <c:v>44204</c:v>
                </c:pt>
                <c:pt idx="1876">
                  <c:v>44207</c:v>
                </c:pt>
                <c:pt idx="1877">
                  <c:v>44208</c:v>
                </c:pt>
                <c:pt idx="1878">
                  <c:v>44209</c:v>
                </c:pt>
                <c:pt idx="1879">
                  <c:v>44210</c:v>
                </c:pt>
                <c:pt idx="1880">
                  <c:v>44211</c:v>
                </c:pt>
                <c:pt idx="1881">
                  <c:v>44214</c:v>
                </c:pt>
                <c:pt idx="1882">
                  <c:v>44215</c:v>
                </c:pt>
                <c:pt idx="1883">
                  <c:v>44216</c:v>
                </c:pt>
                <c:pt idx="1884">
                  <c:v>44217</c:v>
                </c:pt>
                <c:pt idx="1885">
                  <c:v>44218</c:v>
                </c:pt>
                <c:pt idx="1886">
                  <c:v>44221</c:v>
                </c:pt>
                <c:pt idx="1887">
                  <c:v>44222</c:v>
                </c:pt>
                <c:pt idx="1888">
                  <c:v>44223</c:v>
                </c:pt>
                <c:pt idx="1889">
                  <c:v>44224</c:v>
                </c:pt>
                <c:pt idx="1890">
                  <c:v>44225</c:v>
                </c:pt>
                <c:pt idx="1891">
                  <c:v>44228</c:v>
                </c:pt>
                <c:pt idx="1892">
                  <c:v>44229</c:v>
                </c:pt>
                <c:pt idx="1893">
                  <c:v>44230</c:v>
                </c:pt>
                <c:pt idx="1894">
                  <c:v>44231</c:v>
                </c:pt>
                <c:pt idx="1895">
                  <c:v>44232</c:v>
                </c:pt>
                <c:pt idx="1896">
                  <c:v>44235</c:v>
                </c:pt>
                <c:pt idx="1897">
                  <c:v>44236</c:v>
                </c:pt>
                <c:pt idx="1898">
                  <c:v>44237</c:v>
                </c:pt>
                <c:pt idx="1899">
                  <c:v>44238</c:v>
                </c:pt>
                <c:pt idx="1900">
                  <c:v>44239</c:v>
                </c:pt>
                <c:pt idx="1901">
                  <c:v>44242</c:v>
                </c:pt>
                <c:pt idx="1902">
                  <c:v>44243</c:v>
                </c:pt>
                <c:pt idx="1903">
                  <c:v>44244</c:v>
                </c:pt>
                <c:pt idx="1904">
                  <c:v>44245</c:v>
                </c:pt>
                <c:pt idx="1905">
                  <c:v>44246</c:v>
                </c:pt>
                <c:pt idx="1906">
                  <c:v>44249</c:v>
                </c:pt>
                <c:pt idx="1907">
                  <c:v>44250</c:v>
                </c:pt>
                <c:pt idx="1908">
                  <c:v>44251</c:v>
                </c:pt>
                <c:pt idx="1909">
                  <c:v>44252</c:v>
                </c:pt>
                <c:pt idx="1910">
                  <c:v>44253</c:v>
                </c:pt>
                <c:pt idx="1911">
                  <c:v>44256</c:v>
                </c:pt>
                <c:pt idx="1912">
                  <c:v>44257</c:v>
                </c:pt>
                <c:pt idx="1913">
                  <c:v>44258</c:v>
                </c:pt>
                <c:pt idx="1914">
                  <c:v>44259</c:v>
                </c:pt>
                <c:pt idx="1915">
                  <c:v>44260</c:v>
                </c:pt>
                <c:pt idx="1916">
                  <c:v>44263</c:v>
                </c:pt>
                <c:pt idx="1917">
                  <c:v>44264</c:v>
                </c:pt>
                <c:pt idx="1918">
                  <c:v>44265</c:v>
                </c:pt>
                <c:pt idx="1919">
                  <c:v>44266</c:v>
                </c:pt>
                <c:pt idx="1920">
                  <c:v>44267</c:v>
                </c:pt>
                <c:pt idx="1921">
                  <c:v>44270</c:v>
                </c:pt>
                <c:pt idx="1922">
                  <c:v>44271</c:v>
                </c:pt>
                <c:pt idx="1923">
                  <c:v>44272</c:v>
                </c:pt>
                <c:pt idx="1924">
                  <c:v>44273</c:v>
                </c:pt>
                <c:pt idx="1925">
                  <c:v>44274</c:v>
                </c:pt>
                <c:pt idx="1926">
                  <c:v>44277</c:v>
                </c:pt>
                <c:pt idx="1927">
                  <c:v>44278</c:v>
                </c:pt>
                <c:pt idx="1928">
                  <c:v>44279</c:v>
                </c:pt>
                <c:pt idx="1929">
                  <c:v>44280</c:v>
                </c:pt>
                <c:pt idx="1930">
                  <c:v>44281</c:v>
                </c:pt>
                <c:pt idx="1931">
                  <c:v>44284</c:v>
                </c:pt>
                <c:pt idx="1932">
                  <c:v>44285</c:v>
                </c:pt>
                <c:pt idx="1933">
                  <c:v>44286</c:v>
                </c:pt>
                <c:pt idx="1934">
                  <c:v>44287</c:v>
                </c:pt>
                <c:pt idx="1935">
                  <c:v>44288</c:v>
                </c:pt>
                <c:pt idx="1936">
                  <c:v>44291</c:v>
                </c:pt>
                <c:pt idx="1937">
                  <c:v>44292</c:v>
                </c:pt>
                <c:pt idx="1938">
                  <c:v>44293</c:v>
                </c:pt>
                <c:pt idx="1939">
                  <c:v>44294</c:v>
                </c:pt>
                <c:pt idx="1940">
                  <c:v>44295</c:v>
                </c:pt>
                <c:pt idx="1941">
                  <c:v>44298</c:v>
                </c:pt>
                <c:pt idx="1942">
                  <c:v>44299</c:v>
                </c:pt>
                <c:pt idx="1943">
                  <c:v>44300</c:v>
                </c:pt>
                <c:pt idx="1944">
                  <c:v>44301</c:v>
                </c:pt>
                <c:pt idx="1945">
                  <c:v>44302</c:v>
                </c:pt>
                <c:pt idx="1946">
                  <c:v>44305</c:v>
                </c:pt>
                <c:pt idx="1947">
                  <c:v>44306</c:v>
                </c:pt>
                <c:pt idx="1948">
                  <c:v>44307</c:v>
                </c:pt>
                <c:pt idx="1949">
                  <c:v>44308</c:v>
                </c:pt>
                <c:pt idx="1950">
                  <c:v>44309</c:v>
                </c:pt>
                <c:pt idx="1951">
                  <c:v>44312</c:v>
                </c:pt>
                <c:pt idx="1952">
                  <c:v>44313</c:v>
                </c:pt>
                <c:pt idx="1953">
                  <c:v>44314</c:v>
                </c:pt>
                <c:pt idx="1954">
                  <c:v>44315</c:v>
                </c:pt>
                <c:pt idx="1955">
                  <c:v>44316</c:v>
                </c:pt>
                <c:pt idx="1956">
                  <c:v>44319</c:v>
                </c:pt>
                <c:pt idx="1957">
                  <c:v>44320</c:v>
                </c:pt>
                <c:pt idx="1958">
                  <c:v>44321</c:v>
                </c:pt>
                <c:pt idx="1959">
                  <c:v>44322</c:v>
                </c:pt>
                <c:pt idx="1960">
                  <c:v>44323</c:v>
                </c:pt>
                <c:pt idx="1961">
                  <c:v>44326</c:v>
                </c:pt>
                <c:pt idx="1962">
                  <c:v>44327</c:v>
                </c:pt>
                <c:pt idx="1963">
                  <c:v>44328</c:v>
                </c:pt>
                <c:pt idx="1964">
                  <c:v>44329</c:v>
                </c:pt>
                <c:pt idx="1965">
                  <c:v>44330</c:v>
                </c:pt>
                <c:pt idx="1966">
                  <c:v>44333</c:v>
                </c:pt>
                <c:pt idx="1967">
                  <c:v>44334</c:v>
                </c:pt>
                <c:pt idx="1968">
                  <c:v>44335</c:v>
                </c:pt>
                <c:pt idx="1969">
                  <c:v>44336</c:v>
                </c:pt>
                <c:pt idx="1970">
                  <c:v>44337</c:v>
                </c:pt>
                <c:pt idx="1971">
                  <c:v>44340</c:v>
                </c:pt>
                <c:pt idx="1972">
                  <c:v>44341</c:v>
                </c:pt>
                <c:pt idx="1973">
                  <c:v>44342</c:v>
                </c:pt>
                <c:pt idx="1974">
                  <c:v>44343</c:v>
                </c:pt>
                <c:pt idx="1975">
                  <c:v>44344</c:v>
                </c:pt>
                <c:pt idx="1976">
                  <c:v>44347</c:v>
                </c:pt>
                <c:pt idx="1977">
                  <c:v>44348</c:v>
                </c:pt>
                <c:pt idx="1978">
                  <c:v>44349</c:v>
                </c:pt>
                <c:pt idx="1979">
                  <c:v>44350</c:v>
                </c:pt>
                <c:pt idx="1980">
                  <c:v>44351</c:v>
                </c:pt>
                <c:pt idx="1981">
                  <c:v>44354</c:v>
                </c:pt>
                <c:pt idx="1982">
                  <c:v>44355</c:v>
                </c:pt>
                <c:pt idx="1983">
                  <c:v>44356</c:v>
                </c:pt>
                <c:pt idx="1984">
                  <c:v>44357</c:v>
                </c:pt>
                <c:pt idx="1985">
                  <c:v>44358</c:v>
                </c:pt>
                <c:pt idx="1986">
                  <c:v>44361</c:v>
                </c:pt>
                <c:pt idx="1987">
                  <c:v>44362</c:v>
                </c:pt>
                <c:pt idx="1988">
                  <c:v>44363</c:v>
                </c:pt>
                <c:pt idx="1989">
                  <c:v>44364</c:v>
                </c:pt>
                <c:pt idx="1990">
                  <c:v>44365</c:v>
                </c:pt>
                <c:pt idx="1991">
                  <c:v>44368</c:v>
                </c:pt>
                <c:pt idx="1992">
                  <c:v>44369</c:v>
                </c:pt>
                <c:pt idx="1993">
                  <c:v>44370</c:v>
                </c:pt>
                <c:pt idx="1994">
                  <c:v>44371</c:v>
                </c:pt>
                <c:pt idx="1995">
                  <c:v>44372</c:v>
                </c:pt>
                <c:pt idx="1996">
                  <c:v>44375</c:v>
                </c:pt>
                <c:pt idx="1997">
                  <c:v>44376</c:v>
                </c:pt>
                <c:pt idx="1998">
                  <c:v>44377</c:v>
                </c:pt>
                <c:pt idx="1999">
                  <c:v>44378</c:v>
                </c:pt>
                <c:pt idx="2000">
                  <c:v>44379</c:v>
                </c:pt>
                <c:pt idx="2001">
                  <c:v>44382</c:v>
                </c:pt>
                <c:pt idx="2002">
                  <c:v>44383</c:v>
                </c:pt>
                <c:pt idx="2003">
                  <c:v>44384</c:v>
                </c:pt>
                <c:pt idx="2004">
                  <c:v>44385</c:v>
                </c:pt>
                <c:pt idx="2005">
                  <c:v>44386</c:v>
                </c:pt>
                <c:pt idx="2006">
                  <c:v>44389</c:v>
                </c:pt>
                <c:pt idx="2007">
                  <c:v>44390</c:v>
                </c:pt>
                <c:pt idx="2008">
                  <c:v>44391</c:v>
                </c:pt>
                <c:pt idx="2009">
                  <c:v>44392</c:v>
                </c:pt>
                <c:pt idx="2010">
                  <c:v>44393</c:v>
                </c:pt>
                <c:pt idx="2011">
                  <c:v>44396</c:v>
                </c:pt>
                <c:pt idx="2012">
                  <c:v>44397</c:v>
                </c:pt>
                <c:pt idx="2013">
                  <c:v>44398</c:v>
                </c:pt>
                <c:pt idx="2014">
                  <c:v>44399</c:v>
                </c:pt>
                <c:pt idx="2015">
                  <c:v>44400</c:v>
                </c:pt>
                <c:pt idx="2016">
                  <c:v>44403</c:v>
                </c:pt>
                <c:pt idx="2017">
                  <c:v>44404</c:v>
                </c:pt>
                <c:pt idx="2018">
                  <c:v>44405</c:v>
                </c:pt>
                <c:pt idx="2019">
                  <c:v>44406</c:v>
                </c:pt>
                <c:pt idx="2020">
                  <c:v>44407</c:v>
                </c:pt>
                <c:pt idx="2021">
                  <c:v>44410</c:v>
                </c:pt>
                <c:pt idx="2022">
                  <c:v>44411</c:v>
                </c:pt>
                <c:pt idx="2023">
                  <c:v>44412</c:v>
                </c:pt>
                <c:pt idx="2024">
                  <c:v>44413</c:v>
                </c:pt>
                <c:pt idx="2025">
                  <c:v>44414</c:v>
                </c:pt>
                <c:pt idx="2026">
                  <c:v>44417</c:v>
                </c:pt>
                <c:pt idx="2027">
                  <c:v>44418</c:v>
                </c:pt>
                <c:pt idx="2028">
                  <c:v>44419</c:v>
                </c:pt>
                <c:pt idx="2029">
                  <c:v>44420</c:v>
                </c:pt>
                <c:pt idx="2030">
                  <c:v>44421</c:v>
                </c:pt>
                <c:pt idx="2031">
                  <c:v>44424</c:v>
                </c:pt>
                <c:pt idx="2032">
                  <c:v>44425</c:v>
                </c:pt>
                <c:pt idx="2033">
                  <c:v>44426</c:v>
                </c:pt>
                <c:pt idx="2034">
                  <c:v>44427</c:v>
                </c:pt>
                <c:pt idx="2035">
                  <c:v>44428</c:v>
                </c:pt>
                <c:pt idx="2036">
                  <c:v>44431</c:v>
                </c:pt>
                <c:pt idx="2037">
                  <c:v>44432</c:v>
                </c:pt>
                <c:pt idx="2038">
                  <c:v>44433</c:v>
                </c:pt>
                <c:pt idx="2039">
                  <c:v>44434</c:v>
                </c:pt>
                <c:pt idx="2040">
                  <c:v>44435</c:v>
                </c:pt>
                <c:pt idx="2041">
                  <c:v>44438</c:v>
                </c:pt>
                <c:pt idx="2042">
                  <c:v>44439</c:v>
                </c:pt>
                <c:pt idx="2043">
                  <c:v>44440</c:v>
                </c:pt>
                <c:pt idx="2044">
                  <c:v>44441</c:v>
                </c:pt>
                <c:pt idx="2045">
                  <c:v>44442</c:v>
                </c:pt>
                <c:pt idx="2046">
                  <c:v>44445</c:v>
                </c:pt>
                <c:pt idx="2047">
                  <c:v>44446</c:v>
                </c:pt>
                <c:pt idx="2048">
                  <c:v>44447</c:v>
                </c:pt>
                <c:pt idx="2049">
                  <c:v>44448</c:v>
                </c:pt>
                <c:pt idx="2050">
                  <c:v>44449</c:v>
                </c:pt>
                <c:pt idx="2051">
                  <c:v>44452</c:v>
                </c:pt>
                <c:pt idx="2052">
                  <c:v>44453</c:v>
                </c:pt>
                <c:pt idx="2053">
                  <c:v>44454</c:v>
                </c:pt>
                <c:pt idx="2054">
                  <c:v>44455</c:v>
                </c:pt>
                <c:pt idx="2055">
                  <c:v>44456</c:v>
                </c:pt>
                <c:pt idx="2056">
                  <c:v>44459</c:v>
                </c:pt>
                <c:pt idx="2057">
                  <c:v>44460</c:v>
                </c:pt>
                <c:pt idx="2058">
                  <c:v>44461</c:v>
                </c:pt>
                <c:pt idx="2059">
                  <c:v>44462</c:v>
                </c:pt>
                <c:pt idx="2060">
                  <c:v>44463</c:v>
                </c:pt>
                <c:pt idx="2061">
                  <c:v>44466</c:v>
                </c:pt>
                <c:pt idx="2062">
                  <c:v>44467</c:v>
                </c:pt>
                <c:pt idx="2063">
                  <c:v>44468</c:v>
                </c:pt>
                <c:pt idx="2064">
                  <c:v>44469</c:v>
                </c:pt>
                <c:pt idx="2065">
                  <c:v>44470</c:v>
                </c:pt>
                <c:pt idx="2066">
                  <c:v>44473</c:v>
                </c:pt>
                <c:pt idx="2067">
                  <c:v>44474</c:v>
                </c:pt>
                <c:pt idx="2068">
                  <c:v>44475</c:v>
                </c:pt>
                <c:pt idx="2069">
                  <c:v>44476</c:v>
                </c:pt>
                <c:pt idx="2070">
                  <c:v>44477</c:v>
                </c:pt>
                <c:pt idx="2071">
                  <c:v>44480</c:v>
                </c:pt>
                <c:pt idx="2072">
                  <c:v>44481</c:v>
                </c:pt>
                <c:pt idx="2073">
                  <c:v>44482</c:v>
                </c:pt>
                <c:pt idx="2074">
                  <c:v>44483</c:v>
                </c:pt>
                <c:pt idx="2075">
                  <c:v>44484</c:v>
                </c:pt>
                <c:pt idx="2076">
                  <c:v>44487</c:v>
                </c:pt>
                <c:pt idx="2077">
                  <c:v>44488</c:v>
                </c:pt>
                <c:pt idx="2078">
                  <c:v>44489</c:v>
                </c:pt>
                <c:pt idx="2079">
                  <c:v>44490</c:v>
                </c:pt>
                <c:pt idx="2080">
                  <c:v>44491</c:v>
                </c:pt>
                <c:pt idx="2081">
                  <c:v>44494</c:v>
                </c:pt>
                <c:pt idx="2082">
                  <c:v>44495</c:v>
                </c:pt>
                <c:pt idx="2083">
                  <c:v>44496</c:v>
                </c:pt>
                <c:pt idx="2084">
                  <c:v>44497</c:v>
                </c:pt>
                <c:pt idx="2085">
                  <c:v>44498</c:v>
                </c:pt>
                <c:pt idx="2086">
                  <c:v>44501</c:v>
                </c:pt>
                <c:pt idx="2087">
                  <c:v>44502</c:v>
                </c:pt>
                <c:pt idx="2088">
                  <c:v>44503</c:v>
                </c:pt>
                <c:pt idx="2089">
                  <c:v>44504</c:v>
                </c:pt>
                <c:pt idx="2090">
                  <c:v>44505</c:v>
                </c:pt>
                <c:pt idx="2091">
                  <c:v>44508</c:v>
                </c:pt>
                <c:pt idx="2092">
                  <c:v>44509</c:v>
                </c:pt>
                <c:pt idx="2093">
                  <c:v>44510</c:v>
                </c:pt>
                <c:pt idx="2094">
                  <c:v>44511</c:v>
                </c:pt>
                <c:pt idx="2095">
                  <c:v>44512</c:v>
                </c:pt>
                <c:pt idx="2096">
                  <c:v>44515</c:v>
                </c:pt>
                <c:pt idx="2097">
                  <c:v>44516</c:v>
                </c:pt>
                <c:pt idx="2098">
                  <c:v>44517</c:v>
                </c:pt>
                <c:pt idx="2099">
                  <c:v>44518</c:v>
                </c:pt>
                <c:pt idx="2100">
                  <c:v>44519</c:v>
                </c:pt>
                <c:pt idx="2101">
                  <c:v>44522</c:v>
                </c:pt>
                <c:pt idx="2102">
                  <c:v>44523</c:v>
                </c:pt>
                <c:pt idx="2103">
                  <c:v>44524</c:v>
                </c:pt>
                <c:pt idx="2104">
                  <c:v>44525</c:v>
                </c:pt>
                <c:pt idx="2105">
                  <c:v>44526</c:v>
                </c:pt>
                <c:pt idx="2106">
                  <c:v>44529</c:v>
                </c:pt>
                <c:pt idx="2107">
                  <c:v>44530</c:v>
                </c:pt>
                <c:pt idx="2108">
                  <c:v>44531</c:v>
                </c:pt>
                <c:pt idx="2109">
                  <c:v>44532</c:v>
                </c:pt>
                <c:pt idx="2110">
                  <c:v>44533</c:v>
                </c:pt>
                <c:pt idx="2111">
                  <c:v>44536</c:v>
                </c:pt>
                <c:pt idx="2112">
                  <c:v>44537</c:v>
                </c:pt>
                <c:pt idx="2113">
                  <c:v>44538</c:v>
                </c:pt>
                <c:pt idx="2114">
                  <c:v>44539</c:v>
                </c:pt>
                <c:pt idx="2115">
                  <c:v>44540</c:v>
                </c:pt>
                <c:pt idx="2116">
                  <c:v>44543</c:v>
                </c:pt>
                <c:pt idx="2117">
                  <c:v>44544</c:v>
                </c:pt>
                <c:pt idx="2118">
                  <c:v>44545</c:v>
                </c:pt>
                <c:pt idx="2119">
                  <c:v>44546</c:v>
                </c:pt>
                <c:pt idx="2120">
                  <c:v>44547</c:v>
                </c:pt>
                <c:pt idx="2121">
                  <c:v>44550</c:v>
                </c:pt>
                <c:pt idx="2122">
                  <c:v>44551</c:v>
                </c:pt>
                <c:pt idx="2123">
                  <c:v>44552</c:v>
                </c:pt>
                <c:pt idx="2124">
                  <c:v>44553</c:v>
                </c:pt>
                <c:pt idx="2125">
                  <c:v>44554</c:v>
                </c:pt>
                <c:pt idx="2126">
                  <c:v>44557</c:v>
                </c:pt>
                <c:pt idx="2127">
                  <c:v>44558</c:v>
                </c:pt>
                <c:pt idx="2128">
                  <c:v>44559</c:v>
                </c:pt>
                <c:pt idx="2129">
                  <c:v>44560</c:v>
                </c:pt>
                <c:pt idx="2130">
                  <c:v>44561</c:v>
                </c:pt>
                <c:pt idx="2131">
                  <c:v>44564</c:v>
                </c:pt>
                <c:pt idx="2132">
                  <c:v>44565</c:v>
                </c:pt>
                <c:pt idx="2133">
                  <c:v>44566</c:v>
                </c:pt>
                <c:pt idx="2134">
                  <c:v>44567</c:v>
                </c:pt>
                <c:pt idx="2135">
                  <c:v>44568</c:v>
                </c:pt>
                <c:pt idx="2136">
                  <c:v>44571</c:v>
                </c:pt>
                <c:pt idx="2137">
                  <c:v>44572</c:v>
                </c:pt>
                <c:pt idx="2138">
                  <c:v>44573</c:v>
                </c:pt>
                <c:pt idx="2139">
                  <c:v>44574</c:v>
                </c:pt>
                <c:pt idx="2140">
                  <c:v>44575</c:v>
                </c:pt>
                <c:pt idx="2141">
                  <c:v>44578</c:v>
                </c:pt>
                <c:pt idx="2142">
                  <c:v>44579</c:v>
                </c:pt>
                <c:pt idx="2143">
                  <c:v>44580</c:v>
                </c:pt>
                <c:pt idx="2144">
                  <c:v>44581</c:v>
                </c:pt>
                <c:pt idx="2145">
                  <c:v>44582</c:v>
                </c:pt>
                <c:pt idx="2146">
                  <c:v>44585</c:v>
                </c:pt>
                <c:pt idx="2147">
                  <c:v>44586</c:v>
                </c:pt>
                <c:pt idx="2148">
                  <c:v>44587</c:v>
                </c:pt>
                <c:pt idx="2149">
                  <c:v>44588</c:v>
                </c:pt>
                <c:pt idx="2150">
                  <c:v>44589</c:v>
                </c:pt>
                <c:pt idx="2151">
                  <c:v>44592</c:v>
                </c:pt>
                <c:pt idx="2152">
                  <c:v>44593</c:v>
                </c:pt>
                <c:pt idx="2153">
                  <c:v>44594</c:v>
                </c:pt>
                <c:pt idx="2154">
                  <c:v>44595</c:v>
                </c:pt>
                <c:pt idx="2155">
                  <c:v>44596</c:v>
                </c:pt>
                <c:pt idx="2156">
                  <c:v>44599</c:v>
                </c:pt>
                <c:pt idx="2157">
                  <c:v>44600</c:v>
                </c:pt>
                <c:pt idx="2158">
                  <c:v>44601</c:v>
                </c:pt>
                <c:pt idx="2159">
                  <c:v>44602</c:v>
                </c:pt>
                <c:pt idx="2160">
                  <c:v>44603</c:v>
                </c:pt>
                <c:pt idx="2161">
                  <c:v>44606</c:v>
                </c:pt>
                <c:pt idx="2162">
                  <c:v>44607</c:v>
                </c:pt>
                <c:pt idx="2163">
                  <c:v>44608</c:v>
                </c:pt>
                <c:pt idx="2164">
                  <c:v>44609</c:v>
                </c:pt>
                <c:pt idx="2165">
                  <c:v>44610</c:v>
                </c:pt>
                <c:pt idx="2166">
                  <c:v>44613</c:v>
                </c:pt>
                <c:pt idx="2167">
                  <c:v>44614</c:v>
                </c:pt>
                <c:pt idx="2168">
                  <c:v>44615</c:v>
                </c:pt>
                <c:pt idx="2169">
                  <c:v>44616</c:v>
                </c:pt>
                <c:pt idx="2170">
                  <c:v>44617</c:v>
                </c:pt>
                <c:pt idx="2171">
                  <c:v>44620</c:v>
                </c:pt>
                <c:pt idx="2172">
                  <c:v>44621</c:v>
                </c:pt>
                <c:pt idx="2173">
                  <c:v>44622</c:v>
                </c:pt>
                <c:pt idx="2174">
                  <c:v>44623</c:v>
                </c:pt>
                <c:pt idx="2175">
                  <c:v>44624</c:v>
                </c:pt>
                <c:pt idx="2176">
                  <c:v>44627</c:v>
                </c:pt>
                <c:pt idx="2177">
                  <c:v>44628</c:v>
                </c:pt>
                <c:pt idx="2178">
                  <c:v>44629</c:v>
                </c:pt>
                <c:pt idx="2179">
                  <c:v>44630</c:v>
                </c:pt>
                <c:pt idx="2180">
                  <c:v>44631</c:v>
                </c:pt>
                <c:pt idx="2181">
                  <c:v>44634</c:v>
                </c:pt>
                <c:pt idx="2182">
                  <c:v>44635</c:v>
                </c:pt>
                <c:pt idx="2183">
                  <c:v>44636</c:v>
                </c:pt>
                <c:pt idx="2184">
                  <c:v>44637</c:v>
                </c:pt>
                <c:pt idx="2185">
                  <c:v>44638</c:v>
                </c:pt>
                <c:pt idx="2186">
                  <c:v>44641</c:v>
                </c:pt>
                <c:pt idx="2187">
                  <c:v>44642</c:v>
                </c:pt>
                <c:pt idx="2188">
                  <c:v>44643</c:v>
                </c:pt>
                <c:pt idx="2189">
                  <c:v>44644</c:v>
                </c:pt>
                <c:pt idx="2190">
                  <c:v>44645</c:v>
                </c:pt>
                <c:pt idx="2191">
                  <c:v>44648</c:v>
                </c:pt>
                <c:pt idx="2192">
                  <c:v>44649</c:v>
                </c:pt>
                <c:pt idx="2193">
                  <c:v>44650</c:v>
                </c:pt>
                <c:pt idx="2194">
                  <c:v>44651</c:v>
                </c:pt>
                <c:pt idx="2195">
                  <c:v>44652</c:v>
                </c:pt>
                <c:pt idx="2196">
                  <c:v>44655</c:v>
                </c:pt>
                <c:pt idx="2197">
                  <c:v>44656</c:v>
                </c:pt>
                <c:pt idx="2198">
                  <c:v>44657</c:v>
                </c:pt>
                <c:pt idx="2199">
                  <c:v>44658</c:v>
                </c:pt>
                <c:pt idx="2200">
                  <c:v>44659</c:v>
                </c:pt>
                <c:pt idx="2201">
                  <c:v>44662</c:v>
                </c:pt>
                <c:pt idx="2202">
                  <c:v>44663</c:v>
                </c:pt>
                <c:pt idx="2203">
                  <c:v>44664</c:v>
                </c:pt>
                <c:pt idx="2204">
                  <c:v>44665</c:v>
                </c:pt>
                <c:pt idx="2205">
                  <c:v>44666</c:v>
                </c:pt>
                <c:pt idx="2206">
                  <c:v>44669</c:v>
                </c:pt>
                <c:pt idx="2207">
                  <c:v>44670</c:v>
                </c:pt>
                <c:pt idx="2208">
                  <c:v>44671</c:v>
                </c:pt>
                <c:pt idx="2209">
                  <c:v>44672</c:v>
                </c:pt>
                <c:pt idx="2210">
                  <c:v>44673</c:v>
                </c:pt>
                <c:pt idx="2211">
                  <c:v>44676</c:v>
                </c:pt>
                <c:pt idx="2212">
                  <c:v>44677</c:v>
                </c:pt>
                <c:pt idx="2213">
                  <c:v>44678</c:v>
                </c:pt>
                <c:pt idx="2214">
                  <c:v>44679</c:v>
                </c:pt>
                <c:pt idx="2215">
                  <c:v>44680</c:v>
                </c:pt>
                <c:pt idx="2216">
                  <c:v>44683</c:v>
                </c:pt>
                <c:pt idx="2217">
                  <c:v>44684</c:v>
                </c:pt>
                <c:pt idx="2218">
                  <c:v>44685</c:v>
                </c:pt>
                <c:pt idx="2219">
                  <c:v>44686</c:v>
                </c:pt>
                <c:pt idx="2220">
                  <c:v>44687</c:v>
                </c:pt>
                <c:pt idx="2221">
                  <c:v>44690</c:v>
                </c:pt>
                <c:pt idx="2222">
                  <c:v>44691</c:v>
                </c:pt>
                <c:pt idx="2223">
                  <c:v>44692</c:v>
                </c:pt>
                <c:pt idx="2224">
                  <c:v>44693</c:v>
                </c:pt>
                <c:pt idx="2225">
                  <c:v>44694</c:v>
                </c:pt>
                <c:pt idx="2226">
                  <c:v>44697</c:v>
                </c:pt>
                <c:pt idx="2227">
                  <c:v>44698</c:v>
                </c:pt>
                <c:pt idx="2228">
                  <c:v>44699</c:v>
                </c:pt>
                <c:pt idx="2229">
                  <c:v>44700</c:v>
                </c:pt>
                <c:pt idx="2230">
                  <c:v>44701</c:v>
                </c:pt>
                <c:pt idx="2231">
                  <c:v>44704</c:v>
                </c:pt>
                <c:pt idx="2232">
                  <c:v>44705</c:v>
                </c:pt>
                <c:pt idx="2233">
                  <c:v>44706</c:v>
                </c:pt>
                <c:pt idx="2234">
                  <c:v>44707</c:v>
                </c:pt>
                <c:pt idx="2235">
                  <c:v>44708</c:v>
                </c:pt>
                <c:pt idx="2236">
                  <c:v>44711</c:v>
                </c:pt>
                <c:pt idx="2237">
                  <c:v>44712</c:v>
                </c:pt>
                <c:pt idx="2238">
                  <c:v>44713</c:v>
                </c:pt>
                <c:pt idx="2239">
                  <c:v>44714</c:v>
                </c:pt>
                <c:pt idx="2240">
                  <c:v>44715</c:v>
                </c:pt>
                <c:pt idx="2241">
                  <c:v>44718</c:v>
                </c:pt>
                <c:pt idx="2242">
                  <c:v>44719</c:v>
                </c:pt>
                <c:pt idx="2243">
                  <c:v>44720</c:v>
                </c:pt>
                <c:pt idx="2244">
                  <c:v>44721</c:v>
                </c:pt>
                <c:pt idx="2245">
                  <c:v>44722</c:v>
                </c:pt>
                <c:pt idx="2246">
                  <c:v>44725</c:v>
                </c:pt>
                <c:pt idx="2247">
                  <c:v>44726</c:v>
                </c:pt>
                <c:pt idx="2248">
                  <c:v>44727</c:v>
                </c:pt>
                <c:pt idx="2249">
                  <c:v>44728</c:v>
                </c:pt>
                <c:pt idx="2250">
                  <c:v>44729</c:v>
                </c:pt>
                <c:pt idx="2251">
                  <c:v>44732</c:v>
                </c:pt>
                <c:pt idx="2252">
                  <c:v>44733</c:v>
                </c:pt>
                <c:pt idx="2253">
                  <c:v>44734</c:v>
                </c:pt>
                <c:pt idx="2254">
                  <c:v>44735</c:v>
                </c:pt>
                <c:pt idx="2255">
                  <c:v>44736</c:v>
                </c:pt>
                <c:pt idx="2256">
                  <c:v>44739</c:v>
                </c:pt>
                <c:pt idx="2257">
                  <c:v>44740</c:v>
                </c:pt>
                <c:pt idx="2258">
                  <c:v>44741</c:v>
                </c:pt>
                <c:pt idx="2259">
                  <c:v>44742</c:v>
                </c:pt>
                <c:pt idx="2260">
                  <c:v>44743</c:v>
                </c:pt>
                <c:pt idx="2261">
                  <c:v>44746</c:v>
                </c:pt>
                <c:pt idx="2262">
                  <c:v>44747</c:v>
                </c:pt>
                <c:pt idx="2263">
                  <c:v>44748</c:v>
                </c:pt>
                <c:pt idx="2264">
                  <c:v>44749</c:v>
                </c:pt>
                <c:pt idx="2265">
                  <c:v>44750</c:v>
                </c:pt>
                <c:pt idx="2266">
                  <c:v>44753</c:v>
                </c:pt>
                <c:pt idx="2267">
                  <c:v>44754</c:v>
                </c:pt>
                <c:pt idx="2268">
                  <c:v>44755</c:v>
                </c:pt>
                <c:pt idx="2269">
                  <c:v>44756</c:v>
                </c:pt>
                <c:pt idx="2270">
                  <c:v>44757</c:v>
                </c:pt>
                <c:pt idx="2271">
                  <c:v>44760</c:v>
                </c:pt>
                <c:pt idx="2272">
                  <c:v>44761</c:v>
                </c:pt>
                <c:pt idx="2273">
                  <c:v>44762</c:v>
                </c:pt>
                <c:pt idx="2274">
                  <c:v>44763</c:v>
                </c:pt>
                <c:pt idx="2275">
                  <c:v>44764</c:v>
                </c:pt>
                <c:pt idx="2276">
                  <c:v>44767</c:v>
                </c:pt>
                <c:pt idx="2277">
                  <c:v>44768</c:v>
                </c:pt>
                <c:pt idx="2278">
                  <c:v>44769</c:v>
                </c:pt>
                <c:pt idx="2279">
                  <c:v>44770</c:v>
                </c:pt>
                <c:pt idx="2280">
                  <c:v>44771</c:v>
                </c:pt>
                <c:pt idx="2281">
                  <c:v>44774</c:v>
                </c:pt>
                <c:pt idx="2282">
                  <c:v>44775</c:v>
                </c:pt>
                <c:pt idx="2283">
                  <c:v>44776</c:v>
                </c:pt>
                <c:pt idx="2284">
                  <c:v>44777</c:v>
                </c:pt>
                <c:pt idx="2285">
                  <c:v>44778</c:v>
                </c:pt>
                <c:pt idx="2286">
                  <c:v>44781</c:v>
                </c:pt>
                <c:pt idx="2287">
                  <c:v>44782</c:v>
                </c:pt>
                <c:pt idx="2288">
                  <c:v>44783</c:v>
                </c:pt>
                <c:pt idx="2289">
                  <c:v>44784</c:v>
                </c:pt>
                <c:pt idx="2290">
                  <c:v>44785</c:v>
                </c:pt>
                <c:pt idx="2291">
                  <c:v>44788</c:v>
                </c:pt>
                <c:pt idx="2292">
                  <c:v>44789</c:v>
                </c:pt>
                <c:pt idx="2293">
                  <c:v>44790</c:v>
                </c:pt>
                <c:pt idx="2294">
                  <c:v>44791</c:v>
                </c:pt>
                <c:pt idx="2295">
                  <c:v>44792</c:v>
                </c:pt>
                <c:pt idx="2296">
                  <c:v>44795</c:v>
                </c:pt>
                <c:pt idx="2297">
                  <c:v>44796</c:v>
                </c:pt>
                <c:pt idx="2298">
                  <c:v>44797</c:v>
                </c:pt>
                <c:pt idx="2299">
                  <c:v>44798</c:v>
                </c:pt>
                <c:pt idx="2300">
                  <c:v>44799</c:v>
                </c:pt>
                <c:pt idx="2301">
                  <c:v>44802</c:v>
                </c:pt>
                <c:pt idx="2302">
                  <c:v>44803</c:v>
                </c:pt>
                <c:pt idx="2303">
                  <c:v>44804</c:v>
                </c:pt>
                <c:pt idx="2304">
                  <c:v>44805</c:v>
                </c:pt>
                <c:pt idx="2305">
                  <c:v>44806</c:v>
                </c:pt>
                <c:pt idx="2306">
                  <c:v>44809</c:v>
                </c:pt>
                <c:pt idx="2307">
                  <c:v>44810</c:v>
                </c:pt>
                <c:pt idx="2308">
                  <c:v>44811</c:v>
                </c:pt>
                <c:pt idx="2309">
                  <c:v>44812</c:v>
                </c:pt>
                <c:pt idx="2310">
                  <c:v>44813</c:v>
                </c:pt>
                <c:pt idx="2311">
                  <c:v>44816</c:v>
                </c:pt>
                <c:pt idx="2312">
                  <c:v>44817</c:v>
                </c:pt>
                <c:pt idx="2313">
                  <c:v>44818</c:v>
                </c:pt>
                <c:pt idx="2314">
                  <c:v>44819</c:v>
                </c:pt>
                <c:pt idx="2315">
                  <c:v>44820</c:v>
                </c:pt>
                <c:pt idx="2316">
                  <c:v>44823</c:v>
                </c:pt>
                <c:pt idx="2317">
                  <c:v>44824</c:v>
                </c:pt>
                <c:pt idx="2318">
                  <c:v>44825</c:v>
                </c:pt>
                <c:pt idx="2319">
                  <c:v>44826</c:v>
                </c:pt>
                <c:pt idx="2320">
                  <c:v>44827</c:v>
                </c:pt>
                <c:pt idx="2321">
                  <c:v>44830</c:v>
                </c:pt>
                <c:pt idx="2322">
                  <c:v>44831</c:v>
                </c:pt>
                <c:pt idx="2323">
                  <c:v>44832</c:v>
                </c:pt>
                <c:pt idx="2324">
                  <c:v>44833</c:v>
                </c:pt>
                <c:pt idx="2325">
                  <c:v>44834</c:v>
                </c:pt>
                <c:pt idx="2326">
                  <c:v>44837</c:v>
                </c:pt>
                <c:pt idx="2327">
                  <c:v>44838</c:v>
                </c:pt>
                <c:pt idx="2328">
                  <c:v>44839</c:v>
                </c:pt>
                <c:pt idx="2329">
                  <c:v>44840</c:v>
                </c:pt>
                <c:pt idx="2330">
                  <c:v>44841</c:v>
                </c:pt>
                <c:pt idx="2331">
                  <c:v>44844</c:v>
                </c:pt>
                <c:pt idx="2332">
                  <c:v>44845</c:v>
                </c:pt>
                <c:pt idx="2333">
                  <c:v>44846</c:v>
                </c:pt>
                <c:pt idx="2334">
                  <c:v>44847</c:v>
                </c:pt>
                <c:pt idx="2335">
                  <c:v>44848</c:v>
                </c:pt>
                <c:pt idx="2336">
                  <c:v>44851</c:v>
                </c:pt>
                <c:pt idx="2337">
                  <c:v>44852</c:v>
                </c:pt>
                <c:pt idx="2338">
                  <c:v>44853</c:v>
                </c:pt>
                <c:pt idx="2339">
                  <c:v>44854</c:v>
                </c:pt>
                <c:pt idx="2340">
                  <c:v>44855</c:v>
                </c:pt>
                <c:pt idx="2341">
                  <c:v>44858</c:v>
                </c:pt>
                <c:pt idx="2342">
                  <c:v>44859</c:v>
                </c:pt>
                <c:pt idx="2343">
                  <c:v>44860</c:v>
                </c:pt>
                <c:pt idx="2344">
                  <c:v>44861</c:v>
                </c:pt>
                <c:pt idx="2345">
                  <c:v>44862</c:v>
                </c:pt>
                <c:pt idx="2346">
                  <c:v>44865</c:v>
                </c:pt>
                <c:pt idx="2347">
                  <c:v>44866</c:v>
                </c:pt>
                <c:pt idx="2348">
                  <c:v>44867</c:v>
                </c:pt>
                <c:pt idx="2349">
                  <c:v>44868</c:v>
                </c:pt>
                <c:pt idx="2350">
                  <c:v>44869</c:v>
                </c:pt>
                <c:pt idx="2351">
                  <c:v>44872</c:v>
                </c:pt>
                <c:pt idx="2352">
                  <c:v>44873</c:v>
                </c:pt>
                <c:pt idx="2353">
                  <c:v>44874</c:v>
                </c:pt>
                <c:pt idx="2354">
                  <c:v>44875</c:v>
                </c:pt>
                <c:pt idx="2355">
                  <c:v>44876</c:v>
                </c:pt>
                <c:pt idx="2356">
                  <c:v>44879</c:v>
                </c:pt>
                <c:pt idx="2357">
                  <c:v>44880</c:v>
                </c:pt>
                <c:pt idx="2358">
                  <c:v>44881</c:v>
                </c:pt>
                <c:pt idx="2359">
                  <c:v>44882</c:v>
                </c:pt>
                <c:pt idx="2360">
                  <c:v>44883</c:v>
                </c:pt>
                <c:pt idx="2361">
                  <c:v>44886</c:v>
                </c:pt>
                <c:pt idx="2362">
                  <c:v>44887</c:v>
                </c:pt>
                <c:pt idx="2363">
                  <c:v>44888</c:v>
                </c:pt>
                <c:pt idx="2364">
                  <c:v>44889</c:v>
                </c:pt>
                <c:pt idx="2365">
                  <c:v>44890</c:v>
                </c:pt>
                <c:pt idx="2366">
                  <c:v>44893</c:v>
                </c:pt>
                <c:pt idx="2367">
                  <c:v>44894</c:v>
                </c:pt>
                <c:pt idx="2368">
                  <c:v>44895</c:v>
                </c:pt>
                <c:pt idx="2369">
                  <c:v>44896</c:v>
                </c:pt>
                <c:pt idx="2370">
                  <c:v>44897</c:v>
                </c:pt>
                <c:pt idx="2371">
                  <c:v>44900</c:v>
                </c:pt>
                <c:pt idx="2372">
                  <c:v>44901</c:v>
                </c:pt>
                <c:pt idx="2373">
                  <c:v>44902</c:v>
                </c:pt>
                <c:pt idx="2374">
                  <c:v>44903</c:v>
                </c:pt>
                <c:pt idx="2375">
                  <c:v>44904</c:v>
                </c:pt>
                <c:pt idx="2376">
                  <c:v>44907</c:v>
                </c:pt>
                <c:pt idx="2377">
                  <c:v>44908</c:v>
                </c:pt>
                <c:pt idx="2378">
                  <c:v>44909</c:v>
                </c:pt>
                <c:pt idx="2379">
                  <c:v>44910</c:v>
                </c:pt>
                <c:pt idx="2380">
                  <c:v>44911</c:v>
                </c:pt>
                <c:pt idx="2381">
                  <c:v>44914</c:v>
                </c:pt>
                <c:pt idx="2382">
                  <c:v>44915</c:v>
                </c:pt>
                <c:pt idx="2383">
                  <c:v>44916</c:v>
                </c:pt>
                <c:pt idx="2384">
                  <c:v>44917</c:v>
                </c:pt>
                <c:pt idx="2385">
                  <c:v>44918</c:v>
                </c:pt>
                <c:pt idx="2386">
                  <c:v>44921</c:v>
                </c:pt>
                <c:pt idx="2387">
                  <c:v>44922</c:v>
                </c:pt>
                <c:pt idx="2388">
                  <c:v>44923</c:v>
                </c:pt>
                <c:pt idx="2389">
                  <c:v>44924</c:v>
                </c:pt>
                <c:pt idx="2390">
                  <c:v>44925</c:v>
                </c:pt>
                <c:pt idx="2391">
                  <c:v>44928</c:v>
                </c:pt>
                <c:pt idx="2392">
                  <c:v>44929</c:v>
                </c:pt>
                <c:pt idx="2393">
                  <c:v>44930</c:v>
                </c:pt>
                <c:pt idx="2394">
                  <c:v>44931</c:v>
                </c:pt>
                <c:pt idx="2395">
                  <c:v>44932</c:v>
                </c:pt>
                <c:pt idx="2396">
                  <c:v>44935</c:v>
                </c:pt>
                <c:pt idx="2397">
                  <c:v>44936</c:v>
                </c:pt>
                <c:pt idx="2398">
                  <c:v>44937</c:v>
                </c:pt>
                <c:pt idx="2399">
                  <c:v>44938</c:v>
                </c:pt>
                <c:pt idx="2400">
                  <c:v>44939</c:v>
                </c:pt>
                <c:pt idx="2401">
                  <c:v>44942</c:v>
                </c:pt>
                <c:pt idx="2402">
                  <c:v>44943</c:v>
                </c:pt>
                <c:pt idx="2403">
                  <c:v>44944</c:v>
                </c:pt>
                <c:pt idx="2404">
                  <c:v>44945</c:v>
                </c:pt>
                <c:pt idx="2405">
                  <c:v>44946</c:v>
                </c:pt>
                <c:pt idx="2406">
                  <c:v>44949</c:v>
                </c:pt>
                <c:pt idx="2407">
                  <c:v>44950</c:v>
                </c:pt>
                <c:pt idx="2408">
                  <c:v>44951</c:v>
                </c:pt>
                <c:pt idx="2409">
                  <c:v>44952</c:v>
                </c:pt>
                <c:pt idx="2410">
                  <c:v>44953</c:v>
                </c:pt>
                <c:pt idx="2411">
                  <c:v>44956</c:v>
                </c:pt>
                <c:pt idx="2412">
                  <c:v>44957</c:v>
                </c:pt>
                <c:pt idx="2413">
                  <c:v>44958</c:v>
                </c:pt>
                <c:pt idx="2414">
                  <c:v>44959</c:v>
                </c:pt>
                <c:pt idx="2415">
                  <c:v>44960</c:v>
                </c:pt>
                <c:pt idx="2416">
                  <c:v>44963</c:v>
                </c:pt>
                <c:pt idx="2417">
                  <c:v>44964</c:v>
                </c:pt>
                <c:pt idx="2418">
                  <c:v>44965</c:v>
                </c:pt>
                <c:pt idx="2419">
                  <c:v>44966</c:v>
                </c:pt>
                <c:pt idx="2420">
                  <c:v>44967</c:v>
                </c:pt>
                <c:pt idx="2421">
                  <c:v>44970</c:v>
                </c:pt>
                <c:pt idx="2422">
                  <c:v>44971</c:v>
                </c:pt>
                <c:pt idx="2423">
                  <c:v>44972</c:v>
                </c:pt>
                <c:pt idx="2424">
                  <c:v>44973</c:v>
                </c:pt>
                <c:pt idx="2425">
                  <c:v>44974</c:v>
                </c:pt>
                <c:pt idx="2426">
                  <c:v>44977</c:v>
                </c:pt>
                <c:pt idx="2427">
                  <c:v>44978</c:v>
                </c:pt>
                <c:pt idx="2428">
                  <c:v>44979</c:v>
                </c:pt>
                <c:pt idx="2429">
                  <c:v>44980</c:v>
                </c:pt>
                <c:pt idx="2430">
                  <c:v>44981</c:v>
                </c:pt>
                <c:pt idx="2431">
                  <c:v>44984</c:v>
                </c:pt>
                <c:pt idx="2432">
                  <c:v>44985</c:v>
                </c:pt>
                <c:pt idx="2433">
                  <c:v>44986</c:v>
                </c:pt>
                <c:pt idx="2434">
                  <c:v>44987</c:v>
                </c:pt>
                <c:pt idx="2435">
                  <c:v>44988</c:v>
                </c:pt>
                <c:pt idx="2436">
                  <c:v>44991</c:v>
                </c:pt>
                <c:pt idx="2437">
                  <c:v>44992</c:v>
                </c:pt>
                <c:pt idx="2438">
                  <c:v>44993</c:v>
                </c:pt>
                <c:pt idx="2439">
                  <c:v>44994</c:v>
                </c:pt>
                <c:pt idx="2440">
                  <c:v>44995</c:v>
                </c:pt>
                <c:pt idx="2441">
                  <c:v>44998</c:v>
                </c:pt>
                <c:pt idx="2442">
                  <c:v>44999</c:v>
                </c:pt>
                <c:pt idx="2443">
                  <c:v>45000</c:v>
                </c:pt>
                <c:pt idx="2444">
                  <c:v>45001</c:v>
                </c:pt>
                <c:pt idx="2445">
                  <c:v>45002</c:v>
                </c:pt>
                <c:pt idx="2446">
                  <c:v>45005</c:v>
                </c:pt>
                <c:pt idx="2447">
                  <c:v>45006</c:v>
                </c:pt>
                <c:pt idx="2448">
                  <c:v>45007</c:v>
                </c:pt>
                <c:pt idx="2449">
                  <c:v>45008</c:v>
                </c:pt>
                <c:pt idx="2450">
                  <c:v>45009</c:v>
                </c:pt>
                <c:pt idx="2451">
                  <c:v>45012</c:v>
                </c:pt>
                <c:pt idx="2452">
                  <c:v>45013</c:v>
                </c:pt>
                <c:pt idx="2453">
                  <c:v>45014</c:v>
                </c:pt>
                <c:pt idx="2454">
                  <c:v>45015</c:v>
                </c:pt>
                <c:pt idx="2455">
                  <c:v>45016</c:v>
                </c:pt>
                <c:pt idx="2456">
                  <c:v>45019</c:v>
                </c:pt>
                <c:pt idx="2457">
                  <c:v>45020</c:v>
                </c:pt>
                <c:pt idx="2458">
                  <c:v>45021</c:v>
                </c:pt>
                <c:pt idx="2459">
                  <c:v>45022</c:v>
                </c:pt>
                <c:pt idx="2460">
                  <c:v>45023</c:v>
                </c:pt>
                <c:pt idx="2461">
                  <c:v>45026</c:v>
                </c:pt>
                <c:pt idx="2462">
                  <c:v>45027</c:v>
                </c:pt>
                <c:pt idx="2463">
                  <c:v>45028</c:v>
                </c:pt>
                <c:pt idx="2464">
                  <c:v>45029</c:v>
                </c:pt>
                <c:pt idx="2465">
                  <c:v>45030</c:v>
                </c:pt>
                <c:pt idx="2466">
                  <c:v>45033</c:v>
                </c:pt>
                <c:pt idx="2467">
                  <c:v>45034</c:v>
                </c:pt>
                <c:pt idx="2468">
                  <c:v>45035</c:v>
                </c:pt>
                <c:pt idx="2469">
                  <c:v>45036</c:v>
                </c:pt>
                <c:pt idx="2470">
                  <c:v>45037</c:v>
                </c:pt>
                <c:pt idx="2471">
                  <c:v>45040</c:v>
                </c:pt>
                <c:pt idx="2472">
                  <c:v>45041</c:v>
                </c:pt>
                <c:pt idx="2473">
                  <c:v>45042</c:v>
                </c:pt>
                <c:pt idx="2474">
                  <c:v>45043</c:v>
                </c:pt>
                <c:pt idx="2475">
                  <c:v>45044</c:v>
                </c:pt>
                <c:pt idx="2476">
                  <c:v>45047</c:v>
                </c:pt>
                <c:pt idx="2477">
                  <c:v>45048</c:v>
                </c:pt>
                <c:pt idx="2478">
                  <c:v>45049</c:v>
                </c:pt>
                <c:pt idx="2479">
                  <c:v>45050</c:v>
                </c:pt>
                <c:pt idx="2480">
                  <c:v>45051</c:v>
                </c:pt>
                <c:pt idx="2481">
                  <c:v>45054</c:v>
                </c:pt>
                <c:pt idx="2482">
                  <c:v>45055</c:v>
                </c:pt>
                <c:pt idx="2483">
                  <c:v>45056</c:v>
                </c:pt>
                <c:pt idx="2484">
                  <c:v>45057</c:v>
                </c:pt>
                <c:pt idx="2485">
                  <c:v>45058</c:v>
                </c:pt>
                <c:pt idx="2486">
                  <c:v>45061</c:v>
                </c:pt>
                <c:pt idx="2487">
                  <c:v>45062</c:v>
                </c:pt>
                <c:pt idx="2488">
                  <c:v>45063</c:v>
                </c:pt>
                <c:pt idx="2489">
                  <c:v>45064</c:v>
                </c:pt>
                <c:pt idx="2490">
                  <c:v>45065</c:v>
                </c:pt>
                <c:pt idx="2491">
                  <c:v>45068</c:v>
                </c:pt>
                <c:pt idx="2492">
                  <c:v>45069</c:v>
                </c:pt>
                <c:pt idx="2493">
                  <c:v>45070</c:v>
                </c:pt>
                <c:pt idx="2494">
                  <c:v>45071</c:v>
                </c:pt>
                <c:pt idx="2495">
                  <c:v>45072</c:v>
                </c:pt>
                <c:pt idx="2496">
                  <c:v>45075</c:v>
                </c:pt>
                <c:pt idx="2497">
                  <c:v>45076</c:v>
                </c:pt>
                <c:pt idx="2498">
                  <c:v>45077</c:v>
                </c:pt>
                <c:pt idx="2499">
                  <c:v>45078</c:v>
                </c:pt>
                <c:pt idx="2500">
                  <c:v>45079</c:v>
                </c:pt>
                <c:pt idx="2501">
                  <c:v>45082</c:v>
                </c:pt>
                <c:pt idx="2502">
                  <c:v>45083</c:v>
                </c:pt>
                <c:pt idx="2503">
                  <c:v>45084</c:v>
                </c:pt>
                <c:pt idx="2504">
                  <c:v>45085</c:v>
                </c:pt>
                <c:pt idx="2505">
                  <c:v>45086</c:v>
                </c:pt>
                <c:pt idx="2506">
                  <c:v>45089</c:v>
                </c:pt>
                <c:pt idx="2507">
                  <c:v>45090</c:v>
                </c:pt>
                <c:pt idx="2508">
                  <c:v>45091</c:v>
                </c:pt>
                <c:pt idx="2509">
                  <c:v>45092</c:v>
                </c:pt>
                <c:pt idx="2510">
                  <c:v>45093</c:v>
                </c:pt>
                <c:pt idx="2511">
                  <c:v>45096</c:v>
                </c:pt>
                <c:pt idx="2512">
                  <c:v>45097</c:v>
                </c:pt>
                <c:pt idx="2513">
                  <c:v>45098</c:v>
                </c:pt>
                <c:pt idx="2514">
                  <c:v>45099</c:v>
                </c:pt>
                <c:pt idx="2515">
                  <c:v>45100</c:v>
                </c:pt>
                <c:pt idx="2516">
                  <c:v>45103</c:v>
                </c:pt>
                <c:pt idx="2517">
                  <c:v>45104</c:v>
                </c:pt>
                <c:pt idx="2518">
                  <c:v>45105</c:v>
                </c:pt>
                <c:pt idx="2519">
                  <c:v>45106</c:v>
                </c:pt>
                <c:pt idx="2520">
                  <c:v>45107</c:v>
                </c:pt>
                <c:pt idx="2521">
                  <c:v>45110</c:v>
                </c:pt>
                <c:pt idx="2522">
                  <c:v>45111</c:v>
                </c:pt>
                <c:pt idx="2523">
                  <c:v>45112</c:v>
                </c:pt>
                <c:pt idx="2524">
                  <c:v>45113</c:v>
                </c:pt>
                <c:pt idx="2525">
                  <c:v>45114</c:v>
                </c:pt>
                <c:pt idx="2526">
                  <c:v>45117</c:v>
                </c:pt>
                <c:pt idx="2527">
                  <c:v>45118</c:v>
                </c:pt>
                <c:pt idx="2528">
                  <c:v>45119</c:v>
                </c:pt>
                <c:pt idx="2529">
                  <c:v>45120</c:v>
                </c:pt>
                <c:pt idx="2530">
                  <c:v>45121</c:v>
                </c:pt>
                <c:pt idx="2531">
                  <c:v>45124</c:v>
                </c:pt>
                <c:pt idx="2532">
                  <c:v>45125</c:v>
                </c:pt>
                <c:pt idx="2533">
                  <c:v>45126</c:v>
                </c:pt>
                <c:pt idx="2534">
                  <c:v>45127</c:v>
                </c:pt>
                <c:pt idx="2535">
                  <c:v>45128</c:v>
                </c:pt>
                <c:pt idx="2536">
                  <c:v>45131</c:v>
                </c:pt>
                <c:pt idx="2537">
                  <c:v>45132</c:v>
                </c:pt>
                <c:pt idx="2538">
                  <c:v>45133</c:v>
                </c:pt>
                <c:pt idx="2539">
                  <c:v>45134</c:v>
                </c:pt>
                <c:pt idx="2540">
                  <c:v>45135</c:v>
                </c:pt>
                <c:pt idx="2541">
                  <c:v>45138</c:v>
                </c:pt>
                <c:pt idx="2542">
                  <c:v>45139</c:v>
                </c:pt>
                <c:pt idx="2543">
                  <c:v>45140</c:v>
                </c:pt>
                <c:pt idx="2544">
                  <c:v>45141</c:v>
                </c:pt>
                <c:pt idx="2545">
                  <c:v>45142</c:v>
                </c:pt>
                <c:pt idx="2546">
                  <c:v>45145</c:v>
                </c:pt>
                <c:pt idx="2547">
                  <c:v>45146</c:v>
                </c:pt>
                <c:pt idx="2548">
                  <c:v>45147</c:v>
                </c:pt>
                <c:pt idx="2549">
                  <c:v>45148</c:v>
                </c:pt>
                <c:pt idx="2550">
                  <c:v>45149</c:v>
                </c:pt>
                <c:pt idx="2551">
                  <c:v>45152</c:v>
                </c:pt>
                <c:pt idx="2552">
                  <c:v>45153</c:v>
                </c:pt>
                <c:pt idx="2553">
                  <c:v>45154</c:v>
                </c:pt>
                <c:pt idx="2554">
                  <c:v>45155</c:v>
                </c:pt>
                <c:pt idx="2555">
                  <c:v>45156</c:v>
                </c:pt>
                <c:pt idx="2556">
                  <c:v>45159</c:v>
                </c:pt>
                <c:pt idx="2557">
                  <c:v>45160</c:v>
                </c:pt>
                <c:pt idx="2558">
                  <c:v>45161</c:v>
                </c:pt>
                <c:pt idx="2559">
                  <c:v>45162</c:v>
                </c:pt>
                <c:pt idx="2560">
                  <c:v>45163</c:v>
                </c:pt>
                <c:pt idx="2561">
                  <c:v>45166</c:v>
                </c:pt>
                <c:pt idx="2562">
                  <c:v>45167</c:v>
                </c:pt>
                <c:pt idx="2563">
                  <c:v>45168</c:v>
                </c:pt>
                <c:pt idx="2564">
                  <c:v>45169</c:v>
                </c:pt>
                <c:pt idx="2565">
                  <c:v>45170</c:v>
                </c:pt>
                <c:pt idx="2566">
                  <c:v>45173</c:v>
                </c:pt>
                <c:pt idx="2567">
                  <c:v>45174</c:v>
                </c:pt>
                <c:pt idx="2568">
                  <c:v>45175</c:v>
                </c:pt>
                <c:pt idx="2569">
                  <c:v>45176</c:v>
                </c:pt>
                <c:pt idx="2570">
                  <c:v>45177</c:v>
                </c:pt>
                <c:pt idx="2571">
                  <c:v>45180</c:v>
                </c:pt>
                <c:pt idx="2572">
                  <c:v>45181</c:v>
                </c:pt>
                <c:pt idx="2573">
                  <c:v>45182</c:v>
                </c:pt>
                <c:pt idx="2574">
                  <c:v>45183</c:v>
                </c:pt>
                <c:pt idx="2575">
                  <c:v>45184</c:v>
                </c:pt>
                <c:pt idx="2576">
                  <c:v>45187</c:v>
                </c:pt>
                <c:pt idx="2577">
                  <c:v>45188</c:v>
                </c:pt>
                <c:pt idx="2578">
                  <c:v>45189</c:v>
                </c:pt>
                <c:pt idx="2579">
                  <c:v>45190</c:v>
                </c:pt>
                <c:pt idx="2580">
                  <c:v>45191</c:v>
                </c:pt>
                <c:pt idx="2581">
                  <c:v>45194</c:v>
                </c:pt>
                <c:pt idx="2582">
                  <c:v>45195</c:v>
                </c:pt>
                <c:pt idx="2583">
                  <c:v>45196</c:v>
                </c:pt>
                <c:pt idx="2584">
                  <c:v>45197</c:v>
                </c:pt>
                <c:pt idx="2585">
                  <c:v>45198</c:v>
                </c:pt>
                <c:pt idx="2586">
                  <c:v>45201</c:v>
                </c:pt>
                <c:pt idx="2587">
                  <c:v>45202</c:v>
                </c:pt>
                <c:pt idx="2588">
                  <c:v>45203</c:v>
                </c:pt>
                <c:pt idx="2589">
                  <c:v>45204</c:v>
                </c:pt>
                <c:pt idx="2590">
                  <c:v>45205</c:v>
                </c:pt>
                <c:pt idx="2591">
                  <c:v>45208</c:v>
                </c:pt>
                <c:pt idx="2592">
                  <c:v>45209</c:v>
                </c:pt>
                <c:pt idx="2593">
                  <c:v>45210</c:v>
                </c:pt>
                <c:pt idx="2594">
                  <c:v>45211</c:v>
                </c:pt>
                <c:pt idx="2595">
                  <c:v>45212</c:v>
                </c:pt>
                <c:pt idx="2596">
                  <c:v>45215</c:v>
                </c:pt>
                <c:pt idx="2597">
                  <c:v>45216</c:v>
                </c:pt>
                <c:pt idx="2598">
                  <c:v>45217</c:v>
                </c:pt>
                <c:pt idx="2599">
                  <c:v>45218</c:v>
                </c:pt>
                <c:pt idx="2600">
                  <c:v>45219</c:v>
                </c:pt>
                <c:pt idx="2601">
                  <c:v>45222</c:v>
                </c:pt>
                <c:pt idx="2602">
                  <c:v>45223</c:v>
                </c:pt>
                <c:pt idx="2603">
                  <c:v>45224</c:v>
                </c:pt>
              </c:numCache>
            </c:numRef>
          </c:cat>
          <c:val>
            <c:numRef>
              <c:f>'G I.8'!$J$3:$J$2606</c:f>
              <c:numCache>
                <c:formatCode>0.00</c:formatCode>
                <c:ptCount val="2604"/>
                <c:pt idx="0">
                  <c:v>4.53</c:v>
                </c:pt>
                <c:pt idx="1">
                  <c:v>4.55</c:v>
                </c:pt>
                <c:pt idx="2">
                  <c:v>4.5199999999999996</c:v>
                </c:pt>
                <c:pt idx="3">
                  <c:v>4.51</c:v>
                </c:pt>
                <c:pt idx="4">
                  <c:v>4.51</c:v>
                </c:pt>
                <c:pt idx="5">
                  <c:v>4.51</c:v>
                </c:pt>
                <c:pt idx="6">
                  <c:v>4.5</c:v>
                </c:pt>
                <c:pt idx="7">
                  <c:v>4.5</c:v>
                </c:pt>
                <c:pt idx="8">
                  <c:v>4.4800000000000004</c:v>
                </c:pt>
                <c:pt idx="9">
                  <c:v>4.47</c:v>
                </c:pt>
                <c:pt idx="10">
                  <c:v>4.47</c:v>
                </c:pt>
                <c:pt idx="11">
                  <c:v>4.47</c:v>
                </c:pt>
                <c:pt idx="12">
                  <c:v>4.45</c:v>
                </c:pt>
                <c:pt idx="13">
                  <c:v>4.29</c:v>
                </c:pt>
                <c:pt idx="14">
                  <c:v>4.32</c:v>
                </c:pt>
                <c:pt idx="15">
                  <c:v>4.33</c:v>
                </c:pt>
                <c:pt idx="16">
                  <c:v>4.33</c:v>
                </c:pt>
                <c:pt idx="17">
                  <c:v>4.3600000000000003</c:v>
                </c:pt>
                <c:pt idx="18">
                  <c:v>4.3600000000000003</c:v>
                </c:pt>
                <c:pt idx="19">
                  <c:v>4.37</c:v>
                </c:pt>
                <c:pt idx="20">
                  <c:v>4.3899999999999997</c:v>
                </c:pt>
                <c:pt idx="21">
                  <c:v>4.3600000000000003</c:v>
                </c:pt>
                <c:pt idx="22">
                  <c:v>4.3600000000000003</c:v>
                </c:pt>
                <c:pt idx="23">
                  <c:v>4.37</c:v>
                </c:pt>
                <c:pt idx="24">
                  <c:v>4.3099999999999996</c:v>
                </c:pt>
                <c:pt idx="25">
                  <c:v>4.33</c:v>
                </c:pt>
                <c:pt idx="26">
                  <c:v>4.34</c:v>
                </c:pt>
                <c:pt idx="27">
                  <c:v>4.34</c:v>
                </c:pt>
                <c:pt idx="28">
                  <c:v>4.33</c:v>
                </c:pt>
                <c:pt idx="29">
                  <c:v>4.33</c:v>
                </c:pt>
                <c:pt idx="30">
                  <c:v>4.32</c:v>
                </c:pt>
                <c:pt idx="31">
                  <c:v>4.33</c:v>
                </c:pt>
                <c:pt idx="32">
                  <c:v>4.33</c:v>
                </c:pt>
                <c:pt idx="33">
                  <c:v>4.34</c:v>
                </c:pt>
                <c:pt idx="34">
                  <c:v>4.3499999999999996</c:v>
                </c:pt>
                <c:pt idx="35">
                  <c:v>4.3600000000000003</c:v>
                </c:pt>
                <c:pt idx="36">
                  <c:v>4.3600000000000003</c:v>
                </c:pt>
                <c:pt idx="37">
                  <c:v>4.3600000000000003</c:v>
                </c:pt>
                <c:pt idx="38">
                  <c:v>4.3600000000000003</c:v>
                </c:pt>
                <c:pt idx="39">
                  <c:v>4.3600000000000003</c:v>
                </c:pt>
                <c:pt idx="40">
                  <c:v>4.3600000000000003</c:v>
                </c:pt>
                <c:pt idx="41">
                  <c:v>4.3600000000000003</c:v>
                </c:pt>
                <c:pt idx="42">
                  <c:v>4.3600000000000003</c:v>
                </c:pt>
                <c:pt idx="43">
                  <c:v>4.3600000000000003</c:v>
                </c:pt>
                <c:pt idx="44">
                  <c:v>4.3600000000000003</c:v>
                </c:pt>
                <c:pt idx="45">
                  <c:v>4.37</c:v>
                </c:pt>
                <c:pt idx="46">
                  <c:v>4.3600000000000003</c:v>
                </c:pt>
                <c:pt idx="47">
                  <c:v>4.3600000000000003</c:v>
                </c:pt>
                <c:pt idx="48">
                  <c:v>4.3499999999999996</c:v>
                </c:pt>
                <c:pt idx="49">
                  <c:v>4.34</c:v>
                </c:pt>
                <c:pt idx="50">
                  <c:v>4.34</c:v>
                </c:pt>
                <c:pt idx="51">
                  <c:v>4.3099999999999996</c:v>
                </c:pt>
                <c:pt idx="52">
                  <c:v>4.3</c:v>
                </c:pt>
                <c:pt idx="53">
                  <c:v>4.25</c:v>
                </c:pt>
                <c:pt idx="54">
                  <c:v>4.25</c:v>
                </c:pt>
                <c:pt idx="55">
                  <c:v>4.29</c:v>
                </c:pt>
                <c:pt idx="56">
                  <c:v>4.28</c:v>
                </c:pt>
                <c:pt idx="57">
                  <c:v>4.26</c:v>
                </c:pt>
                <c:pt idx="58">
                  <c:v>4.26</c:v>
                </c:pt>
                <c:pt idx="59">
                  <c:v>4.24</c:v>
                </c:pt>
                <c:pt idx="60">
                  <c:v>4.2300000000000004</c:v>
                </c:pt>
                <c:pt idx="61">
                  <c:v>4.2300000000000004</c:v>
                </c:pt>
                <c:pt idx="62">
                  <c:v>4.22</c:v>
                </c:pt>
                <c:pt idx="63">
                  <c:v>4.22</c:v>
                </c:pt>
                <c:pt idx="64">
                  <c:v>4.21</c:v>
                </c:pt>
                <c:pt idx="65">
                  <c:v>4.2300000000000004</c:v>
                </c:pt>
                <c:pt idx="66">
                  <c:v>4.2300000000000004</c:v>
                </c:pt>
                <c:pt idx="67">
                  <c:v>4.2300000000000004</c:v>
                </c:pt>
                <c:pt idx="68">
                  <c:v>4.2300000000000004</c:v>
                </c:pt>
                <c:pt idx="69">
                  <c:v>4.22</c:v>
                </c:pt>
                <c:pt idx="70">
                  <c:v>4.22</c:v>
                </c:pt>
                <c:pt idx="71">
                  <c:v>4.2</c:v>
                </c:pt>
                <c:pt idx="72">
                  <c:v>4.2</c:v>
                </c:pt>
                <c:pt idx="73">
                  <c:v>4.18</c:v>
                </c:pt>
                <c:pt idx="74">
                  <c:v>4.1900000000000004</c:v>
                </c:pt>
                <c:pt idx="75">
                  <c:v>4.17</c:v>
                </c:pt>
                <c:pt idx="76">
                  <c:v>4.16</c:v>
                </c:pt>
                <c:pt idx="77">
                  <c:v>4.16</c:v>
                </c:pt>
                <c:pt idx="78">
                  <c:v>4.07</c:v>
                </c:pt>
                <c:pt idx="79">
                  <c:v>4.0599999999999996</c:v>
                </c:pt>
                <c:pt idx="80">
                  <c:v>4.0599999999999996</c:v>
                </c:pt>
                <c:pt idx="81">
                  <c:v>4.0199999999999996</c:v>
                </c:pt>
                <c:pt idx="82">
                  <c:v>4</c:v>
                </c:pt>
                <c:pt idx="83">
                  <c:v>3.98</c:v>
                </c:pt>
                <c:pt idx="84">
                  <c:v>4.0166666666666702</c:v>
                </c:pt>
                <c:pt idx="85">
                  <c:v>3.9916666666666698</c:v>
                </c:pt>
                <c:pt idx="86">
                  <c:v>3.9750000000000001</c:v>
                </c:pt>
                <c:pt idx="87">
                  <c:v>3.9694444444444401</c:v>
                </c:pt>
                <c:pt idx="88">
                  <c:v>3.9638888888888899</c:v>
                </c:pt>
                <c:pt idx="89">
                  <c:v>3.9583333333333299</c:v>
                </c:pt>
                <c:pt idx="90">
                  <c:v>3.9527777777777802</c:v>
                </c:pt>
                <c:pt idx="91">
                  <c:v>3.93611111111111</c:v>
                </c:pt>
                <c:pt idx="92">
                  <c:v>3.9305555555555598</c:v>
                </c:pt>
                <c:pt idx="93">
                  <c:v>3.9249999999999998</c:v>
                </c:pt>
                <c:pt idx="94">
                  <c:v>3.9222222222222198</c:v>
                </c:pt>
                <c:pt idx="95">
                  <c:v>3.9194444444444398</c:v>
                </c:pt>
                <c:pt idx="96">
                  <c:v>3.9111111111111101</c:v>
                </c:pt>
                <c:pt idx="97">
                  <c:v>3.9083333333333301</c:v>
                </c:pt>
                <c:pt idx="98">
                  <c:v>3.9055555555555599</c:v>
                </c:pt>
                <c:pt idx="99">
                  <c:v>3.9027777777777799</c:v>
                </c:pt>
                <c:pt idx="100">
                  <c:v>3.9</c:v>
                </c:pt>
                <c:pt idx="101">
                  <c:v>3.8916666666666702</c:v>
                </c:pt>
                <c:pt idx="102">
                  <c:v>3.8916666666666702</c:v>
                </c:pt>
                <c:pt idx="103">
                  <c:v>3.8888888888888902</c:v>
                </c:pt>
                <c:pt idx="104">
                  <c:v>3.8861111111111102</c:v>
                </c:pt>
                <c:pt idx="105">
                  <c:v>3.8833333333333302</c:v>
                </c:pt>
                <c:pt idx="106">
                  <c:v>3.875</c:v>
                </c:pt>
                <c:pt idx="107">
                  <c:v>3.87222222222222</c:v>
                </c:pt>
                <c:pt idx="108">
                  <c:v>3.86944444444444</c:v>
                </c:pt>
                <c:pt idx="109">
                  <c:v>3.8666666666666698</c:v>
                </c:pt>
                <c:pt idx="110">
                  <c:v>3.8638888888888898</c:v>
                </c:pt>
                <c:pt idx="111">
                  <c:v>3.8555555555555601</c:v>
                </c:pt>
                <c:pt idx="112">
                  <c:v>3.8527777777777801</c:v>
                </c:pt>
                <c:pt idx="113">
                  <c:v>3.7722222222222199</c:v>
                </c:pt>
                <c:pt idx="114">
                  <c:v>3.8472222222222201</c:v>
                </c:pt>
                <c:pt idx="115">
                  <c:v>3.8444444444444401</c:v>
                </c:pt>
                <c:pt idx="116">
                  <c:v>3.8361111111111099</c:v>
                </c:pt>
                <c:pt idx="117">
                  <c:v>3.8333333333333299</c:v>
                </c:pt>
                <c:pt idx="118">
                  <c:v>4</c:v>
                </c:pt>
                <c:pt idx="119">
                  <c:v>3.83</c:v>
                </c:pt>
                <c:pt idx="120">
                  <c:v>3.83</c:v>
                </c:pt>
                <c:pt idx="121">
                  <c:v>3.82</c:v>
                </c:pt>
                <c:pt idx="122">
                  <c:v>3.81845238095238</c:v>
                </c:pt>
                <c:pt idx="123">
                  <c:v>3.7916666666666701</c:v>
                </c:pt>
                <c:pt idx="124">
                  <c:v>3.7861111111111101</c:v>
                </c:pt>
                <c:pt idx="125">
                  <c:v>3.7805555555555599</c:v>
                </c:pt>
                <c:pt idx="126">
                  <c:v>3.7972222222222198</c:v>
                </c:pt>
                <c:pt idx="127">
                  <c:v>3.7583333333333302</c:v>
                </c:pt>
                <c:pt idx="128">
                  <c:v>3.75277777777778</c:v>
                </c:pt>
                <c:pt idx="129">
                  <c:v>3.75277777777778</c:v>
                </c:pt>
                <c:pt idx="130">
                  <c:v>3.75</c:v>
                </c:pt>
                <c:pt idx="131">
                  <c:v>3.7250000000000001</c:v>
                </c:pt>
                <c:pt idx="132">
                  <c:v>3.7194444444444401</c:v>
                </c:pt>
                <c:pt idx="133">
                  <c:v>3.7138888888888899</c:v>
                </c:pt>
                <c:pt idx="134">
                  <c:v>3.8472222222222201</c:v>
                </c:pt>
                <c:pt idx="135">
                  <c:v>3.8444444444444401</c:v>
                </c:pt>
                <c:pt idx="136">
                  <c:v>3.8361111111111099</c:v>
                </c:pt>
                <c:pt idx="137">
                  <c:v>3.8333333333333299</c:v>
                </c:pt>
                <c:pt idx="138">
                  <c:v>3.84</c:v>
                </c:pt>
                <c:pt idx="139">
                  <c:v>3.84</c:v>
                </c:pt>
                <c:pt idx="140">
                  <c:v>3.87</c:v>
                </c:pt>
                <c:pt idx="141">
                  <c:v>3.85</c:v>
                </c:pt>
                <c:pt idx="142">
                  <c:v>3.85</c:v>
                </c:pt>
                <c:pt idx="143">
                  <c:v>3.85</c:v>
                </c:pt>
                <c:pt idx="144">
                  <c:v>3.84</c:v>
                </c:pt>
                <c:pt idx="145">
                  <c:v>3.84</c:v>
                </c:pt>
                <c:pt idx="146">
                  <c:v>3.85</c:v>
                </c:pt>
                <c:pt idx="147">
                  <c:v>3.8861111111111102</c:v>
                </c:pt>
                <c:pt idx="148">
                  <c:v>3.8833333333333302</c:v>
                </c:pt>
                <c:pt idx="149">
                  <c:v>3.88055555555556</c:v>
                </c:pt>
                <c:pt idx="150">
                  <c:v>3.87777777777778</c:v>
                </c:pt>
                <c:pt idx="151">
                  <c:v>3.86944444444444</c:v>
                </c:pt>
                <c:pt idx="152">
                  <c:v>3.87</c:v>
                </c:pt>
                <c:pt idx="153">
                  <c:v>3.86</c:v>
                </c:pt>
                <c:pt idx="154">
                  <c:v>3.86</c:v>
                </c:pt>
                <c:pt idx="155">
                  <c:v>3.86</c:v>
                </c:pt>
                <c:pt idx="156">
                  <c:v>3.85</c:v>
                </c:pt>
                <c:pt idx="157">
                  <c:v>3.85</c:v>
                </c:pt>
                <c:pt idx="158">
                  <c:v>3.86</c:v>
                </c:pt>
                <c:pt idx="159">
                  <c:v>3.86</c:v>
                </c:pt>
                <c:pt idx="160">
                  <c:v>3.88</c:v>
                </c:pt>
                <c:pt idx="161">
                  <c:v>3.9</c:v>
                </c:pt>
                <c:pt idx="162">
                  <c:v>3.9</c:v>
                </c:pt>
                <c:pt idx="163">
                  <c:v>3.9</c:v>
                </c:pt>
                <c:pt idx="164">
                  <c:v>3.9</c:v>
                </c:pt>
                <c:pt idx="165">
                  <c:v>3.9</c:v>
                </c:pt>
                <c:pt idx="166">
                  <c:v>3.9</c:v>
                </c:pt>
                <c:pt idx="167">
                  <c:v>3.91</c:v>
                </c:pt>
                <c:pt idx="168">
                  <c:v>3.9</c:v>
                </c:pt>
                <c:pt idx="169">
                  <c:v>3.9</c:v>
                </c:pt>
                <c:pt idx="170">
                  <c:v>3.84</c:v>
                </c:pt>
                <c:pt idx="171">
                  <c:v>3.83</c:v>
                </c:pt>
                <c:pt idx="172">
                  <c:v>3.81</c:v>
                </c:pt>
                <c:pt idx="173">
                  <c:v>3.83</c:v>
                </c:pt>
                <c:pt idx="174">
                  <c:v>3.82</c:v>
                </c:pt>
                <c:pt idx="175">
                  <c:v>3.82</c:v>
                </c:pt>
                <c:pt idx="176">
                  <c:v>3.81</c:v>
                </c:pt>
                <c:pt idx="177">
                  <c:v>3.73</c:v>
                </c:pt>
                <c:pt idx="178">
                  <c:v>3.72</c:v>
                </c:pt>
                <c:pt idx="179">
                  <c:v>3.71</c:v>
                </c:pt>
                <c:pt idx="180">
                  <c:v>3.66</c:v>
                </c:pt>
                <c:pt idx="181">
                  <c:v>3.68</c:v>
                </c:pt>
                <c:pt idx="182">
                  <c:v>3.67</c:v>
                </c:pt>
                <c:pt idx="183">
                  <c:v>3.67</c:v>
                </c:pt>
                <c:pt idx="184">
                  <c:v>3.6</c:v>
                </c:pt>
                <c:pt idx="185">
                  <c:v>3.6</c:v>
                </c:pt>
                <c:pt idx="186">
                  <c:v>3.6</c:v>
                </c:pt>
                <c:pt idx="187">
                  <c:v>3.61</c:v>
                </c:pt>
                <c:pt idx="188">
                  <c:v>3.59</c:v>
                </c:pt>
                <c:pt idx="189">
                  <c:v>3.59</c:v>
                </c:pt>
                <c:pt idx="190">
                  <c:v>3.58</c:v>
                </c:pt>
                <c:pt idx="191">
                  <c:v>3.58</c:v>
                </c:pt>
                <c:pt idx="192">
                  <c:v>3.58</c:v>
                </c:pt>
                <c:pt idx="193">
                  <c:v>3.51</c:v>
                </c:pt>
                <c:pt idx="194">
                  <c:v>3.46</c:v>
                </c:pt>
                <c:pt idx="195">
                  <c:v>3.46</c:v>
                </c:pt>
                <c:pt idx="196">
                  <c:v>3.46</c:v>
                </c:pt>
                <c:pt idx="197">
                  <c:v>3.39</c:v>
                </c:pt>
                <c:pt idx="198">
                  <c:v>3.33</c:v>
                </c:pt>
                <c:pt idx="199">
                  <c:v>3.31</c:v>
                </c:pt>
                <c:pt idx="200">
                  <c:v>3.3</c:v>
                </c:pt>
                <c:pt idx="201">
                  <c:v>3.3</c:v>
                </c:pt>
                <c:pt idx="202">
                  <c:v>3.28</c:v>
                </c:pt>
                <c:pt idx="203">
                  <c:v>3.27</c:v>
                </c:pt>
                <c:pt idx="204">
                  <c:v>3.21</c:v>
                </c:pt>
                <c:pt idx="205">
                  <c:v>3.21</c:v>
                </c:pt>
                <c:pt idx="206">
                  <c:v>3.26</c:v>
                </c:pt>
                <c:pt idx="207">
                  <c:v>3.23</c:v>
                </c:pt>
                <c:pt idx="208">
                  <c:v>3.22</c:v>
                </c:pt>
                <c:pt idx="209">
                  <c:v>3.22</c:v>
                </c:pt>
                <c:pt idx="210">
                  <c:v>3.22</c:v>
                </c:pt>
                <c:pt idx="211">
                  <c:v>3.22</c:v>
                </c:pt>
                <c:pt idx="212">
                  <c:v>3.2</c:v>
                </c:pt>
                <c:pt idx="213">
                  <c:v>3.18</c:v>
                </c:pt>
                <c:pt idx="214">
                  <c:v>3.17</c:v>
                </c:pt>
                <c:pt idx="215">
                  <c:v>3.15</c:v>
                </c:pt>
                <c:pt idx="216">
                  <c:v>3.11</c:v>
                </c:pt>
                <c:pt idx="217">
                  <c:v>3.13</c:v>
                </c:pt>
                <c:pt idx="218">
                  <c:v>3.14</c:v>
                </c:pt>
                <c:pt idx="219">
                  <c:v>3.1</c:v>
                </c:pt>
                <c:pt idx="220">
                  <c:v>3.15</c:v>
                </c:pt>
                <c:pt idx="221">
                  <c:v>3.15</c:v>
                </c:pt>
                <c:pt idx="222">
                  <c:v>3.14</c:v>
                </c:pt>
                <c:pt idx="223">
                  <c:v>3.12</c:v>
                </c:pt>
                <c:pt idx="224">
                  <c:v>3.12</c:v>
                </c:pt>
                <c:pt idx="225">
                  <c:v>3.17</c:v>
                </c:pt>
                <c:pt idx="226">
                  <c:v>3.16</c:v>
                </c:pt>
                <c:pt idx="227">
                  <c:v>3.16</c:v>
                </c:pt>
                <c:pt idx="228">
                  <c:v>3.17</c:v>
                </c:pt>
                <c:pt idx="229">
                  <c:v>3.17</c:v>
                </c:pt>
                <c:pt idx="230">
                  <c:v>3.17</c:v>
                </c:pt>
                <c:pt idx="231">
                  <c:v>3.19</c:v>
                </c:pt>
                <c:pt idx="232">
                  <c:v>3.18</c:v>
                </c:pt>
                <c:pt idx="233">
                  <c:v>3.19</c:v>
                </c:pt>
                <c:pt idx="234">
                  <c:v>3.19</c:v>
                </c:pt>
                <c:pt idx="235">
                  <c:v>3.19</c:v>
                </c:pt>
                <c:pt idx="236">
                  <c:v>3.18</c:v>
                </c:pt>
                <c:pt idx="237">
                  <c:v>3.14</c:v>
                </c:pt>
                <c:pt idx="238">
                  <c:v>3.14</c:v>
                </c:pt>
                <c:pt idx="239">
                  <c:v>3.14</c:v>
                </c:pt>
                <c:pt idx="240">
                  <c:v>3.14</c:v>
                </c:pt>
                <c:pt idx="241">
                  <c:v>3.11</c:v>
                </c:pt>
                <c:pt idx="242">
                  <c:v>3.1</c:v>
                </c:pt>
                <c:pt idx="243">
                  <c:v>3.13</c:v>
                </c:pt>
                <c:pt idx="244">
                  <c:v>3.12</c:v>
                </c:pt>
                <c:pt idx="245">
                  <c:v>3.08</c:v>
                </c:pt>
                <c:pt idx="246">
                  <c:v>3.03</c:v>
                </c:pt>
                <c:pt idx="247">
                  <c:v>3.03</c:v>
                </c:pt>
                <c:pt idx="248">
                  <c:v>2.9111111111111101</c:v>
                </c:pt>
                <c:pt idx="249">
                  <c:v>2.9083333333333301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2.9805555555555601</c:v>
                </c:pt>
                <c:pt idx="279">
                  <c:v>2.9777777777777801</c:v>
                </c:pt>
                <c:pt idx="280">
                  <c:v>2.9750000000000001</c:v>
                </c:pt>
                <c:pt idx="281">
                  <c:v>2.9666666666666699</c:v>
                </c:pt>
                <c:pt idx="282">
                  <c:v>2.9638888888888899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2.9916666666666698</c:v>
                </c:pt>
                <c:pt idx="292">
                  <c:v>2.9888888888888898</c:v>
                </c:pt>
                <c:pt idx="293">
                  <c:v>2.9861111111111098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2.9916666666666698</c:v>
                </c:pt>
                <c:pt idx="317">
                  <c:v>2.9888888888888898</c:v>
                </c:pt>
                <c:pt idx="318">
                  <c:v>2.9861111111111098</c:v>
                </c:pt>
                <c:pt idx="319">
                  <c:v>2.9833333333333298</c:v>
                </c:pt>
                <c:pt idx="320">
                  <c:v>2.9805555555555601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.04</c:v>
                </c:pt>
                <c:pt idx="361">
                  <c:v>3.04</c:v>
                </c:pt>
                <c:pt idx="362">
                  <c:v>3.03</c:v>
                </c:pt>
                <c:pt idx="363">
                  <c:v>3.04</c:v>
                </c:pt>
                <c:pt idx="364">
                  <c:v>3.04</c:v>
                </c:pt>
                <c:pt idx="365">
                  <c:v>3.04</c:v>
                </c:pt>
                <c:pt idx="366">
                  <c:v>3.05</c:v>
                </c:pt>
                <c:pt idx="367">
                  <c:v>3.06</c:v>
                </c:pt>
                <c:pt idx="368">
                  <c:v>3.05</c:v>
                </c:pt>
                <c:pt idx="369">
                  <c:v>3.05</c:v>
                </c:pt>
                <c:pt idx="370">
                  <c:v>3.05</c:v>
                </c:pt>
                <c:pt idx="371">
                  <c:v>3.05</c:v>
                </c:pt>
                <c:pt idx="372">
                  <c:v>3.04</c:v>
                </c:pt>
                <c:pt idx="373">
                  <c:v>3.02</c:v>
                </c:pt>
                <c:pt idx="374">
                  <c:v>3.03</c:v>
                </c:pt>
                <c:pt idx="375">
                  <c:v>3.03</c:v>
                </c:pt>
                <c:pt idx="376">
                  <c:v>3.02</c:v>
                </c:pt>
                <c:pt idx="377">
                  <c:v>3.02</c:v>
                </c:pt>
                <c:pt idx="378">
                  <c:v>3.02</c:v>
                </c:pt>
                <c:pt idx="379">
                  <c:v>3.02</c:v>
                </c:pt>
                <c:pt idx="380">
                  <c:v>3.03</c:v>
                </c:pt>
                <c:pt idx="381">
                  <c:v>3.03</c:v>
                </c:pt>
                <c:pt idx="382">
                  <c:v>3.02</c:v>
                </c:pt>
                <c:pt idx="383">
                  <c:v>3.03</c:v>
                </c:pt>
                <c:pt idx="384">
                  <c:v>3.03</c:v>
                </c:pt>
                <c:pt idx="385">
                  <c:v>3.02</c:v>
                </c:pt>
                <c:pt idx="386">
                  <c:v>3.02</c:v>
                </c:pt>
                <c:pt idx="387">
                  <c:v>3.02</c:v>
                </c:pt>
                <c:pt idx="388">
                  <c:v>3.02</c:v>
                </c:pt>
                <c:pt idx="389">
                  <c:v>3.02</c:v>
                </c:pt>
                <c:pt idx="390">
                  <c:v>3.02</c:v>
                </c:pt>
                <c:pt idx="391">
                  <c:v>3.02</c:v>
                </c:pt>
                <c:pt idx="392">
                  <c:v>3.02</c:v>
                </c:pt>
                <c:pt idx="393">
                  <c:v>3.02</c:v>
                </c:pt>
                <c:pt idx="394">
                  <c:v>3.03</c:v>
                </c:pt>
                <c:pt idx="395">
                  <c:v>3.03</c:v>
                </c:pt>
                <c:pt idx="396">
                  <c:v>3.03</c:v>
                </c:pt>
                <c:pt idx="397">
                  <c:v>3.03</c:v>
                </c:pt>
                <c:pt idx="398">
                  <c:v>3.03</c:v>
                </c:pt>
                <c:pt idx="399">
                  <c:v>3.02</c:v>
                </c:pt>
                <c:pt idx="400">
                  <c:v>3.02</c:v>
                </c:pt>
                <c:pt idx="401">
                  <c:v>3.02</c:v>
                </c:pt>
                <c:pt idx="402">
                  <c:v>3.03</c:v>
                </c:pt>
                <c:pt idx="403">
                  <c:v>3.02</c:v>
                </c:pt>
                <c:pt idx="404">
                  <c:v>3.02</c:v>
                </c:pt>
                <c:pt idx="405">
                  <c:v>3.02</c:v>
                </c:pt>
                <c:pt idx="406">
                  <c:v>3.02</c:v>
                </c:pt>
                <c:pt idx="407">
                  <c:v>3.02</c:v>
                </c:pt>
                <c:pt idx="408">
                  <c:v>3.02</c:v>
                </c:pt>
                <c:pt idx="409">
                  <c:v>3.02</c:v>
                </c:pt>
                <c:pt idx="410">
                  <c:v>3.02</c:v>
                </c:pt>
                <c:pt idx="411">
                  <c:v>3.02</c:v>
                </c:pt>
                <c:pt idx="412">
                  <c:v>3.02</c:v>
                </c:pt>
                <c:pt idx="413">
                  <c:v>3.02</c:v>
                </c:pt>
                <c:pt idx="414">
                  <c:v>3.02</c:v>
                </c:pt>
                <c:pt idx="415">
                  <c:v>3.02</c:v>
                </c:pt>
                <c:pt idx="416">
                  <c:v>3.02</c:v>
                </c:pt>
                <c:pt idx="417">
                  <c:v>3.02</c:v>
                </c:pt>
                <c:pt idx="418">
                  <c:v>3.02</c:v>
                </c:pt>
                <c:pt idx="419">
                  <c:v>3.03</c:v>
                </c:pt>
                <c:pt idx="420">
                  <c:v>3.03</c:v>
                </c:pt>
                <c:pt idx="421">
                  <c:v>3.03</c:v>
                </c:pt>
                <c:pt idx="422">
                  <c:v>3.03</c:v>
                </c:pt>
                <c:pt idx="423">
                  <c:v>3.03</c:v>
                </c:pt>
                <c:pt idx="424">
                  <c:v>3.02</c:v>
                </c:pt>
                <c:pt idx="425">
                  <c:v>3.02</c:v>
                </c:pt>
                <c:pt idx="426">
                  <c:v>3.02</c:v>
                </c:pt>
                <c:pt idx="427">
                  <c:v>3.02</c:v>
                </c:pt>
                <c:pt idx="428">
                  <c:v>3.01</c:v>
                </c:pt>
                <c:pt idx="429">
                  <c:v>3.01</c:v>
                </c:pt>
                <c:pt idx="430">
                  <c:v>3.01</c:v>
                </c:pt>
                <c:pt idx="431">
                  <c:v>3.01</c:v>
                </c:pt>
                <c:pt idx="432">
                  <c:v>3.01</c:v>
                </c:pt>
                <c:pt idx="433">
                  <c:v>3.01</c:v>
                </c:pt>
                <c:pt idx="434">
                  <c:v>3.02</c:v>
                </c:pt>
                <c:pt idx="435">
                  <c:v>3.01</c:v>
                </c:pt>
                <c:pt idx="436">
                  <c:v>3.01</c:v>
                </c:pt>
                <c:pt idx="437">
                  <c:v>3.01</c:v>
                </c:pt>
                <c:pt idx="438">
                  <c:v>3.02</c:v>
                </c:pt>
                <c:pt idx="439">
                  <c:v>3.01</c:v>
                </c:pt>
                <c:pt idx="440">
                  <c:v>3.02</c:v>
                </c:pt>
                <c:pt idx="441">
                  <c:v>3.01</c:v>
                </c:pt>
                <c:pt idx="442">
                  <c:v>3.01</c:v>
                </c:pt>
                <c:pt idx="443">
                  <c:v>3.01</c:v>
                </c:pt>
                <c:pt idx="444">
                  <c:v>3.01</c:v>
                </c:pt>
                <c:pt idx="445">
                  <c:v>3.01</c:v>
                </c:pt>
                <c:pt idx="446">
                  <c:v>3.01</c:v>
                </c:pt>
                <c:pt idx="447">
                  <c:v>3.01</c:v>
                </c:pt>
                <c:pt idx="448">
                  <c:v>3.01</c:v>
                </c:pt>
                <c:pt idx="449">
                  <c:v>3.01</c:v>
                </c:pt>
                <c:pt idx="450">
                  <c:v>3.01</c:v>
                </c:pt>
                <c:pt idx="451">
                  <c:v>3.01</c:v>
                </c:pt>
                <c:pt idx="452">
                  <c:v>3.01</c:v>
                </c:pt>
                <c:pt idx="453">
                  <c:v>3.01</c:v>
                </c:pt>
                <c:pt idx="454">
                  <c:v>3.01</c:v>
                </c:pt>
                <c:pt idx="455">
                  <c:v>3.02</c:v>
                </c:pt>
                <c:pt idx="456">
                  <c:v>3.02</c:v>
                </c:pt>
                <c:pt idx="457">
                  <c:v>3.02</c:v>
                </c:pt>
                <c:pt idx="458">
                  <c:v>3.02</c:v>
                </c:pt>
                <c:pt idx="459">
                  <c:v>3.02</c:v>
                </c:pt>
                <c:pt idx="460">
                  <c:v>3.03</c:v>
                </c:pt>
                <c:pt idx="461">
                  <c:v>3.03</c:v>
                </c:pt>
                <c:pt idx="462">
                  <c:v>3.03</c:v>
                </c:pt>
                <c:pt idx="463">
                  <c:v>3.04</c:v>
                </c:pt>
                <c:pt idx="464">
                  <c:v>3.03</c:v>
                </c:pt>
                <c:pt idx="465">
                  <c:v>3.03</c:v>
                </c:pt>
                <c:pt idx="466">
                  <c:v>3.03</c:v>
                </c:pt>
                <c:pt idx="467">
                  <c:v>3.04</c:v>
                </c:pt>
                <c:pt idx="468">
                  <c:v>3.05</c:v>
                </c:pt>
                <c:pt idx="469">
                  <c:v>3.03</c:v>
                </c:pt>
                <c:pt idx="470">
                  <c:v>3.05</c:v>
                </c:pt>
                <c:pt idx="471">
                  <c:v>3.04</c:v>
                </c:pt>
                <c:pt idx="472">
                  <c:v>3.03</c:v>
                </c:pt>
                <c:pt idx="473">
                  <c:v>3.04</c:v>
                </c:pt>
                <c:pt idx="474">
                  <c:v>3.04</c:v>
                </c:pt>
                <c:pt idx="475">
                  <c:v>3.08</c:v>
                </c:pt>
                <c:pt idx="476">
                  <c:v>3.08</c:v>
                </c:pt>
                <c:pt idx="477">
                  <c:v>3.07</c:v>
                </c:pt>
                <c:pt idx="478">
                  <c:v>3.09</c:v>
                </c:pt>
                <c:pt idx="479">
                  <c:v>3.1</c:v>
                </c:pt>
                <c:pt idx="480">
                  <c:v>3.09</c:v>
                </c:pt>
                <c:pt idx="481">
                  <c:v>3.11</c:v>
                </c:pt>
                <c:pt idx="482">
                  <c:v>3.15</c:v>
                </c:pt>
                <c:pt idx="483">
                  <c:v>3.17</c:v>
                </c:pt>
                <c:pt idx="484">
                  <c:v>3.17</c:v>
                </c:pt>
                <c:pt idx="485">
                  <c:v>3.22</c:v>
                </c:pt>
                <c:pt idx="486">
                  <c:v>3.24</c:v>
                </c:pt>
                <c:pt idx="487">
                  <c:v>3.21</c:v>
                </c:pt>
                <c:pt idx="488">
                  <c:v>3.23</c:v>
                </c:pt>
                <c:pt idx="489">
                  <c:v>3.23</c:v>
                </c:pt>
                <c:pt idx="490">
                  <c:v>3.23</c:v>
                </c:pt>
                <c:pt idx="491">
                  <c:v>3.21</c:v>
                </c:pt>
                <c:pt idx="492">
                  <c:v>3.2</c:v>
                </c:pt>
                <c:pt idx="493">
                  <c:v>3.22</c:v>
                </c:pt>
                <c:pt idx="494">
                  <c:v>3.24</c:v>
                </c:pt>
                <c:pt idx="495">
                  <c:v>3.24</c:v>
                </c:pt>
                <c:pt idx="496">
                  <c:v>3.28</c:v>
                </c:pt>
                <c:pt idx="497">
                  <c:v>3.28</c:v>
                </c:pt>
                <c:pt idx="498">
                  <c:v>3.28</c:v>
                </c:pt>
                <c:pt idx="499">
                  <c:v>3.29</c:v>
                </c:pt>
                <c:pt idx="500">
                  <c:v>3.28</c:v>
                </c:pt>
                <c:pt idx="501">
                  <c:v>3.3</c:v>
                </c:pt>
                <c:pt idx="502">
                  <c:v>3.28</c:v>
                </c:pt>
                <c:pt idx="503">
                  <c:v>3.3</c:v>
                </c:pt>
                <c:pt idx="504">
                  <c:v>3.26</c:v>
                </c:pt>
                <c:pt idx="505">
                  <c:v>3.28</c:v>
                </c:pt>
                <c:pt idx="506">
                  <c:v>3.28</c:v>
                </c:pt>
                <c:pt idx="507">
                  <c:v>3.31</c:v>
                </c:pt>
                <c:pt idx="508">
                  <c:v>3.29</c:v>
                </c:pt>
                <c:pt idx="509">
                  <c:v>3.31</c:v>
                </c:pt>
                <c:pt idx="510">
                  <c:v>3.38</c:v>
                </c:pt>
                <c:pt idx="511">
                  <c:v>3.41</c:v>
                </c:pt>
                <c:pt idx="512">
                  <c:v>3.41</c:v>
                </c:pt>
                <c:pt idx="513">
                  <c:v>3.41</c:v>
                </c:pt>
                <c:pt idx="514">
                  <c:v>3.4</c:v>
                </c:pt>
                <c:pt idx="515">
                  <c:v>3.4</c:v>
                </c:pt>
                <c:pt idx="516">
                  <c:v>3.4</c:v>
                </c:pt>
                <c:pt idx="517">
                  <c:v>3.39</c:v>
                </c:pt>
                <c:pt idx="518">
                  <c:v>3.38</c:v>
                </c:pt>
                <c:pt idx="519">
                  <c:v>3.37</c:v>
                </c:pt>
                <c:pt idx="520">
                  <c:v>3.4</c:v>
                </c:pt>
                <c:pt idx="521">
                  <c:v>3.41</c:v>
                </c:pt>
                <c:pt idx="522">
                  <c:v>3.44</c:v>
                </c:pt>
                <c:pt idx="523">
                  <c:v>3.45</c:v>
                </c:pt>
                <c:pt idx="524">
                  <c:v>3.5</c:v>
                </c:pt>
                <c:pt idx="525">
                  <c:v>3.54</c:v>
                </c:pt>
                <c:pt idx="526">
                  <c:v>3.55</c:v>
                </c:pt>
                <c:pt idx="527">
                  <c:v>3.54</c:v>
                </c:pt>
                <c:pt idx="528">
                  <c:v>3.53</c:v>
                </c:pt>
                <c:pt idx="529">
                  <c:v>3.51</c:v>
                </c:pt>
                <c:pt idx="530">
                  <c:v>3.46</c:v>
                </c:pt>
                <c:pt idx="531">
                  <c:v>3.46</c:v>
                </c:pt>
                <c:pt idx="532">
                  <c:v>3.46</c:v>
                </c:pt>
                <c:pt idx="533">
                  <c:v>3.47</c:v>
                </c:pt>
                <c:pt idx="534">
                  <c:v>3.48</c:v>
                </c:pt>
                <c:pt idx="535">
                  <c:v>3.48</c:v>
                </c:pt>
                <c:pt idx="536">
                  <c:v>3.49</c:v>
                </c:pt>
                <c:pt idx="537">
                  <c:v>3.49</c:v>
                </c:pt>
                <c:pt idx="538">
                  <c:v>3.49</c:v>
                </c:pt>
                <c:pt idx="539">
                  <c:v>3.5</c:v>
                </c:pt>
                <c:pt idx="540">
                  <c:v>3.49</c:v>
                </c:pt>
                <c:pt idx="541">
                  <c:v>3.53</c:v>
                </c:pt>
                <c:pt idx="542">
                  <c:v>3.53</c:v>
                </c:pt>
                <c:pt idx="543">
                  <c:v>3.53</c:v>
                </c:pt>
                <c:pt idx="544">
                  <c:v>3.53</c:v>
                </c:pt>
                <c:pt idx="545">
                  <c:v>3.55</c:v>
                </c:pt>
                <c:pt idx="546">
                  <c:v>3.55</c:v>
                </c:pt>
                <c:pt idx="547">
                  <c:v>3.55</c:v>
                </c:pt>
                <c:pt idx="548">
                  <c:v>3.55</c:v>
                </c:pt>
                <c:pt idx="549">
                  <c:v>3.55</c:v>
                </c:pt>
                <c:pt idx="550">
                  <c:v>3.55</c:v>
                </c:pt>
                <c:pt idx="551">
                  <c:v>3.53</c:v>
                </c:pt>
                <c:pt idx="552">
                  <c:v>3.55</c:v>
                </c:pt>
                <c:pt idx="553">
                  <c:v>3.54</c:v>
                </c:pt>
                <c:pt idx="554">
                  <c:v>3.51</c:v>
                </c:pt>
                <c:pt idx="555">
                  <c:v>3.58</c:v>
                </c:pt>
                <c:pt idx="556">
                  <c:v>3.58</c:v>
                </c:pt>
                <c:pt idx="557">
                  <c:v>3.59</c:v>
                </c:pt>
                <c:pt idx="558">
                  <c:v>3.6</c:v>
                </c:pt>
                <c:pt idx="559">
                  <c:v>3.61</c:v>
                </c:pt>
                <c:pt idx="560">
                  <c:v>3.61</c:v>
                </c:pt>
                <c:pt idx="561">
                  <c:v>3.61</c:v>
                </c:pt>
                <c:pt idx="562">
                  <c:v>3.61</c:v>
                </c:pt>
                <c:pt idx="563">
                  <c:v>3.62</c:v>
                </c:pt>
                <c:pt idx="564">
                  <c:v>3.62</c:v>
                </c:pt>
                <c:pt idx="565">
                  <c:v>3.62</c:v>
                </c:pt>
                <c:pt idx="566">
                  <c:v>3.64</c:v>
                </c:pt>
                <c:pt idx="567">
                  <c:v>3.64</c:v>
                </c:pt>
                <c:pt idx="568">
                  <c:v>3.64</c:v>
                </c:pt>
                <c:pt idx="569">
                  <c:v>3.64</c:v>
                </c:pt>
                <c:pt idx="570">
                  <c:v>3.63</c:v>
                </c:pt>
                <c:pt idx="571">
                  <c:v>3.64</c:v>
                </c:pt>
                <c:pt idx="572">
                  <c:v>3.64</c:v>
                </c:pt>
                <c:pt idx="573">
                  <c:v>3.63</c:v>
                </c:pt>
                <c:pt idx="574">
                  <c:v>3.61</c:v>
                </c:pt>
                <c:pt idx="575">
                  <c:v>3.58</c:v>
                </c:pt>
                <c:pt idx="576">
                  <c:v>3.57</c:v>
                </c:pt>
                <c:pt idx="577">
                  <c:v>3.59</c:v>
                </c:pt>
                <c:pt idx="578">
                  <c:v>3.6</c:v>
                </c:pt>
                <c:pt idx="579">
                  <c:v>3.6</c:v>
                </c:pt>
                <c:pt idx="580">
                  <c:v>3.58</c:v>
                </c:pt>
                <c:pt idx="581">
                  <c:v>3.6</c:v>
                </c:pt>
                <c:pt idx="582">
                  <c:v>3.6</c:v>
                </c:pt>
                <c:pt idx="583">
                  <c:v>3.62</c:v>
                </c:pt>
                <c:pt idx="584">
                  <c:v>3.59</c:v>
                </c:pt>
                <c:pt idx="585">
                  <c:v>3.59</c:v>
                </c:pt>
                <c:pt idx="586">
                  <c:v>3.59</c:v>
                </c:pt>
                <c:pt idx="587">
                  <c:v>3.58</c:v>
                </c:pt>
                <c:pt idx="588">
                  <c:v>3.59</c:v>
                </c:pt>
                <c:pt idx="589">
                  <c:v>3.59</c:v>
                </c:pt>
                <c:pt idx="590">
                  <c:v>3.61</c:v>
                </c:pt>
                <c:pt idx="591">
                  <c:v>3.63</c:v>
                </c:pt>
                <c:pt idx="592">
                  <c:v>3.64</c:v>
                </c:pt>
                <c:pt idx="593">
                  <c:v>3.65</c:v>
                </c:pt>
                <c:pt idx="594">
                  <c:v>3.64</c:v>
                </c:pt>
                <c:pt idx="595">
                  <c:v>3.64</c:v>
                </c:pt>
                <c:pt idx="596">
                  <c:v>3.64</c:v>
                </c:pt>
                <c:pt idx="597">
                  <c:v>3.63</c:v>
                </c:pt>
                <c:pt idx="598">
                  <c:v>3.64</c:v>
                </c:pt>
                <c:pt idx="599">
                  <c:v>3.63</c:v>
                </c:pt>
                <c:pt idx="600">
                  <c:v>3.63</c:v>
                </c:pt>
                <c:pt idx="601">
                  <c:v>3.63</c:v>
                </c:pt>
                <c:pt idx="602">
                  <c:v>3.61</c:v>
                </c:pt>
                <c:pt idx="603">
                  <c:v>3.6</c:v>
                </c:pt>
                <c:pt idx="604">
                  <c:v>3.6</c:v>
                </c:pt>
                <c:pt idx="605">
                  <c:v>3.57</c:v>
                </c:pt>
                <c:pt idx="606">
                  <c:v>3.56</c:v>
                </c:pt>
                <c:pt idx="607">
                  <c:v>3.56</c:v>
                </c:pt>
                <c:pt idx="608">
                  <c:v>3.55</c:v>
                </c:pt>
                <c:pt idx="609">
                  <c:v>3.56</c:v>
                </c:pt>
                <c:pt idx="610">
                  <c:v>3.57</c:v>
                </c:pt>
                <c:pt idx="611">
                  <c:v>3.59</c:v>
                </c:pt>
                <c:pt idx="612">
                  <c:v>3.61</c:v>
                </c:pt>
                <c:pt idx="613">
                  <c:v>3.61</c:v>
                </c:pt>
                <c:pt idx="614">
                  <c:v>3.62</c:v>
                </c:pt>
                <c:pt idx="615">
                  <c:v>3.63</c:v>
                </c:pt>
                <c:pt idx="616">
                  <c:v>3.65</c:v>
                </c:pt>
                <c:pt idx="617">
                  <c:v>3.66</c:v>
                </c:pt>
                <c:pt idx="618">
                  <c:v>3.67</c:v>
                </c:pt>
                <c:pt idx="619">
                  <c:v>3.64</c:v>
                </c:pt>
                <c:pt idx="620">
                  <c:v>3.62</c:v>
                </c:pt>
                <c:pt idx="621">
                  <c:v>3.62</c:v>
                </c:pt>
                <c:pt idx="622">
                  <c:v>3.63</c:v>
                </c:pt>
                <c:pt idx="623">
                  <c:v>3.63</c:v>
                </c:pt>
                <c:pt idx="624">
                  <c:v>3.62</c:v>
                </c:pt>
                <c:pt idx="625">
                  <c:v>3.62</c:v>
                </c:pt>
                <c:pt idx="626">
                  <c:v>3.58</c:v>
                </c:pt>
                <c:pt idx="627">
                  <c:v>3.5750000000000002</c:v>
                </c:pt>
                <c:pt idx="628">
                  <c:v>3.58</c:v>
                </c:pt>
                <c:pt idx="629">
                  <c:v>3.585</c:v>
                </c:pt>
                <c:pt idx="630">
                  <c:v>3.585</c:v>
                </c:pt>
                <c:pt idx="631">
                  <c:v>3.585</c:v>
                </c:pt>
                <c:pt idx="632">
                  <c:v>3.57</c:v>
                </c:pt>
                <c:pt idx="633">
                  <c:v>3.5649999999999999</c:v>
                </c:pt>
                <c:pt idx="634">
                  <c:v>3.5649999999999999</c:v>
                </c:pt>
                <c:pt idx="635">
                  <c:v>3.54</c:v>
                </c:pt>
                <c:pt idx="636">
                  <c:v>3.54</c:v>
                </c:pt>
                <c:pt idx="637">
                  <c:v>3.5449999999999999</c:v>
                </c:pt>
                <c:pt idx="638">
                  <c:v>3.5449999999999999</c:v>
                </c:pt>
                <c:pt idx="639">
                  <c:v>3.54</c:v>
                </c:pt>
                <c:pt idx="640">
                  <c:v>3.5449999999999999</c:v>
                </c:pt>
                <c:pt idx="641">
                  <c:v>3.5449999999999999</c:v>
                </c:pt>
                <c:pt idx="642">
                  <c:v>3.5350000000000001</c:v>
                </c:pt>
                <c:pt idx="643">
                  <c:v>3.54</c:v>
                </c:pt>
                <c:pt idx="644">
                  <c:v>3.55</c:v>
                </c:pt>
                <c:pt idx="645">
                  <c:v>3.5550000000000002</c:v>
                </c:pt>
                <c:pt idx="646">
                  <c:v>3.5449999999999999</c:v>
                </c:pt>
                <c:pt idx="647">
                  <c:v>3.55</c:v>
                </c:pt>
                <c:pt idx="648">
                  <c:v>3.5550000000000002</c:v>
                </c:pt>
                <c:pt idx="649">
                  <c:v>3.55</c:v>
                </c:pt>
                <c:pt idx="650">
                  <c:v>3.5449999999999999</c:v>
                </c:pt>
                <c:pt idx="651">
                  <c:v>3.5449999999999999</c:v>
                </c:pt>
                <c:pt idx="652">
                  <c:v>3.5449999999999999</c:v>
                </c:pt>
                <c:pt idx="653">
                  <c:v>3.55</c:v>
                </c:pt>
                <c:pt idx="654">
                  <c:v>3.53</c:v>
                </c:pt>
                <c:pt idx="655">
                  <c:v>3.53</c:v>
                </c:pt>
                <c:pt idx="656">
                  <c:v>3.53</c:v>
                </c:pt>
                <c:pt idx="657">
                  <c:v>3.5550000000000002</c:v>
                </c:pt>
                <c:pt idx="658">
                  <c:v>3.5550000000000002</c:v>
                </c:pt>
                <c:pt idx="659">
                  <c:v>3.56</c:v>
                </c:pt>
                <c:pt idx="660">
                  <c:v>3.56</c:v>
                </c:pt>
                <c:pt idx="661">
                  <c:v>3.5750000000000002</c:v>
                </c:pt>
                <c:pt idx="662">
                  <c:v>3.5649999999999999</c:v>
                </c:pt>
                <c:pt idx="663">
                  <c:v>3.56</c:v>
                </c:pt>
                <c:pt idx="664">
                  <c:v>3.5950000000000002</c:v>
                </c:pt>
                <c:pt idx="665">
                  <c:v>3.585</c:v>
                </c:pt>
                <c:pt idx="666">
                  <c:v>3.5750000000000002</c:v>
                </c:pt>
                <c:pt idx="667">
                  <c:v>3.5750000000000002</c:v>
                </c:pt>
                <c:pt idx="668">
                  <c:v>3.57</c:v>
                </c:pt>
                <c:pt idx="669">
                  <c:v>3.5550000000000002</c:v>
                </c:pt>
                <c:pt idx="670">
                  <c:v>3.5649999999999999</c:v>
                </c:pt>
                <c:pt idx="671">
                  <c:v>3.5649999999999999</c:v>
                </c:pt>
                <c:pt idx="672">
                  <c:v>3.58</c:v>
                </c:pt>
                <c:pt idx="673">
                  <c:v>3.54</c:v>
                </c:pt>
                <c:pt idx="674">
                  <c:v>3.5350000000000001</c:v>
                </c:pt>
                <c:pt idx="675">
                  <c:v>3.53</c:v>
                </c:pt>
                <c:pt idx="676">
                  <c:v>3.5350000000000001</c:v>
                </c:pt>
                <c:pt idx="677">
                  <c:v>3.5350000000000001</c:v>
                </c:pt>
                <c:pt idx="678">
                  <c:v>3.5249999999999999</c:v>
                </c:pt>
                <c:pt idx="679">
                  <c:v>3.5449999999999999</c:v>
                </c:pt>
                <c:pt idx="680">
                  <c:v>3.5449999999999999</c:v>
                </c:pt>
                <c:pt idx="681">
                  <c:v>3.5449999999999999</c:v>
                </c:pt>
                <c:pt idx="682">
                  <c:v>3.55</c:v>
                </c:pt>
                <c:pt idx="683">
                  <c:v>3.5449999999999999</c:v>
                </c:pt>
                <c:pt idx="684">
                  <c:v>3.54</c:v>
                </c:pt>
                <c:pt idx="685">
                  <c:v>3.5350000000000001</c:v>
                </c:pt>
                <c:pt idx="686">
                  <c:v>3.5449999999999999</c:v>
                </c:pt>
                <c:pt idx="687">
                  <c:v>3.55</c:v>
                </c:pt>
                <c:pt idx="688">
                  <c:v>3.55</c:v>
                </c:pt>
                <c:pt idx="689">
                  <c:v>3.55</c:v>
                </c:pt>
                <c:pt idx="690">
                  <c:v>3.5350000000000001</c:v>
                </c:pt>
                <c:pt idx="691">
                  <c:v>3.5350000000000001</c:v>
                </c:pt>
                <c:pt idx="692">
                  <c:v>3.5249999999999999</c:v>
                </c:pt>
                <c:pt idx="693">
                  <c:v>3.5249999999999999</c:v>
                </c:pt>
                <c:pt idx="694">
                  <c:v>3.5150000000000001</c:v>
                </c:pt>
                <c:pt idx="695">
                  <c:v>3.52</c:v>
                </c:pt>
                <c:pt idx="696">
                  <c:v>3.4950000000000001</c:v>
                </c:pt>
                <c:pt idx="697">
                  <c:v>3.51</c:v>
                </c:pt>
                <c:pt idx="698">
                  <c:v>3.5150000000000001</c:v>
                </c:pt>
                <c:pt idx="699">
                  <c:v>3.5150000000000001</c:v>
                </c:pt>
                <c:pt idx="700">
                  <c:v>3.5249999999999999</c:v>
                </c:pt>
                <c:pt idx="701">
                  <c:v>3.52</c:v>
                </c:pt>
                <c:pt idx="702">
                  <c:v>3.51</c:v>
                </c:pt>
                <c:pt idx="703">
                  <c:v>3.5249999999999999</c:v>
                </c:pt>
                <c:pt idx="704">
                  <c:v>3.5150000000000001</c:v>
                </c:pt>
                <c:pt idx="705">
                  <c:v>3.5249999999999999</c:v>
                </c:pt>
                <c:pt idx="706">
                  <c:v>3.53</c:v>
                </c:pt>
                <c:pt idx="707">
                  <c:v>3.5249999999999999</c:v>
                </c:pt>
                <c:pt idx="708">
                  <c:v>3.5150000000000001</c:v>
                </c:pt>
                <c:pt idx="709">
                  <c:v>3.5249999999999999</c:v>
                </c:pt>
                <c:pt idx="710">
                  <c:v>3.5249999999999999</c:v>
                </c:pt>
                <c:pt idx="711">
                  <c:v>3.5350000000000001</c:v>
                </c:pt>
                <c:pt idx="712">
                  <c:v>3.52</c:v>
                </c:pt>
                <c:pt idx="713">
                  <c:v>3.52</c:v>
                </c:pt>
                <c:pt idx="714">
                  <c:v>3.5249999999999999</c:v>
                </c:pt>
                <c:pt idx="715">
                  <c:v>3.51</c:v>
                </c:pt>
                <c:pt idx="716">
                  <c:v>3.5150000000000001</c:v>
                </c:pt>
                <c:pt idx="717">
                  <c:v>3.5150000000000001</c:v>
                </c:pt>
                <c:pt idx="718">
                  <c:v>3.5049999999999999</c:v>
                </c:pt>
                <c:pt idx="719">
                  <c:v>3.5</c:v>
                </c:pt>
                <c:pt idx="720">
                  <c:v>3.5</c:v>
                </c:pt>
                <c:pt idx="721">
                  <c:v>3.51</c:v>
                </c:pt>
                <c:pt idx="722">
                  <c:v>3.5150000000000001</c:v>
                </c:pt>
                <c:pt idx="723">
                  <c:v>3.5150000000000001</c:v>
                </c:pt>
                <c:pt idx="724">
                  <c:v>3.5049999999999999</c:v>
                </c:pt>
                <c:pt idx="725">
                  <c:v>3.5</c:v>
                </c:pt>
                <c:pt idx="726">
                  <c:v>3.5</c:v>
                </c:pt>
                <c:pt idx="727">
                  <c:v>3.5049999999999999</c:v>
                </c:pt>
                <c:pt idx="728">
                  <c:v>3.5150000000000001</c:v>
                </c:pt>
                <c:pt idx="729">
                  <c:v>3.5150000000000001</c:v>
                </c:pt>
                <c:pt idx="730">
                  <c:v>3.5150000000000001</c:v>
                </c:pt>
                <c:pt idx="731">
                  <c:v>3.5150000000000001</c:v>
                </c:pt>
                <c:pt idx="732">
                  <c:v>3.5150000000000001</c:v>
                </c:pt>
                <c:pt idx="733">
                  <c:v>3.5150000000000001</c:v>
                </c:pt>
                <c:pt idx="734">
                  <c:v>3.5150000000000001</c:v>
                </c:pt>
                <c:pt idx="735">
                  <c:v>3.5150000000000001</c:v>
                </c:pt>
                <c:pt idx="736">
                  <c:v>3.5150000000000001</c:v>
                </c:pt>
                <c:pt idx="737">
                  <c:v>3.5150000000000001</c:v>
                </c:pt>
                <c:pt idx="738">
                  <c:v>3.5150000000000001</c:v>
                </c:pt>
                <c:pt idx="739">
                  <c:v>3.51</c:v>
                </c:pt>
                <c:pt idx="740">
                  <c:v>3.51</c:v>
                </c:pt>
                <c:pt idx="741">
                  <c:v>3.5</c:v>
                </c:pt>
                <c:pt idx="742">
                  <c:v>3.49</c:v>
                </c:pt>
                <c:pt idx="743">
                  <c:v>3.51</c:v>
                </c:pt>
                <c:pt idx="744">
                  <c:v>3.5150000000000001</c:v>
                </c:pt>
                <c:pt idx="745">
                  <c:v>3.52</c:v>
                </c:pt>
                <c:pt idx="746">
                  <c:v>3.52</c:v>
                </c:pt>
                <c:pt idx="747">
                  <c:v>3.5150000000000001</c:v>
                </c:pt>
                <c:pt idx="748">
                  <c:v>3.5150000000000001</c:v>
                </c:pt>
                <c:pt idx="749">
                  <c:v>3.51</c:v>
                </c:pt>
                <c:pt idx="750">
                  <c:v>3.5150000000000001</c:v>
                </c:pt>
                <c:pt idx="751">
                  <c:v>3.5150000000000001</c:v>
                </c:pt>
                <c:pt idx="752">
                  <c:v>3.52</c:v>
                </c:pt>
                <c:pt idx="753">
                  <c:v>3.5150000000000001</c:v>
                </c:pt>
                <c:pt idx="754">
                  <c:v>3.51</c:v>
                </c:pt>
                <c:pt idx="755">
                  <c:v>3.51</c:v>
                </c:pt>
                <c:pt idx="756">
                  <c:v>3.5049999999999999</c:v>
                </c:pt>
                <c:pt idx="757">
                  <c:v>3.51</c:v>
                </c:pt>
                <c:pt idx="758">
                  <c:v>3.5150000000000001</c:v>
                </c:pt>
                <c:pt idx="759">
                  <c:v>3.51</c:v>
                </c:pt>
                <c:pt idx="760">
                  <c:v>3.51</c:v>
                </c:pt>
                <c:pt idx="761">
                  <c:v>3.51</c:v>
                </c:pt>
                <c:pt idx="762">
                  <c:v>3.5049999999999999</c:v>
                </c:pt>
                <c:pt idx="763">
                  <c:v>3.5150000000000001</c:v>
                </c:pt>
                <c:pt idx="764">
                  <c:v>3.51</c:v>
                </c:pt>
                <c:pt idx="765">
                  <c:v>3.5</c:v>
                </c:pt>
                <c:pt idx="766">
                  <c:v>3.5</c:v>
                </c:pt>
                <c:pt idx="767">
                  <c:v>3.48</c:v>
                </c:pt>
                <c:pt idx="768">
                  <c:v>3.4649999999999999</c:v>
                </c:pt>
                <c:pt idx="769">
                  <c:v>3.4750000000000001</c:v>
                </c:pt>
                <c:pt idx="770">
                  <c:v>3.5</c:v>
                </c:pt>
                <c:pt idx="771">
                  <c:v>3.47</c:v>
                </c:pt>
                <c:pt idx="772">
                  <c:v>3.47</c:v>
                </c:pt>
                <c:pt idx="773">
                  <c:v>3.49</c:v>
                </c:pt>
                <c:pt idx="774">
                  <c:v>3.49</c:v>
                </c:pt>
                <c:pt idx="775">
                  <c:v>3.4849999999999999</c:v>
                </c:pt>
                <c:pt idx="776">
                  <c:v>3.48</c:v>
                </c:pt>
                <c:pt idx="777">
                  <c:v>3.4750000000000001</c:v>
                </c:pt>
                <c:pt idx="778">
                  <c:v>3.48</c:v>
                </c:pt>
                <c:pt idx="779">
                  <c:v>3.49</c:v>
                </c:pt>
                <c:pt idx="780">
                  <c:v>3.49</c:v>
                </c:pt>
                <c:pt idx="781">
                  <c:v>3.49</c:v>
                </c:pt>
                <c:pt idx="782">
                  <c:v>3.49</c:v>
                </c:pt>
                <c:pt idx="783">
                  <c:v>3.49</c:v>
                </c:pt>
                <c:pt idx="784">
                  <c:v>3.47</c:v>
                </c:pt>
                <c:pt idx="785">
                  <c:v>3.46</c:v>
                </c:pt>
                <c:pt idx="786">
                  <c:v>3.4649999999999999</c:v>
                </c:pt>
                <c:pt idx="787">
                  <c:v>3.45</c:v>
                </c:pt>
                <c:pt idx="788">
                  <c:v>3.4449999999999998</c:v>
                </c:pt>
                <c:pt idx="789">
                  <c:v>3.4750000000000001</c:v>
                </c:pt>
                <c:pt idx="790">
                  <c:v>3.4849999999999999</c:v>
                </c:pt>
                <c:pt idx="791">
                  <c:v>3.4849999999999999</c:v>
                </c:pt>
                <c:pt idx="792">
                  <c:v>3.4649999999999999</c:v>
                </c:pt>
                <c:pt idx="793">
                  <c:v>3.4449999999999998</c:v>
                </c:pt>
                <c:pt idx="794">
                  <c:v>3.4449999999999998</c:v>
                </c:pt>
                <c:pt idx="795">
                  <c:v>3.4750000000000001</c:v>
                </c:pt>
                <c:pt idx="796">
                  <c:v>3.47</c:v>
                </c:pt>
                <c:pt idx="797">
                  <c:v>3.4550000000000001</c:v>
                </c:pt>
                <c:pt idx="798">
                  <c:v>3.4550000000000001</c:v>
                </c:pt>
                <c:pt idx="799">
                  <c:v>3.4350000000000001</c:v>
                </c:pt>
                <c:pt idx="800">
                  <c:v>3.4350000000000001</c:v>
                </c:pt>
                <c:pt idx="801">
                  <c:v>3.43</c:v>
                </c:pt>
                <c:pt idx="802">
                  <c:v>3.4</c:v>
                </c:pt>
                <c:pt idx="803">
                  <c:v>3.4</c:v>
                </c:pt>
                <c:pt idx="804">
                  <c:v>3.415</c:v>
                </c:pt>
                <c:pt idx="805">
                  <c:v>3.4049999999999998</c:v>
                </c:pt>
                <c:pt idx="806">
                  <c:v>3.38</c:v>
                </c:pt>
                <c:pt idx="807">
                  <c:v>3.37</c:v>
                </c:pt>
                <c:pt idx="808">
                  <c:v>3.3650000000000002</c:v>
                </c:pt>
                <c:pt idx="809">
                  <c:v>3.3650000000000002</c:v>
                </c:pt>
                <c:pt idx="810">
                  <c:v>3.37</c:v>
                </c:pt>
                <c:pt idx="811">
                  <c:v>3.3650000000000002</c:v>
                </c:pt>
                <c:pt idx="812">
                  <c:v>3.36</c:v>
                </c:pt>
                <c:pt idx="813">
                  <c:v>3.3250000000000002</c:v>
                </c:pt>
                <c:pt idx="814">
                  <c:v>3.33</c:v>
                </c:pt>
                <c:pt idx="815">
                  <c:v>3.3250000000000002</c:v>
                </c:pt>
                <c:pt idx="816">
                  <c:v>3.3149999999999999</c:v>
                </c:pt>
                <c:pt idx="817">
                  <c:v>3.31</c:v>
                </c:pt>
                <c:pt idx="818">
                  <c:v>3.3050000000000002</c:v>
                </c:pt>
                <c:pt idx="819">
                  <c:v>3.3149999999999999</c:v>
                </c:pt>
                <c:pt idx="820">
                  <c:v>3.3149999999999999</c:v>
                </c:pt>
                <c:pt idx="821">
                  <c:v>3.3149999999999999</c:v>
                </c:pt>
                <c:pt idx="822">
                  <c:v>3.31</c:v>
                </c:pt>
                <c:pt idx="823">
                  <c:v>3.28</c:v>
                </c:pt>
                <c:pt idx="824">
                  <c:v>3.2549999999999999</c:v>
                </c:pt>
                <c:pt idx="825">
                  <c:v>3.2549999999999999</c:v>
                </c:pt>
                <c:pt idx="826">
                  <c:v>3.2549999999999999</c:v>
                </c:pt>
                <c:pt idx="827">
                  <c:v>3.25</c:v>
                </c:pt>
                <c:pt idx="828">
                  <c:v>3.24</c:v>
                </c:pt>
                <c:pt idx="829">
                  <c:v>3.2149999999999999</c:v>
                </c:pt>
                <c:pt idx="830">
                  <c:v>3.165</c:v>
                </c:pt>
                <c:pt idx="831">
                  <c:v>3.18</c:v>
                </c:pt>
                <c:pt idx="832">
                  <c:v>3.1850000000000001</c:v>
                </c:pt>
                <c:pt idx="833">
                  <c:v>3.1749999999999998</c:v>
                </c:pt>
                <c:pt idx="834">
                  <c:v>3.16</c:v>
                </c:pt>
                <c:pt idx="835">
                  <c:v>3.1549999999999998</c:v>
                </c:pt>
                <c:pt idx="836">
                  <c:v>3.1549999999999998</c:v>
                </c:pt>
                <c:pt idx="837">
                  <c:v>3.13</c:v>
                </c:pt>
                <c:pt idx="838">
                  <c:v>3.12</c:v>
                </c:pt>
                <c:pt idx="839">
                  <c:v>3.1</c:v>
                </c:pt>
                <c:pt idx="840">
                  <c:v>3.105</c:v>
                </c:pt>
                <c:pt idx="841">
                  <c:v>3.105</c:v>
                </c:pt>
                <c:pt idx="842">
                  <c:v>3.105</c:v>
                </c:pt>
                <c:pt idx="843">
                  <c:v>3.11</c:v>
                </c:pt>
                <c:pt idx="844">
                  <c:v>3.1</c:v>
                </c:pt>
                <c:pt idx="845">
                  <c:v>3.09</c:v>
                </c:pt>
                <c:pt idx="846">
                  <c:v>3.085</c:v>
                </c:pt>
                <c:pt idx="847">
                  <c:v>3.08</c:v>
                </c:pt>
                <c:pt idx="848">
                  <c:v>3.0750000000000002</c:v>
                </c:pt>
                <c:pt idx="849">
                  <c:v>3.0750000000000002</c:v>
                </c:pt>
                <c:pt idx="850">
                  <c:v>3.0649999999999999</c:v>
                </c:pt>
                <c:pt idx="851">
                  <c:v>3.0649999999999999</c:v>
                </c:pt>
                <c:pt idx="852">
                  <c:v>3.05</c:v>
                </c:pt>
                <c:pt idx="853">
                  <c:v>3.09</c:v>
                </c:pt>
                <c:pt idx="854">
                  <c:v>3.09</c:v>
                </c:pt>
                <c:pt idx="855">
                  <c:v>3.08</c:v>
                </c:pt>
                <c:pt idx="856">
                  <c:v>3.06</c:v>
                </c:pt>
                <c:pt idx="857">
                  <c:v>3.06</c:v>
                </c:pt>
                <c:pt idx="858">
                  <c:v>3.09</c:v>
                </c:pt>
                <c:pt idx="859">
                  <c:v>3.1</c:v>
                </c:pt>
                <c:pt idx="860">
                  <c:v>3.1</c:v>
                </c:pt>
                <c:pt idx="861">
                  <c:v>3.1</c:v>
                </c:pt>
                <c:pt idx="862">
                  <c:v>3.1</c:v>
                </c:pt>
                <c:pt idx="863">
                  <c:v>3.0950000000000002</c:v>
                </c:pt>
                <c:pt idx="864">
                  <c:v>3.085</c:v>
                </c:pt>
                <c:pt idx="865">
                  <c:v>3.0750000000000002</c:v>
                </c:pt>
                <c:pt idx="866">
                  <c:v>3.0750000000000002</c:v>
                </c:pt>
                <c:pt idx="867">
                  <c:v>3.0649999999999999</c:v>
                </c:pt>
                <c:pt idx="868">
                  <c:v>3.06</c:v>
                </c:pt>
                <c:pt idx="869">
                  <c:v>3.06</c:v>
                </c:pt>
                <c:pt idx="870">
                  <c:v>3.0550000000000002</c:v>
                </c:pt>
                <c:pt idx="871">
                  <c:v>3.05</c:v>
                </c:pt>
                <c:pt idx="872">
                  <c:v>3.05</c:v>
                </c:pt>
                <c:pt idx="873">
                  <c:v>3.03</c:v>
                </c:pt>
                <c:pt idx="874">
                  <c:v>3.06</c:v>
                </c:pt>
                <c:pt idx="875">
                  <c:v>3.0249999999999999</c:v>
                </c:pt>
                <c:pt idx="876">
                  <c:v>3.0150000000000001</c:v>
                </c:pt>
                <c:pt idx="877">
                  <c:v>3.02</c:v>
                </c:pt>
                <c:pt idx="878">
                  <c:v>3.0049999999999999</c:v>
                </c:pt>
                <c:pt idx="879">
                  <c:v>3</c:v>
                </c:pt>
                <c:pt idx="880">
                  <c:v>2.95</c:v>
                </c:pt>
                <c:pt idx="881">
                  <c:v>2.9550000000000001</c:v>
                </c:pt>
                <c:pt idx="882">
                  <c:v>2.9350000000000001</c:v>
                </c:pt>
                <c:pt idx="883">
                  <c:v>2.9350000000000001</c:v>
                </c:pt>
                <c:pt idx="884">
                  <c:v>2.9350000000000001</c:v>
                </c:pt>
                <c:pt idx="885">
                  <c:v>2.94</c:v>
                </c:pt>
                <c:pt idx="886">
                  <c:v>2.93</c:v>
                </c:pt>
                <c:pt idx="887">
                  <c:v>2.92</c:v>
                </c:pt>
                <c:pt idx="888">
                  <c:v>2.92</c:v>
                </c:pt>
                <c:pt idx="889">
                  <c:v>2.91</c:v>
                </c:pt>
                <c:pt idx="890">
                  <c:v>2.82</c:v>
                </c:pt>
                <c:pt idx="891">
                  <c:v>2.81</c:v>
                </c:pt>
                <c:pt idx="892">
                  <c:v>2.81</c:v>
                </c:pt>
                <c:pt idx="893">
                  <c:v>2.8149999999999999</c:v>
                </c:pt>
                <c:pt idx="894">
                  <c:v>2.81</c:v>
                </c:pt>
                <c:pt idx="895">
                  <c:v>2.79</c:v>
                </c:pt>
                <c:pt idx="896">
                  <c:v>2.77</c:v>
                </c:pt>
                <c:pt idx="897">
                  <c:v>2.7850000000000001</c:v>
                </c:pt>
                <c:pt idx="898">
                  <c:v>2.75</c:v>
                </c:pt>
                <c:pt idx="899">
                  <c:v>2.7349999999999999</c:v>
                </c:pt>
                <c:pt idx="900">
                  <c:v>2.7349999999999999</c:v>
                </c:pt>
                <c:pt idx="901">
                  <c:v>2.63</c:v>
                </c:pt>
                <c:pt idx="902">
                  <c:v>2.625</c:v>
                </c:pt>
                <c:pt idx="903">
                  <c:v>2.625</c:v>
                </c:pt>
                <c:pt idx="904">
                  <c:v>2.625</c:v>
                </c:pt>
                <c:pt idx="905">
                  <c:v>2.59</c:v>
                </c:pt>
                <c:pt idx="906">
                  <c:v>2.59</c:v>
                </c:pt>
                <c:pt idx="907">
                  <c:v>2.59</c:v>
                </c:pt>
                <c:pt idx="908">
                  <c:v>2.59</c:v>
                </c:pt>
                <c:pt idx="909">
                  <c:v>2.58</c:v>
                </c:pt>
                <c:pt idx="910">
                  <c:v>2.5750000000000002</c:v>
                </c:pt>
                <c:pt idx="911">
                  <c:v>2.5750000000000002</c:v>
                </c:pt>
                <c:pt idx="912">
                  <c:v>2.57</c:v>
                </c:pt>
                <c:pt idx="913">
                  <c:v>2.6</c:v>
                </c:pt>
                <c:pt idx="914">
                  <c:v>2.61</c:v>
                </c:pt>
                <c:pt idx="915">
                  <c:v>2.62</c:v>
                </c:pt>
                <c:pt idx="916">
                  <c:v>2.6150000000000002</c:v>
                </c:pt>
                <c:pt idx="917">
                  <c:v>2.63</c:v>
                </c:pt>
                <c:pt idx="918">
                  <c:v>2.5950000000000002</c:v>
                </c:pt>
                <c:pt idx="919">
                  <c:v>2.61</c:v>
                </c:pt>
                <c:pt idx="920">
                  <c:v>2.59</c:v>
                </c:pt>
                <c:pt idx="921">
                  <c:v>2.58</c:v>
                </c:pt>
                <c:pt idx="922">
                  <c:v>2.58</c:v>
                </c:pt>
                <c:pt idx="923">
                  <c:v>2.5499999999999998</c:v>
                </c:pt>
                <c:pt idx="924">
                  <c:v>2.5499999999999998</c:v>
                </c:pt>
                <c:pt idx="925">
                  <c:v>2.4900000000000002</c:v>
                </c:pt>
                <c:pt idx="926">
                  <c:v>2.4900000000000002</c:v>
                </c:pt>
                <c:pt idx="927">
                  <c:v>2.4849999999999999</c:v>
                </c:pt>
                <c:pt idx="928">
                  <c:v>2.48</c:v>
                </c:pt>
                <c:pt idx="929">
                  <c:v>2.4750000000000001</c:v>
                </c:pt>
                <c:pt idx="930">
                  <c:v>2.48</c:v>
                </c:pt>
                <c:pt idx="931">
                  <c:v>2.4900000000000002</c:v>
                </c:pt>
                <c:pt idx="932">
                  <c:v>2.4750000000000001</c:v>
                </c:pt>
                <c:pt idx="933">
                  <c:v>2.4700000000000002</c:v>
                </c:pt>
                <c:pt idx="934">
                  <c:v>2.4700000000000002</c:v>
                </c:pt>
                <c:pt idx="935">
                  <c:v>2.4500000000000002</c:v>
                </c:pt>
                <c:pt idx="936">
                  <c:v>2.4700000000000002</c:v>
                </c:pt>
                <c:pt idx="937">
                  <c:v>2.48</c:v>
                </c:pt>
                <c:pt idx="938">
                  <c:v>2.48</c:v>
                </c:pt>
                <c:pt idx="939">
                  <c:v>2.4849999999999999</c:v>
                </c:pt>
                <c:pt idx="940">
                  <c:v>2.4849999999999999</c:v>
                </c:pt>
                <c:pt idx="941">
                  <c:v>2.4900000000000002</c:v>
                </c:pt>
                <c:pt idx="942">
                  <c:v>2.48</c:v>
                </c:pt>
                <c:pt idx="943">
                  <c:v>2.4849999999999999</c:v>
                </c:pt>
                <c:pt idx="944">
                  <c:v>2.4849999999999999</c:v>
                </c:pt>
                <c:pt idx="945">
                  <c:v>2.4900000000000002</c:v>
                </c:pt>
                <c:pt idx="946">
                  <c:v>2.4900000000000002</c:v>
                </c:pt>
                <c:pt idx="947">
                  <c:v>2.4900000000000002</c:v>
                </c:pt>
                <c:pt idx="948">
                  <c:v>2.4950000000000001</c:v>
                </c:pt>
                <c:pt idx="949">
                  <c:v>2.4950000000000001</c:v>
                </c:pt>
                <c:pt idx="950">
                  <c:v>2.4900000000000002</c:v>
                </c:pt>
                <c:pt idx="951">
                  <c:v>2.4900000000000002</c:v>
                </c:pt>
                <c:pt idx="952">
                  <c:v>2.4849999999999999</c:v>
                </c:pt>
                <c:pt idx="953">
                  <c:v>2.4849999999999999</c:v>
                </c:pt>
                <c:pt idx="954">
                  <c:v>2.4849999999999999</c:v>
                </c:pt>
                <c:pt idx="955">
                  <c:v>2.48</c:v>
                </c:pt>
                <c:pt idx="956">
                  <c:v>2.4900000000000002</c:v>
                </c:pt>
                <c:pt idx="957">
                  <c:v>2.4900000000000002</c:v>
                </c:pt>
                <c:pt idx="958">
                  <c:v>2.48</c:v>
                </c:pt>
                <c:pt idx="959">
                  <c:v>2.4900000000000002</c:v>
                </c:pt>
                <c:pt idx="960">
                  <c:v>2.4350000000000001</c:v>
                </c:pt>
                <c:pt idx="961">
                  <c:v>2.44</c:v>
                </c:pt>
                <c:pt idx="962">
                  <c:v>2.42</c:v>
                </c:pt>
                <c:pt idx="963">
                  <c:v>2.42</c:v>
                </c:pt>
                <c:pt idx="964">
                  <c:v>2.42</c:v>
                </c:pt>
                <c:pt idx="965">
                  <c:v>2.4449999999999998</c:v>
                </c:pt>
                <c:pt idx="966">
                  <c:v>2.4649999999999999</c:v>
                </c:pt>
                <c:pt idx="967">
                  <c:v>2.4550000000000001</c:v>
                </c:pt>
                <c:pt idx="968">
                  <c:v>2.4649999999999999</c:v>
                </c:pt>
                <c:pt idx="969">
                  <c:v>2.4700000000000002</c:v>
                </c:pt>
                <c:pt idx="970">
                  <c:v>2.4550749999999999</c:v>
                </c:pt>
                <c:pt idx="971">
                  <c:v>2.4550749999999999</c:v>
                </c:pt>
                <c:pt idx="972">
                  <c:v>2.4650750000000001</c:v>
                </c:pt>
                <c:pt idx="973">
                  <c:v>2.4650750000000001</c:v>
                </c:pt>
                <c:pt idx="974">
                  <c:v>2.4450750000000001</c:v>
                </c:pt>
                <c:pt idx="975">
                  <c:v>2.427575</c:v>
                </c:pt>
                <c:pt idx="976">
                  <c:v>2.427575</c:v>
                </c:pt>
                <c:pt idx="977">
                  <c:v>2.410075</c:v>
                </c:pt>
                <c:pt idx="978">
                  <c:v>2.407575</c:v>
                </c:pt>
                <c:pt idx="979">
                  <c:v>2.3700749999999999</c:v>
                </c:pt>
                <c:pt idx="980">
                  <c:v>2.3750749999999998</c:v>
                </c:pt>
                <c:pt idx="981">
                  <c:v>2.3800750000000002</c:v>
                </c:pt>
                <c:pt idx="982">
                  <c:v>2.4450750000000001</c:v>
                </c:pt>
                <c:pt idx="983">
                  <c:v>2.4400750000000002</c:v>
                </c:pt>
                <c:pt idx="984">
                  <c:v>2.450075</c:v>
                </c:pt>
                <c:pt idx="985">
                  <c:v>2.4600749999999998</c:v>
                </c:pt>
                <c:pt idx="986">
                  <c:v>2.4550749999999999</c:v>
                </c:pt>
                <c:pt idx="987">
                  <c:v>2.4550749999999999</c:v>
                </c:pt>
                <c:pt idx="988">
                  <c:v>2.4400750000000002</c:v>
                </c:pt>
                <c:pt idx="989">
                  <c:v>2.4250750000000001</c:v>
                </c:pt>
                <c:pt idx="990">
                  <c:v>2.4400750000000002</c:v>
                </c:pt>
                <c:pt idx="991">
                  <c:v>2.430075</c:v>
                </c:pt>
                <c:pt idx="992">
                  <c:v>2.4250750000000001</c:v>
                </c:pt>
                <c:pt idx="993">
                  <c:v>2.430075</c:v>
                </c:pt>
                <c:pt idx="994">
                  <c:v>2.430075</c:v>
                </c:pt>
                <c:pt idx="995">
                  <c:v>2.4175749999999998</c:v>
                </c:pt>
                <c:pt idx="996">
                  <c:v>2.4125749999999999</c:v>
                </c:pt>
                <c:pt idx="997">
                  <c:v>2.3900749999999999</c:v>
                </c:pt>
                <c:pt idx="998">
                  <c:v>2.4150749999999999</c:v>
                </c:pt>
                <c:pt idx="999">
                  <c:v>2.4125749999999999</c:v>
                </c:pt>
                <c:pt idx="1000">
                  <c:v>2.3550749999999998</c:v>
                </c:pt>
                <c:pt idx="1001">
                  <c:v>2.3550749999999998</c:v>
                </c:pt>
                <c:pt idx="1002">
                  <c:v>2.3525749999999999</c:v>
                </c:pt>
                <c:pt idx="1003">
                  <c:v>2.4575749999999998</c:v>
                </c:pt>
                <c:pt idx="1004">
                  <c:v>2.4800749999999998</c:v>
                </c:pt>
                <c:pt idx="1005">
                  <c:v>2.470075</c:v>
                </c:pt>
                <c:pt idx="1006">
                  <c:v>2.4550749999999999</c:v>
                </c:pt>
                <c:pt idx="1007">
                  <c:v>2.4675750000000001</c:v>
                </c:pt>
                <c:pt idx="1008">
                  <c:v>2.472575</c:v>
                </c:pt>
                <c:pt idx="1009">
                  <c:v>2.4750749999999999</c:v>
                </c:pt>
                <c:pt idx="1010">
                  <c:v>2.4750749999999999</c:v>
                </c:pt>
                <c:pt idx="1011">
                  <c:v>2.4750749999999999</c:v>
                </c:pt>
                <c:pt idx="1012">
                  <c:v>2.4750749999999999</c:v>
                </c:pt>
                <c:pt idx="1013">
                  <c:v>2.4650750000000001</c:v>
                </c:pt>
                <c:pt idx="1014">
                  <c:v>2.4675750000000001</c:v>
                </c:pt>
                <c:pt idx="1015">
                  <c:v>2.4675750000000001</c:v>
                </c:pt>
                <c:pt idx="1016">
                  <c:v>2.4800749999999998</c:v>
                </c:pt>
                <c:pt idx="1017">
                  <c:v>2.4825750000000002</c:v>
                </c:pt>
                <c:pt idx="1018">
                  <c:v>2.4800749999999998</c:v>
                </c:pt>
                <c:pt idx="1019">
                  <c:v>2.4750749999999999</c:v>
                </c:pt>
                <c:pt idx="1020">
                  <c:v>2.490075</c:v>
                </c:pt>
                <c:pt idx="1021">
                  <c:v>2.4850750000000001</c:v>
                </c:pt>
                <c:pt idx="1022">
                  <c:v>2.4875750000000001</c:v>
                </c:pt>
                <c:pt idx="1023">
                  <c:v>2.4875750000000001</c:v>
                </c:pt>
                <c:pt idx="1024">
                  <c:v>2.4775749999999999</c:v>
                </c:pt>
                <c:pt idx="1025">
                  <c:v>2.4650750000000001</c:v>
                </c:pt>
                <c:pt idx="1026">
                  <c:v>2.4650750000000001</c:v>
                </c:pt>
                <c:pt idx="1027">
                  <c:v>2.4525749999999999</c:v>
                </c:pt>
                <c:pt idx="1028">
                  <c:v>2.4550749999999999</c:v>
                </c:pt>
                <c:pt idx="1029">
                  <c:v>2.4650750000000001</c:v>
                </c:pt>
                <c:pt idx="1030">
                  <c:v>2.4650750000000001</c:v>
                </c:pt>
                <c:pt idx="1031">
                  <c:v>2.4425750000000002</c:v>
                </c:pt>
                <c:pt idx="1032">
                  <c:v>2.4425750000000002</c:v>
                </c:pt>
                <c:pt idx="1033">
                  <c:v>2.4425750000000002</c:v>
                </c:pt>
                <c:pt idx="1034">
                  <c:v>2.427575</c:v>
                </c:pt>
                <c:pt idx="1035">
                  <c:v>2.4375749999999998</c:v>
                </c:pt>
                <c:pt idx="1036">
                  <c:v>2.4150749999999999</c:v>
                </c:pt>
                <c:pt idx="1037">
                  <c:v>2.4375749999999998</c:v>
                </c:pt>
                <c:pt idx="1038">
                  <c:v>2.4650750000000001</c:v>
                </c:pt>
                <c:pt idx="1039">
                  <c:v>2.4650750000000001</c:v>
                </c:pt>
                <c:pt idx="1040">
                  <c:v>2.4650750000000001</c:v>
                </c:pt>
                <c:pt idx="1041">
                  <c:v>2.4675750000000001</c:v>
                </c:pt>
                <c:pt idx="1042">
                  <c:v>2.4450750000000001</c:v>
                </c:pt>
                <c:pt idx="1043">
                  <c:v>2.4450750000000001</c:v>
                </c:pt>
                <c:pt idx="1044">
                  <c:v>2.4350749999999999</c:v>
                </c:pt>
                <c:pt idx="1045">
                  <c:v>2.4525749999999999</c:v>
                </c:pt>
                <c:pt idx="1046">
                  <c:v>2.4225750000000001</c:v>
                </c:pt>
                <c:pt idx="1047">
                  <c:v>2.4250750000000001</c:v>
                </c:pt>
                <c:pt idx="1048">
                  <c:v>2.472575</c:v>
                </c:pt>
                <c:pt idx="1049">
                  <c:v>2.4750749999999999</c:v>
                </c:pt>
                <c:pt idx="1050">
                  <c:v>2.472575</c:v>
                </c:pt>
                <c:pt idx="1051">
                  <c:v>2.470075</c:v>
                </c:pt>
                <c:pt idx="1052">
                  <c:v>2.4750749999999999</c:v>
                </c:pt>
                <c:pt idx="1053">
                  <c:v>2.470075</c:v>
                </c:pt>
                <c:pt idx="1054">
                  <c:v>2.4850750000000001</c:v>
                </c:pt>
                <c:pt idx="1055">
                  <c:v>2.4800749999999998</c:v>
                </c:pt>
                <c:pt idx="1056">
                  <c:v>2.470075</c:v>
                </c:pt>
                <c:pt idx="1057">
                  <c:v>2.4750749999999999</c:v>
                </c:pt>
                <c:pt idx="1058">
                  <c:v>2.4875750000000001</c:v>
                </c:pt>
                <c:pt idx="1059">
                  <c:v>2.4775749999999999</c:v>
                </c:pt>
                <c:pt idx="1060">
                  <c:v>2.4775749999999999</c:v>
                </c:pt>
                <c:pt idx="1061">
                  <c:v>2.472575</c:v>
                </c:pt>
                <c:pt idx="1062">
                  <c:v>2.4825750000000002</c:v>
                </c:pt>
                <c:pt idx="1063">
                  <c:v>2.4625750000000002</c:v>
                </c:pt>
                <c:pt idx="1064">
                  <c:v>2.4400750000000002</c:v>
                </c:pt>
                <c:pt idx="1065">
                  <c:v>2.4425750000000002</c:v>
                </c:pt>
                <c:pt idx="1066">
                  <c:v>2.470075</c:v>
                </c:pt>
                <c:pt idx="1067">
                  <c:v>2.4650750000000001</c:v>
                </c:pt>
                <c:pt idx="1068">
                  <c:v>2.4650750000000001</c:v>
                </c:pt>
                <c:pt idx="1069">
                  <c:v>2.4850750000000001</c:v>
                </c:pt>
                <c:pt idx="1070">
                  <c:v>2.4850750000000001</c:v>
                </c:pt>
                <c:pt idx="1071">
                  <c:v>2.4850750000000001</c:v>
                </c:pt>
                <c:pt idx="1072">
                  <c:v>2.4850750000000001</c:v>
                </c:pt>
                <c:pt idx="1073">
                  <c:v>2.4850750000000001</c:v>
                </c:pt>
                <c:pt idx="1074">
                  <c:v>2.4850750000000001</c:v>
                </c:pt>
                <c:pt idx="1075">
                  <c:v>2.4850750000000001</c:v>
                </c:pt>
                <c:pt idx="1076">
                  <c:v>2.4850750000000001</c:v>
                </c:pt>
                <c:pt idx="1077">
                  <c:v>2.490075</c:v>
                </c:pt>
                <c:pt idx="1078">
                  <c:v>2.4825750000000002</c:v>
                </c:pt>
                <c:pt idx="1079">
                  <c:v>2.4825750000000002</c:v>
                </c:pt>
                <c:pt idx="1080">
                  <c:v>2.4850750000000001</c:v>
                </c:pt>
                <c:pt idx="1081">
                  <c:v>2.4850750000000001</c:v>
                </c:pt>
                <c:pt idx="1082">
                  <c:v>2.4800749999999998</c:v>
                </c:pt>
                <c:pt idx="1083">
                  <c:v>2.4800749999999998</c:v>
                </c:pt>
                <c:pt idx="1084">
                  <c:v>2.4750749999999999</c:v>
                </c:pt>
                <c:pt idx="1085">
                  <c:v>2.4750749999999999</c:v>
                </c:pt>
                <c:pt idx="1086">
                  <c:v>2.4750749999999999</c:v>
                </c:pt>
                <c:pt idx="1087">
                  <c:v>2.4675750000000001</c:v>
                </c:pt>
                <c:pt idx="1088">
                  <c:v>2.4675750000000001</c:v>
                </c:pt>
                <c:pt idx="1089">
                  <c:v>2.4475750000000001</c:v>
                </c:pt>
                <c:pt idx="1090">
                  <c:v>2.4650750000000001</c:v>
                </c:pt>
                <c:pt idx="1091">
                  <c:v>2.4575749999999998</c:v>
                </c:pt>
                <c:pt idx="1092">
                  <c:v>2.4650750000000001</c:v>
                </c:pt>
                <c:pt idx="1093">
                  <c:v>2.4775749999999999</c:v>
                </c:pt>
                <c:pt idx="1094">
                  <c:v>2.470075</c:v>
                </c:pt>
                <c:pt idx="1095">
                  <c:v>2.4625750000000002</c:v>
                </c:pt>
                <c:pt idx="1096">
                  <c:v>2.4475750000000001</c:v>
                </c:pt>
                <c:pt idx="1097">
                  <c:v>2.4475750000000001</c:v>
                </c:pt>
                <c:pt idx="1098">
                  <c:v>2.427575</c:v>
                </c:pt>
                <c:pt idx="1099">
                  <c:v>2.4375749999999998</c:v>
                </c:pt>
                <c:pt idx="1100">
                  <c:v>2.427575</c:v>
                </c:pt>
                <c:pt idx="1101">
                  <c:v>2.427575</c:v>
                </c:pt>
                <c:pt idx="1102">
                  <c:v>2.430075</c:v>
                </c:pt>
                <c:pt idx="1103">
                  <c:v>2.4350749999999999</c:v>
                </c:pt>
                <c:pt idx="1104">
                  <c:v>2.4350749999999999</c:v>
                </c:pt>
                <c:pt idx="1105">
                  <c:v>2.4350749999999999</c:v>
                </c:pt>
                <c:pt idx="1106">
                  <c:v>2.4400750000000002</c:v>
                </c:pt>
                <c:pt idx="1107">
                  <c:v>2.450075</c:v>
                </c:pt>
                <c:pt idx="1108">
                  <c:v>2.4525749999999999</c:v>
                </c:pt>
                <c:pt idx="1109">
                  <c:v>2.4400750000000002</c:v>
                </c:pt>
                <c:pt idx="1110">
                  <c:v>2.492575</c:v>
                </c:pt>
                <c:pt idx="1111">
                  <c:v>2.492575</c:v>
                </c:pt>
                <c:pt idx="1112">
                  <c:v>2.5025750000000002</c:v>
                </c:pt>
                <c:pt idx="1113">
                  <c:v>2.5025750000000002</c:v>
                </c:pt>
                <c:pt idx="1114">
                  <c:v>2.5100750000000001</c:v>
                </c:pt>
                <c:pt idx="1115">
                  <c:v>2.5075750000000001</c:v>
                </c:pt>
                <c:pt idx="1116">
                  <c:v>2.5050750000000002</c:v>
                </c:pt>
                <c:pt idx="1117">
                  <c:v>2.5025750000000002</c:v>
                </c:pt>
                <c:pt idx="1118">
                  <c:v>2.5050750000000002</c:v>
                </c:pt>
                <c:pt idx="1119">
                  <c:v>2.5050750000000002</c:v>
                </c:pt>
                <c:pt idx="1120">
                  <c:v>2.5000749999999998</c:v>
                </c:pt>
                <c:pt idx="1121">
                  <c:v>2.5000749999999998</c:v>
                </c:pt>
                <c:pt idx="1122">
                  <c:v>2.5000749999999998</c:v>
                </c:pt>
                <c:pt idx="1123">
                  <c:v>2.5000749999999998</c:v>
                </c:pt>
                <c:pt idx="1124">
                  <c:v>2.5000749999999998</c:v>
                </c:pt>
                <c:pt idx="1125">
                  <c:v>2.5025750000000002</c:v>
                </c:pt>
                <c:pt idx="1126">
                  <c:v>2.5025750000000002</c:v>
                </c:pt>
                <c:pt idx="1127">
                  <c:v>2.5025750000000002</c:v>
                </c:pt>
                <c:pt idx="1128">
                  <c:v>2.5025750000000002</c:v>
                </c:pt>
                <c:pt idx="1129">
                  <c:v>2.5025750000000002</c:v>
                </c:pt>
                <c:pt idx="1130">
                  <c:v>2.5025750000000002</c:v>
                </c:pt>
                <c:pt idx="1131">
                  <c:v>2.5025750000000002</c:v>
                </c:pt>
                <c:pt idx="1132">
                  <c:v>2.5025750000000002</c:v>
                </c:pt>
                <c:pt idx="1133">
                  <c:v>2.5025750000000002</c:v>
                </c:pt>
                <c:pt idx="1134">
                  <c:v>2.5025750000000002</c:v>
                </c:pt>
                <c:pt idx="1135">
                  <c:v>2.5025750000000002</c:v>
                </c:pt>
                <c:pt idx="1136">
                  <c:v>2.5025750000000002</c:v>
                </c:pt>
                <c:pt idx="1137">
                  <c:v>2.5075750000000001</c:v>
                </c:pt>
                <c:pt idx="1138">
                  <c:v>2.5025750000000002</c:v>
                </c:pt>
                <c:pt idx="1139">
                  <c:v>2.5025750000000002</c:v>
                </c:pt>
                <c:pt idx="1140">
                  <c:v>2.5025750000000002</c:v>
                </c:pt>
                <c:pt idx="1141">
                  <c:v>2.5025750000000002</c:v>
                </c:pt>
                <c:pt idx="1142">
                  <c:v>2.5025750000000002</c:v>
                </c:pt>
                <c:pt idx="1143">
                  <c:v>2.5025750000000002</c:v>
                </c:pt>
                <c:pt idx="1144">
                  <c:v>2.5025750000000002</c:v>
                </c:pt>
                <c:pt idx="1145">
                  <c:v>2.5025750000000002</c:v>
                </c:pt>
                <c:pt idx="1146">
                  <c:v>2.5025750000000002</c:v>
                </c:pt>
                <c:pt idx="1147">
                  <c:v>2.5008583333333299</c:v>
                </c:pt>
                <c:pt idx="1148">
                  <c:v>2.5025750000000002</c:v>
                </c:pt>
                <c:pt idx="1149">
                  <c:v>2.5025750000000002</c:v>
                </c:pt>
                <c:pt idx="1150">
                  <c:v>2.5025750000000002</c:v>
                </c:pt>
                <c:pt idx="1151">
                  <c:v>2.5025750000000002</c:v>
                </c:pt>
                <c:pt idx="1152">
                  <c:v>2.5025750000000002</c:v>
                </c:pt>
                <c:pt idx="1153">
                  <c:v>2.5025750000000002</c:v>
                </c:pt>
                <c:pt idx="1154">
                  <c:v>2.5025750000000002</c:v>
                </c:pt>
                <c:pt idx="1155">
                  <c:v>2.5</c:v>
                </c:pt>
                <c:pt idx="1156">
                  <c:v>2.5025750000000002</c:v>
                </c:pt>
                <c:pt idx="1157">
                  <c:v>2.5025750000000002</c:v>
                </c:pt>
                <c:pt idx="1158">
                  <c:v>2.5025750000000002</c:v>
                </c:pt>
                <c:pt idx="1159">
                  <c:v>2.5025750000000002</c:v>
                </c:pt>
                <c:pt idx="1160">
                  <c:v>2.5025750000000002</c:v>
                </c:pt>
                <c:pt idx="1161">
                  <c:v>2.5075750000000001</c:v>
                </c:pt>
                <c:pt idx="1162">
                  <c:v>2.5025750000000002</c:v>
                </c:pt>
                <c:pt idx="1163">
                  <c:v>2.5025750000000002</c:v>
                </c:pt>
                <c:pt idx="1164">
                  <c:v>2.5025750000000002</c:v>
                </c:pt>
                <c:pt idx="1165">
                  <c:v>2.5025750000000002</c:v>
                </c:pt>
                <c:pt idx="1166">
                  <c:v>2.5050750000000002</c:v>
                </c:pt>
                <c:pt idx="1167">
                  <c:v>2.5075750000000001</c:v>
                </c:pt>
                <c:pt idx="1168">
                  <c:v>2.5025750000000002</c:v>
                </c:pt>
                <c:pt idx="1169">
                  <c:v>2.5025750000000002</c:v>
                </c:pt>
                <c:pt idx="1170">
                  <c:v>2.5025750000000002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5</c:v>
                </c:pt>
                <c:pt idx="1182">
                  <c:v>2.5</c:v>
                </c:pt>
                <c:pt idx="1183">
                  <c:v>2.5</c:v>
                </c:pt>
                <c:pt idx="1184">
                  <c:v>2.5</c:v>
                </c:pt>
                <c:pt idx="1185">
                  <c:v>2.5</c:v>
                </c:pt>
                <c:pt idx="1186">
                  <c:v>2.5</c:v>
                </c:pt>
                <c:pt idx="1187">
                  <c:v>2.5</c:v>
                </c:pt>
                <c:pt idx="1188">
                  <c:v>2.5</c:v>
                </c:pt>
                <c:pt idx="1189">
                  <c:v>2.5</c:v>
                </c:pt>
                <c:pt idx="1190">
                  <c:v>2.5099999999999998</c:v>
                </c:pt>
                <c:pt idx="1191">
                  <c:v>2.5099999999999998</c:v>
                </c:pt>
                <c:pt idx="1192">
                  <c:v>2.5099999999999998</c:v>
                </c:pt>
                <c:pt idx="1193">
                  <c:v>2.5</c:v>
                </c:pt>
                <c:pt idx="1194">
                  <c:v>2.5099999999999998</c:v>
                </c:pt>
                <c:pt idx="1195">
                  <c:v>2.52</c:v>
                </c:pt>
                <c:pt idx="1196">
                  <c:v>2.52</c:v>
                </c:pt>
                <c:pt idx="1197">
                  <c:v>2.5299999999999998</c:v>
                </c:pt>
                <c:pt idx="1198">
                  <c:v>2.52</c:v>
                </c:pt>
                <c:pt idx="1199">
                  <c:v>2.5299999999999998</c:v>
                </c:pt>
                <c:pt idx="1200">
                  <c:v>2.52</c:v>
                </c:pt>
                <c:pt idx="1201">
                  <c:v>2.52</c:v>
                </c:pt>
                <c:pt idx="1202">
                  <c:v>2.52</c:v>
                </c:pt>
                <c:pt idx="1203">
                  <c:v>2.52</c:v>
                </c:pt>
                <c:pt idx="1204">
                  <c:v>2.5099999999999998</c:v>
                </c:pt>
                <c:pt idx="1205">
                  <c:v>2.52</c:v>
                </c:pt>
                <c:pt idx="1206">
                  <c:v>2.52</c:v>
                </c:pt>
                <c:pt idx="1207">
                  <c:v>2.52</c:v>
                </c:pt>
                <c:pt idx="1208">
                  <c:v>2.52</c:v>
                </c:pt>
                <c:pt idx="1209">
                  <c:v>2.52</c:v>
                </c:pt>
                <c:pt idx="1210">
                  <c:v>2.52</c:v>
                </c:pt>
                <c:pt idx="1211">
                  <c:v>2.52</c:v>
                </c:pt>
                <c:pt idx="1212">
                  <c:v>2.52</c:v>
                </c:pt>
                <c:pt idx="1213">
                  <c:v>2.52</c:v>
                </c:pt>
                <c:pt idx="1214">
                  <c:v>2.52</c:v>
                </c:pt>
                <c:pt idx="1215">
                  <c:v>2.52</c:v>
                </c:pt>
                <c:pt idx="1216">
                  <c:v>2.52</c:v>
                </c:pt>
                <c:pt idx="1217">
                  <c:v>2.52</c:v>
                </c:pt>
                <c:pt idx="1218">
                  <c:v>2.52</c:v>
                </c:pt>
                <c:pt idx="1219">
                  <c:v>2.54</c:v>
                </c:pt>
                <c:pt idx="1220">
                  <c:v>2.5299999999999998</c:v>
                </c:pt>
                <c:pt idx="1221">
                  <c:v>2.54</c:v>
                </c:pt>
                <c:pt idx="1222">
                  <c:v>2.54</c:v>
                </c:pt>
                <c:pt idx="1223">
                  <c:v>2.54</c:v>
                </c:pt>
                <c:pt idx="1224">
                  <c:v>2.5299999999999998</c:v>
                </c:pt>
                <c:pt idx="1225">
                  <c:v>2.5299999999999998</c:v>
                </c:pt>
                <c:pt idx="1226">
                  <c:v>2.5299999999999998</c:v>
                </c:pt>
                <c:pt idx="1227">
                  <c:v>2.54</c:v>
                </c:pt>
                <c:pt idx="1228">
                  <c:v>2.54</c:v>
                </c:pt>
                <c:pt idx="1229">
                  <c:v>2.54</c:v>
                </c:pt>
                <c:pt idx="1230">
                  <c:v>2.54</c:v>
                </c:pt>
                <c:pt idx="1231">
                  <c:v>2.54</c:v>
                </c:pt>
                <c:pt idx="1232">
                  <c:v>2.54</c:v>
                </c:pt>
                <c:pt idx="1233">
                  <c:v>2.54</c:v>
                </c:pt>
                <c:pt idx="1234">
                  <c:v>2.54</c:v>
                </c:pt>
                <c:pt idx="1235">
                  <c:v>2.54</c:v>
                </c:pt>
                <c:pt idx="1236">
                  <c:v>2.54</c:v>
                </c:pt>
                <c:pt idx="1237">
                  <c:v>2.54</c:v>
                </c:pt>
                <c:pt idx="1238">
                  <c:v>2.54</c:v>
                </c:pt>
                <c:pt idx="1239">
                  <c:v>2.54</c:v>
                </c:pt>
                <c:pt idx="1240">
                  <c:v>2.54</c:v>
                </c:pt>
                <c:pt idx="1241">
                  <c:v>2.54</c:v>
                </c:pt>
                <c:pt idx="1242">
                  <c:v>2.54</c:v>
                </c:pt>
                <c:pt idx="1243">
                  <c:v>2.54</c:v>
                </c:pt>
                <c:pt idx="1244">
                  <c:v>2.54</c:v>
                </c:pt>
                <c:pt idx="1245">
                  <c:v>2.5299999999999998</c:v>
                </c:pt>
                <c:pt idx="1246">
                  <c:v>2.54</c:v>
                </c:pt>
                <c:pt idx="1247">
                  <c:v>2.54</c:v>
                </c:pt>
                <c:pt idx="1248">
                  <c:v>2.54</c:v>
                </c:pt>
                <c:pt idx="1249">
                  <c:v>2.5299999999999998</c:v>
                </c:pt>
                <c:pt idx="1250">
                  <c:v>2.54</c:v>
                </c:pt>
                <c:pt idx="1251">
                  <c:v>2.54</c:v>
                </c:pt>
                <c:pt idx="1252">
                  <c:v>2.54</c:v>
                </c:pt>
                <c:pt idx="1253">
                  <c:v>2.5299999999999998</c:v>
                </c:pt>
                <c:pt idx="1254">
                  <c:v>2.5299999999999998</c:v>
                </c:pt>
                <c:pt idx="1255">
                  <c:v>2.5299999999999998</c:v>
                </c:pt>
                <c:pt idx="1256">
                  <c:v>2.5299999999999998</c:v>
                </c:pt>
                <c:pt idx="1257">
                  <c:v>2.5299999999999998</c:v>
                </c:pt>
                <c:pt idx="1258">
                  <c:v>2.5299999999999998</c:v>
                </c:pt>
                <c:pt idx="1259">
                  <c:v>2.52</c:v>
                </c:pt>
                <c:pt idx="1260">
                  <c:v>2.52</c:v>
                </c:pt>
                <c:pt idx="1261">
                  <c:v>2.5099999999999998</c:v>
                </c:pt>
                <c:pt idx="1262">
                  <c:v>2.5225</c:v>
                </c:pt>
                <c:pt idx="1263">
                  <c:v>2.5099999999999998</c:v>
                </c:pt>
                <c:pt idx="1264">
                  <c:v>2.5825</c:v>
                </c:pt>
                <c:pt idx="1265">
                  <c:v>2.57</c:v>
                </c:pt>
                <c:pt idx="1266">
                  <c:v>2.57</c:v>
                </c:pt>
                <c:pt idx="1267">
                  <c:v>2.58</c:v>
                </c:pt>
                <c:pt idx="1268">
                  <c:v>2.57</c:v>
                </c:pt>
                <c:pt idx="1269">
                  <c:v>2.59</c:v>
                </c:pt>
                <c:pt idx="1270">
                  <c:v>2.58</c:v>
                </c:pt>
                <c:pt idx="1271">
                  <c:v>2.58</c:v>
                </c:pt>
                <c:pt idx="1272">
                  <c:v>2.58</c:v>
                </c:pt>
                <c:pt idx="1273">
                  <c:v>2.58</c:v>
                </c:pt>
                <c:pt idx="1274">
                  <c:v>2.59</c:v>
                </c:pt>
                <c:pt idx="1275">
                  <c:v>2.62</c:v>
                </c:pt>
                <c:pt idx="1276">
                  <c:v>2.69</c:v>
                </c:pt>
                <c:pt idx="1277">
                  <c:v>2.7</c:v>
                </c:pt>
                <c:pt idx="1278">
                  <c:v>2.69</c:v>
                </c:pt>
                <c:pt idx="1279">
                  <c:v>2.69</c:v>
                </c:pt>
                <c:pt idx="1280">
                  <c:v>2.7</c:v>
                </c:pt>
                <c:pt idx="1281">
                  <c:v>2.71</c:v>
                </c:pt>
                <c:pt idx="1282">
                  <c:v>2.73</c:v>
                </c:pt>
                <c:pt idx="1283">
                  <c:v>2.75</c:v>
                </c:pt>
                <c:pt idx="1284">
                  <c:v>2.77</c:v>
                </c:pt>
                <c:pt idx="1285">
                  <c:v>2.76</c:v>
                </c:pt>
                <c:pt idx="1286">
                  <c:v>2.75</c:v>
                </c:pt>
                <c:pt idx="1287">
                  <c:v>2.74</c:v>
                </c:pt>
                <c:pt idx="1288">
                  <c:v>2.75</c:v>
                </c:pt>
                <c:pt idx="1289">
                  <c:v>2.76</c:v>
                </c:pt>
                <c:pt idx="1290">
                  <c:v>2.76</c:v>
                </c:pt>
                <c:pt idx="1291">
                  <c:v>2.76</c:v>
                </c:pt>
                <c:pt idx="1292">
                  <c:v>2.78</c:v>
                </c:pt>
                <c:pt idx="1293">
                  <c:v>2.79</c:v>
                </c:pt>
                <c:pt idx="1294">
                  <c:v>2.8</c:v>
                </c:pt>
                <c:pt idx="1295">
                  <c:v>2.82</c:v>
                </c:pt>
                <c:pt idx="1296">
                  <c:v>2.82</c:v>
                </c:pt>
                <c:pt idx="1297">
                  <c:v>2.83</c:v>
                </c:pt>
                <c:pt idx="1298">
                  <c:v>2.83</c:v>
                </c:pt>
                <c:pt idx="1299">
                  <c:v>2.83</c:v>
                </c:pt>
                <c:pt idx="1300">
                  <c:v>2.84</c:v>
                </c:pt>
                <c:pt idx="1301">
                  <c:v>2.84</c:v>
                </c:pt>
                <c:pt idx="1302">
                  <c:v>2.85</c:v>
                </c:pt>
                <c:pt idx="1303">
                  <c:v>2.83</c:v>
                </c:pt>
                <c:pt idx="1304">
                  <c:v>2.83</c:v>
                </c:pt>
                <c:pt idx="1305">
                  <c:v>2.83</c:v>
                </c:pt>
                <c:pt idx="1306">
                  <c:v>2.83</c:v>
                </c:pt>
                <c:pt idx="1307">
                  <c:v>2.84</c:v>
                </c:pt>
                <c:pt idx="1308">
                  <c:v>2.86</c:v>
                </c:pt>
                <c:pt idx="1309">
                  <c:v>2.88</c:v>
                </c:pt>
                <c:pt idx="1310">
                  <c:v>2.88</c:v>
                </c:pt>
                <c:pt idx="1311">
                  <c:v>2.88</c:v>
                </c:pt>
                <c:pt idx="1312">
                  <c:v>2.88</c:v>
                </c:pt>
                <c:pt idx="1313">
                  <c:v>2.88</c:v>
                </c:pt>
                <c:pt idx="1314">
                  <c:v>2.89</c:v>
                </c:pt>
                <c:pt idx="1315">
                  <c:v>2.89</c:v>
                </c:pt>
                <c:pt idx="1316">
                  <c:v>2.92</c:v>
                </c:pt>
                <c:pt idx="1317">
                  <c:v>2.91</c:v>
                </c:pt>
                <c:pt idx="1318">
                  <c:v>2.9</c:v>
                </c:pt>
                <c:pt idx="1319">
                  <c:v>2.91</c:v>
                </c:pt>
                <c:pt idx="1320">
                  <c:v>2.91</c:v>
                </c:pt>
                <c:pt idx="1321">
                  <c:v>2.91</c:v>
                </c:pt>
                <c:pt idx="1322">
                  <c:v>2.91</c:v>
                </c:pt>
                <c:pt idx="1323">
                  <c:v>2.9</c:v>
                </c:pt>
                <c:pt idx="1324">
                  <c:v>2.9</c:v>
                </c:pt>
                <c:pt idx="1325">
                  <c:v>2.9</c:v>
                </c:pt>
                <c:pt idx="1326">
                  <c:v>2.96</c:v>
                </c:pt>
                <c:pt idx="1327">
                  <c:v>2.96</c:v>
                </c:pt>
                <c:pt idx="1328">
                  <c:v>2.85</c:v>
                </c:pt>
                <c:pt idx="1329">
                  <c:v>2.82</c:v>
                </c:pt>
                <c:pt idx="1330">
                  <c:v>2.82</c:v>
                </c:pt>
                <c:pt idx="1331">
                  <c:v>2.83</c:v>
                </c:pt>
                <c:pt idx="1332">
                  <c:v>2.83</c:v>
                </c:pt>
                <c:pt idx="1333">
                  <c:v>2.83</c:v>
                </c:pt>
                <c:pt idx="1334">
                  <c:v>2.84</c:v>
                </c:pt>
                <c:pt idx="1335">
                  <c:v>2.84</c:v>
                </c:pt>
                <c:pt idx="1336">
                  <c:v>2.84</c:v>
                </c:pt>
                <c:pt idx="1337">
                  <c:v>2.84</c:v>
                </c:pt>
                <c:pt idx="1338">
                  <c:v>2.86</c:v>
                </c:pt>
                <c:pt idx="1339">
                  <c:v>2.85</c:v>
                </c:pt>
                <c:pt idx="1340">
                  <c:v>2.84</c:v>
                </c:pt>
                <c:pt idx="1341">
                  <c:v>2.84</c:v>
                </c:pt>
                <c:pt idx="1342">
                  <c:v>2.84</c:v>
                </c:pt>
                <c:pt idx="1343">
                  <c:v>2.83</c:v>
                </c:pt>
                <c:pt idx="1344">
                  <c:v>2.84</c:v>
                </c:pt>
                <c:pt idx="1345">
                  <c:v>2.84</c:v>
                </c:pt>
                <c:pt idx="1346">
                  <c:v>2.84</c:v>
                </c:pt>
                <c:pt idx="1347">
                  <c:v>2.84</c:v>
                </c:pt>
                <c:pt idx="1348">
                  <c:v>2.86</c:v>
                </c:pt>
                <c:pt idx="1349">
                  <c:v>2.88</c:v>
                </c:pt>
                <c:pt idx="1350">
                  <c:v>2.9</c:v>
                </c:pt>
                <c:pt idx="1351">
                  <c:v>2.93</c:v>
                </c:pt>
                <c:pt idx="1352">
                  <c:v>2.94</c:v>
                </c:pt>
                <c:pt idx="1353">
                  <c:v>2.94</c:v>
                </c:pt>
                <c:pt idx="1354">
                  <c:v>2.94</c:v>
                </c:pt>
                <c:pt idx="1355">
                  <c:v>2.94</c:v>
                </c:pt>
                <c:pt idx="1356">
                  <c:v>2.94</c:v>
                </c:pt>
                <c:pt idx="1357">
                  <c:v>2.93</c:v>
                </c:pt>
                <c:pt idx="1358">
                  <c:v>2.93</c:v>
                </c:pt>
                <c:pt idx="1359">
                  <c:v>2.94</c:v>
                </c:pt>
                <c:pt idx="1360">
                  <c:v>2.94</c:v>
                </c:pt>
                <c:pt idx="1361">
                  <c:v>2.94</c:v>
                </c:pt>
                <c:pt idx="1362">
                  <c:v>2.94</c:v>
                </c:pt>
                <c:pt idx="1363">
                  <c:v>2.95</c:v>
                </c:pt>
                <c:pt idx="1364">
                  <c:v>2.95</c:v>
                </c:pt>
                <c:pt idx="1365">
                  <c:v>2.96</c:v>
                </c:pt>
                <c:pt idx="1366">
                  <c:v>2.96</c:v>
                </c:pt>
                <c:pt idx="1367">
                  <c:v>2.98</c:v>
                </c:pt>
                <c:pt idx="1368">
                  <c:v>2.98</c:v>
                </c:pt>
                <c:pt idx="1369">
                  <c:v>3.02</c:v>
                </c:pt>
                <c:pt idx="1370">
                  <c:v>3.02</c:v>
                </c:pt>
                <c:pt idx="1371">
                  <c:v>3.03</c:v>
                </c:pt>
                <c:pt idx="1372">
                  <c:v>3.03</c:v>
                </c:pt>
                <c:pt idx="1373">
                  <c:v>3.03</c:v>
                </c:pt>
                <c:pt idx="1374">
                  <c:v>3.02</c:v>
                </c:pt>
                <c:pt idx="1375">
                  <c:v>3.02</c:v>
                </c:pt>
                <c:pt idx="1376">
                  <c:v>3.02</c:v>
                </c:pt>
                <c:pt idx="1377">
                  <c:v>3.01</c:v>
                </c:pt>
                <c:pt idx="1378">
                  <c:v>3.01</c:v>
                </c:pt>
                <c:pt idx="1379">
                  <c:v>3.01</c:v>
                </c:pt>
                <c:pt idx="1380">
                  <c:v>3.02</c:v>
                </c:pt>
                <c:pt idx="1381">
                  <c:v>3.02</c:v>
                </c:pt>
                <c:pt idx="1382">
                  <c:v>3.02</c:v>
                </c:pt>
                <c:pt idx="1383">
                  <c:v>3.02</c:v>
                </c:pt>
                <c:pt idx="1384">
                  <c:v>3.03</c:v>
                </c:pt>
                <c:pt idx="1385">
                  <c:v>3.03</c:v>
                </c:pt>
                <c:pt idx="1386">
                  <c:v>3.03</c:v>
                </c:pt>
                <c:pt idx="1387">
                  <c:v>3.02</c:v>
                </c:pt>
                <c:pt idx="1388">
                  <c:v>3.03</c:v>
                </c:pt>
                <c:pt idx="1389">
                  <c:v>3.03</c:v>
                </c:pt>
                <c:pt idx="1390">
                  <c:v>3.03</c:v>
                </c:pt>
                <c:pt idx="1391">
                  <c:v>3.02</c:v>
                </c:pt>
                <c:pt idx="1392">
                  <c:v>3.02</c:v>
                </c:pt>
                <c:pt idx="1393">
                  <c:v>3.02</c:v>
                </c:pt>
                <c:pt idx="1394">
                  <c:v>3.01</c:v>
                </c:pt>
                <c:pt idx="1395">
                  <c:v>3.01</c:v>
                </c:pt>
                <c:pt idx="1396">
                  <c:v>3.02</c:v>
                </c:pt>
                <c:pt idx="1397">
                  <c:v>3.01</c:v>
                </c:pt>
                <c:pt idx="1398">
                  <c:v>3.01</c:v>
                </c:pt>
                <c:pt idx="1399">
                  <c:v>3.02</c:v>
                </c:pt>
                <c:pt idx="1400">
                  <c:v>3.01</c:v>
                </c:pt>
                <c:pt idx="1401">
                  <c:v>3.02</c:v>
                </c:pt>
                <c:pt idx="1402">
                  <c:v>3.02</c:v>
                </c:pt>
                <c:pt idx="1403">
                  <c:v>3.02</c:v>
                </c:pt>
                <c:pt idx="1404">
                  <c:v>3.02</c:v>
                </c:pt>
                <c:pt idx="1405">
                  <c:v>3.02</c:v>
                </c:pt>
                <c:pt idx="1406">
                  <c:v>3.01</c:v>
                </c:pt>
                <c:pt idx="1407">
                  <c:v>3.02</c:v>
                </c:pt>
                <c:pt idx="1408">
                  <c:v>3.01</c:v>
                </c:pt>
                <c:pt idx="1409">
                  <c:v>3.01</c:v>
                </c:pt>
                <c:pt idx="1410">
                  <c:v>3.02</c:v>
                </c:pt>
                <c:pt idx="1411">
                  <c:v>3.01</c:v>
                </c:pt>
                <c:pt idx="1412">
                  <c:v>3.01</c:v>
                </c:pt>
                <c:pt idx="1413">
                  <c:v>3.01</c:v>
                </c:pt>
                <c:pt idx="1414">
                  <c:v>3.01</c:v>
                </c:pt>
                <c:pt idx="1415">
                  <c:v>3.01</c:v>
                </c:pt>
                <c:pt idx="1416">
                  <c:v>3.01</c:v>
                </c:pt>
                <c:pt idx="1417">
                  <c:v>3.01</c:v>
                </c:pt>
                <c:pt idx="1418">
                  <c:v>3.01</c:v>
                </c:pt>
                <c:pt idx="1419">
                  <c:v>3.01</c:v>
                </c:pt>
                <c:pt idx="1420">
                  <c:v>3.01</c:v>
                </c:pt>
                <c:pt idx="1421">
                  <c:v>3.01</c:v>
                </c:pt>
                <c:pt idx="1422">
                  <c:v>3.01</c:v>
                </c:pt>
                <c:pt idx="1423">
                  <c:v>3.01</c:v>
                </c:pt>
                <c:pt idx="1424">
                  <c:v>3.01</c:v>
                </c:pt>
                <c:pt idx="1425">
                  <c:v>3.01</c:v>
                </c:pt>
                <c:pt idx="1426">
                  <c:v>3</c:v>
                </c:pt>
                <c:pt idx="1427">
                  <c:v>3</c:v>
                </c:pt>
                <c:pt idx="1428">
                  <c:v>3.01</c:v>
                </c:pt>
                <c:pt idx="1429">
                  <c:v>3</c:v>
                </c:pt>
                <c:pt idx="1430">
                  <c:v>3.01</c:v>
                </c:pt>
                <c:pt idx="1431">
                  <c:v>3.01</c:v>
                </c:pt>
                <c:pt idx="1432">
                  <c:v>3.01</c:v>
                </c:pt>
                <c:pt idx="1433">
                  <c:v>3.01</c:v>
                </c:pt>
                <c:pt idx="1434">
                  <c:v>3.01</c:v>
                </c:pt>
                <c:pt idx="1435">
                  <c:v>3.01</c:v>
                </c:pt>
                <c:pt idx="1436">
                  <c:v>3.01</c:v>
                </c:pt>
                <c:pt idx="1437">
                  <c:v>3</c:v>
                </c:pt>
                <c:pt idx="1438">
                  <c:v>3</c:v>
                </c:pt>
                <c:pt idx="1439">
                  <c:v>3.01</c:v>
                </c:pt>
                <c:pt idx="1440">
                  <c:v>3.01</c:v>
                </c:pt>
                <c:pt idx="1441">
                  <c:v>3.01</c:v>
                </c:pt>
                <c:pt idx="1442">
                  <c:v>3.01</c:v>
                </c:pt>
                <c:pt idx="1443">
                  <c:v>3.01</c:v>
                </c:pt>
                <c:pt idx="1444">
                  <c:v>3.01</c:v>
                </c:pt>
                <c:pt idx="1445">
                  <c:v>3.01</c:v>
                </c:pt>
                <c:pt idx="1446">
                  <c:v>3.01</c:v>
                </c:pt>
                <c:pt idx="1447">
                  <c:v>3.01</c:v>
                </c:pt>
                <c:pt idx="1448">
                  <c:v>2.98</c:v>
                </c:pt>
                <c:pt idx="1449">
                  <c:v>2.98</c:v>
                </c:pt>
                <c:pt idx="1450">
                  <c:v>2.99</c:v>
                </c:pt>
                <c:pt idx="1451">
                  <c:v>2.97</c:v>
                </c:pt>
                <c:pt idx="1452">
                  <c:v>2.94</c:v>
                </c:pt>
                <c:pt idx="1453">
                  <c:v>2.96</c:v>
                </c:pt>
                <c:pt idx="1454">
                  <c:v>2.96</c:v>
                </c:pt>
                <c:pt idx="1455">
                  <c:v>2.95</c:v>
                </c:pt>
                <c:pt idx="1456">
                  <c:v>2.95</c:v>
                </c:pt>
                <c:pt idx="1457">
                  <c:v>2.96</c:v>
                </c:pt>
                <c:pt idx="1458">
                  <c:v>2.95</c:v>
                </c:pt>
                <c:pt idx="1459">
                  <c:v>2.94</c:v>
                </c:pt>
                <c:pt idx="1460">
                  <c:v>2.94</c:v>
                </c:pt>
                <c:pt idx="1461">
                  <c:v>2.46</c:v>
                </c:pt>
                <c:pt idx="1462">
                  <c:v>2.44</c:v>
                </c:pt>
                <c:pt idx="1463">
                  <c:v>2.44</c:v>
                </c:pt>
                <c:pt idx="1464">
                  <c:v>2.44</c:v>
                </c:pt>
                <c:pt idx="1465">
                  <c:v>2.44</c:v>
                </c:pt>
                <c:pt idx="1466">
                  <c:v>2.44</c:v>
                </c:pt>
                <c:pt idx="1467">
                  <c:v>2.4300000000000002</c:v>
                </c:pt>
                <c:pt idx="1468">
                  <c:v>2.4300000000000002</c:v>
                </c:pt>
                <c:pt idx="1469">
                  <c:v>2.38</c:v>
                </c:pt>
                <c:pt idx="1470">
                  <c:v>2.39</c:v>
                </c:pt>
                <c:pt idx="1471">
                  <c:v>2.4</c:v>
                </c:pt>
                <c:pt idx="1472">
                  <c:v>2.4</c:v>
                </c:pt>
                <c:pt idx="1473">
                  <c:v>2.4300000000000002</c:v>
                </c:pt>
                <c:pt idx="1474">
                  <c:v>2.42</c:v>
                </c:pt>
                <c:pt idx="1475">
                  <c:v>2.42</c:v>
                </c:pt>
                <c:pt idx="1476">
                  <c:v>2.4300000000000002</c:v>
                </c:pt>
                <c:pt idx="1477">
                  <c:v>2.4300000000000002</c:v>
                </c:pt>
                <c:pt idx="1478">
                  <c:v>2.42</c:v>
                </c:pt>
                <c:pt idx="1479">
                  <c:v>2.42</c:v>
                </c:pt>
                <c:pt idx="1480">
                  <c:v>2.44</c:v>
                </c:pt>
                <c:pt idx="1481">
                  <c:v>2.44</c:v>
                </c:pt>
                <c:pt idx="1482">
                  <c:v>2.4300000000000002</c:v>
                </c:pt>
                <c:pt idx="1483">
                  <c:v>2.42</c:v>
                </c:pt>
                <c:pt idx="1484">
                  <c:v>2.41</c:v>
                </c:pt>
                <c:pt idx="1485">
                  <c:v>2.41</c:v>
                </c:pt>
                <c:pt idx="1486">
                  <c:v>2.4</c:v>
                </c:pt>
                <c:pt idx="1487">
                  <c:v>2.4</c:v>
                </c:pt>
                <c:pt idx="1488">
                  <c:v>2.39</c:v>
                </c:pt>
                <c:pt idx="1489">
                  <c:v>2.39</c:v>
                </c:pt>
                <c:pt idx="1490">
                  <c:v>2.3199999999999998</c:v>
                </c:pt>
                <c:pt idx="1491">
                  <c:v>2.3199999999999998</c:v>
                </c:pt>
                <c:pt idx="1492">
                  <c:v>2.33</c:v>
                </c:pt>
                <c:pt idx="1493">
                  <c:v>2.3199999999999998</c:v>
                </c:pt>
                <c:pt idx="1494">
                  <c:v>2.31</c:v>
                </c:pt>
                <c:pt idx="1495">
                  <c:v>2.31</c:v>
                </c:pt>
                <c:pt idx="1496">
                  <c:v>2.31</c:v>
                </c:pt>
                <c:pt idx="1497">
                  <c:v>2.2999999999999998</c:v>
                </c:pt>
                <c:pt idx="1498">
                  <c:v>2.25</c:v>
                </c:pt>
                <c:pt idx="1499">
                  <c:v>2.2400000000000002</c:v>
                </c:pt>
                <c:pt idx="1500">
                  <c:v>2.2000000000000002</c:v>
                </c:pt>
                <c:pt idx="1501">
                  <c:v>2.17</c:v>
                </c:pt>
                <c:pt idx="1502">
                  <c:v>2.1800000000000002</c:v>
                </c:pt>
                <c:pt idx="1503">
                  <c:v>2.17</c:v>
                </c:pt>
                <c:pt idx="1504">
                  <c:v>2.17</c:v>
                </c:pt>
                <c:pt idx="1505">
                  <c:v>2.17</c:v>
                </c:pt>
                <c:pt idx="1506">
                  <c:v>2.17</c:v>
                </c:pt>
                <c:pt idx="1507">
                  <c:v>2.19</c:v>
                </c:pt>
                <c:pt idx="1508">
                  <c:v>2.17</c:v>
                </c:pt>
                <c:pt idx="1509">
                  <c:v>2.17</c:v>
                </c:pt>
                <c:pt idx="1510">
                  <c:v>2.17</c:v>
                </c:pt>
                <c:pt idx="1511">
                  <c:v>2.17</c:v>
                </c:pt>
                <c:pt idx="1512">
                  <c:v>2.17</c:v>
                </c:pt>
                <c:pt idx="1513">
                  <c:v>2.17</c:v>
                </c:pt>
                <c:pt idx="1514">
                  <c:v>2.17</c:v>
                </c:pt>
                <c:pt idx="1515">
                  <c:v>2.15</c:v>
                </c:pt>
                <c:pt idx="1516">
                  <c:v>2.15</c:v>
                </c:pt>
                <c:pt idx="1517">
                  <c:v>2.15</c:v>
                </c:pt>
                <c:pt idx="1518">
                  <c:v>2.14</c:v>
                </c:pt>
                <c:pt idx="1519">
                  <c:v>2.12</c:v>
                </c:pt>
                <c:pt idx="1520">
                  <c:v>2.09</c:v>
                </c:pt>
                <c:pt idx="1521">
                  <c:v>2.09</c:v>
                </c:pt>
                <c:pt idx="1522">
                  <c:v>2.0699999999999998</c:v>
                </c:pt>
                <c:pt idx="1523">
                  <c:v>1.92</c:v>
                </c:pt>
                <c:pt idx="1524">
                  <c:v>1.93</c:v>
                </c:pt>
                <c:pt idx="1525">
                  <c:v>1.93</c:v>
                </c:pt>
                <c:pt idx="1526">
                  <c:v>1.93</c:v>
                </c:pt>
                <c:pt idx="1527">
                  <c:v>1.93</c:v>
                </c:pt>
                <c:pt idx="1528">
                  <c:v>1.93</c:v>
                </c:pt>
                <c:pt idx="1529">
                  <c:v>1.92</c:v>
                </c:pt>
                <c:pt idx="1530">
                  <c:v>1.93</c:v>
                </c:pt>
                <c:pt idx="1531">
                  <c:v>1.89</c:v>
                </c:pt>
                <c:pt idx="1532">
                  <c:v>1.89</c:v>
                </c:pt>
                <c:pt idx="1533">
                  <c:v>1.89</c:v>
                </c:pt>
                <c:pt idx="1534">
                  <c:v>1.89</c:v>
                </c:pt>
                <c:pt idx="1535">
                  <c:v>1.89</c:v>
                </c:pt>
                <c:pt idx="1536">
                  <c:v>1.8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4</c:v>
                </c:pt>
                <c:pt idx="1544">
                  <c:v>1.74</c:v>
                </c:pt>
                <c:pt idx="1545">
                  <c:v>1.74</c:v>
                </c:pt>
                <c:pt idx="1546">
                  <c:v>1.74</c:v>
                </c:pt>
                <c:pt idx="1547">
                  <c:v>1.65</c:v>
                </c:pt>
                <c:pt idx="1548">
                  <c:v>1.65</c:v>
                </c:pt>
                <c:pt idx="1549">
                  <c:v>1.66</c:v>
                </c:pt>
                <c:pt idx="1550">
                  <c:v>1.66</c:v>
                </c:pt>
                <c:pt idx="1551">
                  <c:v>1.66</c:v>
                </c:pt>
                <c:pt idx="1552">
                  <c:v>1.64</c:v>
                </c:pt>
                <c:pt idx="1553">
                  <c:v>1.63</c:v>
                </c:pt>
                <c:pt idx="1554">
                  <c:v>1.64</c:v>
                </c:pt>
                <c:pt idx="1555">
                  <c:v>1.67</c:v>
                </c:pt>
                <c:pt idx="1556">
                  <c:v>1.62</c:v>
                </c:pt>
                <c:pt idx="1557">
                  <c:v>1.62</c:v>
                </c:pt>
                <c:pt idx="1558">
                  <c:v>1.55</c:v>
                </c:pt>
                <c:pt idx="1559">
                  <c:v>1.59</c:v>
                </c:pt>
                <c:pt idx="1560">
                  <c:v>1.59</c:v>
                </c:pt>
                <c:pt idx="1561">
                  <c:v>1.61</c:v>
                </c:pt>
                <c:pt idx="1562">
                  <c:v>1.6</c:v>
                </c:pt>
                <c:pt idx="1563">
                  <c:v>1.57</c:v>
                </c:pt>
                <c:pt idx="1564">
                  <c:v>1.57</c:v>
                </c:pt>
                <c:pt idx="1565">
                  <c:v>1.57</c:v>
                </c:pt>
                <c:pt idx="1566">
                  <c:v>1.53</c:v>
                </c:pt>
                <c:pt idx="1567">
                  <c:v>1.49</c:v>
                </c:pt>
                <c:pt idx="1568">
                  <c:v>1.49</c:v>
                </c:pt>
                <c:pt idx="1569">
                  <c:v>1.5</c:v>
                </c:pt>
                <c:pt idx="1570">
                  <c:v>1.51</c:v>
                </c:pt>
                <c:pt idx="1571">
                  <c:v>1.5</c:v>
                </c:pt>
                <c:pt idx="1572">
                  <c:v>1.6</c:v>
                </c:pt>
                <c:pt idx="1573">
                  <c:v>1.68</c:v>
                </c:pt>
                <c:pt idx="1574">
                  <c:v>1.68</c:v>
                </c:pt>
                <c:pt idx="1575">
                  <c:v>1.63</c:v>
                </c:pt>
                <c:pt idx="1576">
                  <c:v>1.61</c:v>
                </c:pt>
                <c:pt idx="1577">
                  <c:v>1.63</c:v>
                </c:pt>
                <c:pt idx="1578">
                  <c:v>1.69</c:v>
                </c:pt>
                <c:pt idx="1579">
                  <c:v>1.68</c:v>
                </c:pt>
                <c:pt idx="1580">
                  <c:v>1.69</c:v>
                </c:pt>
                <c:pt idx="1581">
                  <c:v>1.67</c:v>
                </c:pt>
                <c:pt idx="1582">
                  <c:v>1.65</c:v>
                </c:pt>
                <c:pt idx="1583">
                  <c:v>1.61</c:v>
                </c:pt>
                <c:pt idx="1584">
                  <c:v>1.64</c:v>
                </c:pt>
                <c:pt idx="1585">
                  <c:v>1.63</c:v>
                </c:pt>
                <c:pt idx="1586">
                  <c:v>1.73</c:v>
                </c:pt>
                <c:pt idx="1587">
                  <c:v>1.7</c:v>
                </c:pt>
                <c:pt idx="1588">
                  <c:v>1.69</c:v>
                </c:pt>
                <c:pt idx="1589">
                  <c:v>1.74</c:v>
                </c:pt>
                <c:pt idx="1590">
                  <c:v>1.75</c:v>
                </c:pt>
                <c:pt idx="1591">
                  <c:v>1.74</c:v>
                </c:pt>
                <c:pt idx="1592">
                  <c:v>1.74</c:v>
                </c:pt>
                <c:pt idx="1593">
                  <c:v>1.73</c:v>
                </c:pt>
                <c:pt idx="1594">
                  <c:v>1.74</c:v>
                </c:pt>
                <c:pt idx="1595">
                  <c:v>1.73</c:v>
                </c:pt>
                <c:pt idx="1596">
                  <c:v>1.73</c:v>
                </c:pt>
                <c:pt idx="1597">
                  <c:v>1.73</c:v>
                </c:pt>
                <c:pt idx="1598">
                  <c:v>1.74</c:v>
                </c:pt>
                <c:pt idx="1599">
                  <c:v>1.73</c:v>
                </c:pt>
                <c:pt idx="1600">
                  <c:v>1.74</c:v>
                </c:pt>
                <c:pt idx="1601">
                  <c:v>1.74</c:v>
                </c:pt>
                <c:pt idx="1602">
                  <c:v>1.74</c:v>
                </c:pt>
                <c:pt idx="1603">
                  <c:v>1.74</c:v>
                </c:pt>
                <c:pt idx="1604">
                  <c:v>1.74</c:v>
                </c:pt>
                <c:pt idx="1605">
                  <c:v>1.74</c:v>
                </c:pt>
                <c:pt idx="1606">
                  <c:v>1.74</c:v>
                </c:pt>
                <c:pt idx="1607">
                  <c:v>1.74</c:v>
                </c:pt>
                <c:pt idx="1608">
                  <c:v>1.74</c:v>
                </c:pt>
                <c:pt idx="1609">
                  <c:v>1.74</c:v>
                </c:pt>
                <c:pt idx="1610">
                  <c:v>1.75</c:v>
                </c:pt>
                <c:pt idx="1611">
                  <c:v>1.75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4</c:v>
                </c:pt>
                <c:pt idx="1617">
                  <c:v>1.72</c:v>
                </c:pt>
                <c:pt idx="1618">
                  <c:v>1.72</c:v>
                </c:pt>
                <c:pt idx="1619">
                  <c:v>1.73</c:v>
                </c:pt>
                <c:pt idx="1620">
                  <c:v>1.73</c:v>
                </c:pt>
                <c:pt idx="1621">
                  <c:v>1.73</c:v>
                </c:pt>
                <c:pt idx="1622">
                  <c:v>1.73</c:v>
                </c:pt>
                <c:pt idx="1623">
                  <c:v>1.73</c:v>
                </c:pt>
                <c:pt idx="1624">
                  <c:v>1.72</c:v>
                </c:pt>
                <c:pt idx="1625">
                  <c:v>1.72</c:v>
                </c:pt>
                <c:pt idx="1626">
                  <c:v>1.71</c:v>
                </c:pt>
                <c:pt idx="1627">
                  <c:v>1.71</c:v>
                </c:pt>
                <c:pt idx="1628">
                  <c:v>1.72</c:v>
                </c:pt>
                <c:pt idx="1629">
                  <c:v>1.73</c:v>
                </c:pt>
                <c:pt idx="1630">
                  <c:v>1.74</c:v>
                </c:pt>
                <c:pt idx="1631">
                  <c:v>1.73</c:v>
                </c:pt>
                <c:pt idx="1632">
                  <c:v>1.72</c:v>
                </c:pt>
                <c:pt idx="1633">
                  <c:v>1.72</c:v>
                </c:pt>
                <c:pt idx="1634">
                  <c:v>1.72</c:v>
                </c:pt>
                <c:pt idx="1635">
                  <c:v>1.73</c:v>
                </c:pt>
                <c:pt idx="1636">
                  <c:v>1.72</c:v>
                </c:pt>
                <c:pt idx="1637">
                  <c:v>1.73</c:v>
                </c:pt>
                <c:pt idx="1638">
                  <c:v>1.73</c:v>
                </c:pt>
                <c:pt idx="1639">
                  <c:v>1.73</c:v>
                </c:pt>
                <c:pt idx="1640">
                  <c:v>1.73</c:v>
                </c:pt>
                <c:pt idx="1641">
                  <c:v>1.73</c:v>
                </c:pt>
                <c:pt idx="1642">
                  <c:v>1.71</c:v>
                </c:pt>
                <c:pt idx="1643">
                  <c:v>1.71</c:v>
                </c:pt>
                <c:pt idx="1644">
                  <c:v>1.72</c:v>
                </c:pt>
                <c:pt idx="1645">
                  <c:v>1.72</c:v>
                </c:pt>
                <c:pt idx="1646">
                  <c:v>1.71</c:v>
                </c:pt>
                <c:pt idx="1647">
                  <c:v>1.71</c:v>
                </c:pt>
                <c:pt idx="1648">
                  <c:v>1.72</c:v>
                </c:pt>
                <c:pt idx="1649">
                  <c:v>1.72</c:v>
                </c:pt>
                <c:pt idx="1650">
                  <c:v>1.71</c:v>
                </c:pt>
                <c:pt idx="1651">
                  <c:v>1.63</c:v>
                </c:pt>
                <c:pt idx="1652">
                  <c:v>1.55</c:v>
                </c:pt>
                <c:pt idx="1653">
                  <c:v>1.51</c:v>
                </c:pt>
                <c:pt idx="1654">
                  <c:v>1.48</c:v>
                </c:pt>
                <c:pt idx="1655">
                  <c:v>1.51</c:v>
                </c:pt>
                <c:pt idx="1656">
                  <c:v>1.48</c:v>
                </c:pt>
                <c:pt idx="1657">
                  <c:v>1.48</c:v>
                </c:pt>
                <c:pt idx="1658">
                  <c:v>1.47</c:v>
                </c:pt>
                <c:pt idx="1659">
                  <c:v>1.63</c:v>
                </c:pt>
                <c:pt idx="1660">
                  <c:v>1.55</c:v>
                </c:pt>
                <c:pt idx="1661">
                  <c:v>1.01</c:v>
                </c:pt>
                <c:pt idx="1662">
                  <c:v>0.83</c:v>
                </c:pt>
                <c:pt idx="1663">
                  <c:v>0.82</c:v>
                </c:pt>
                <c:pt idx="1664">
                  <c:v>0.81</c:v>
                </c:pt>
                <c:pt idx="1665">
                  <c:v>0.76</c:v>
                </c:pt>
                <c:pt idx="1666">
                  <c:v>0.62</c:v>
                </c:pt>
                <c:pt idx="1667">
                  <c:v>0.56000000000000005</c:v>
                </c:pt>
                <c:pt idx="1668">
                  <c:v>0.55000000000000004</c:v>
                </c:pt>
                <c:pt idx="1669">
                  <c:v>0.54</c:v>
                </c:pt>
                <c:pt idx="1670">
                  <c:v>0.53</c:v>
                </c:pt>
                <c:pt idx="1671">
                  <c:v>0.53</c:v>
                </c:pt>
                <c:pt idx="1672">
                  <c:v>0.49</c:v>
                </c:pt>
                <c:pt idx="1673">
                  <c:v>0.5</c:v>
                </c:pt>
                <c:pt idx="1674">
                  <c:v>0.51</c:v>
                </c:pt>
                <c:pt idx="1675">
                  <c:v>0.5</c:v>
                </c:pt>
                <c:pt idx="1676">
                  <c:v>0.51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1</c:v>
                </c:pt>
                <c:pt idx="1687">
                  <c:v>0.51</c:v>
                </c:pt>
                <c:pt idx="1688">
                  <c:v>0.51</c:v>
                </c:pt>
                <c:pt idx="1689">
                  <c:v>0.51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49</c:v>
                </c:pt>
                <c:pt idx="1695">
                  <c:v>0.49</c:v>
                </c:pt>
                <c:pt idx="1696">
                  <c:v>0.49</c:v>
                </c:pt>
                <c:pt idx="1697">
                  <c:v>0.47</c:v>
                </c:pt>
                <c:pt idx="1698">
                  <c:v>0.47</c:v>
                </c:pt>
                <c:pt idx="1699">
                  <c:v>0.49</c:v>
                </c:pt>
                <c:pt idx="1700">
                  <c:v>0.49</c:v>
                </c:pt>
                <c:pt idx="1701">
                  <c:v>0.48</c:v>
                </c:pt>
                <c:pt idx="1702">
                  <c:v>0.48</c:v>
                </c:pt>
                <c:pt idx="1703">
                  <c:v>0.48</c:v>
                </c:pt>
                <c:pt idx="1704">
                  <c:v>0.48</c:v>
                </c:pt>
                <c:pt idx="1705">
                  <c:v>0.48</c:v>
                </c:pt>
                <c:pt idx="1706">
                  <c:v>0.47</c:v>
                </c:pt>
                <c:pt idx="1707">
                  <c:v>0.45</c:v>
                </c:pt>
                <c:pt idx="1708">
                  <c:v>0.44</c:v>
                </c:pt>
                <c:pt idx="1709">
                  <c:v>0.44</c:v>
                </c:pt>
                <c:pt idx="1710">
                  <c:v>0.44</c:v>
                </c:pt>
                <c:pt idx="1711">
                  <c:v>0.45</c:v>
                </c:pt>
                <c:pt idx="1712">
                  <c:v>0.47</c:v>
                </c:pt>
                <c:pt idx="1713">
                  <c:v>0.48</c:v>
                </c:pt>
                <c:pt idx="1714">
                  <c:v>0.48</c:v>
                </c:pt>
                <c:pt idx="1715">
                  <c:v>0.49</c:v>
                </c:pt>
                <c:pt idx="1716">
                  <c:v>0.48</c:v>
                </c:pt>
                <c:pt idx="1717">
                  <c:v>0.5</c:v>
                </c:pt>
                <c:pt idx="1718">
                  <c:v>0.49</c:v>
                </c:pt>
                <c:pt idx="1719">
                  <c:v>0.48</c:v>
                </c:pt>
                <c:pt idx="1720">
                  <c:v>0.48</c:v>
                </c:pt>
                <c:pt idx="1721">
                  <c:v>0.48</c:v>
                </c:pt>
                <c:pt idx="1722">
                  <c:v>0.48</c:v>
                </c:pt>
                <c:pt idx="1723">
                  <c:v>0.48</c:v>
                </c:pt>
                <c:pt idx="1724">
                  <c:v>0.48</c:v>
                </c:pt>
                <c:pt idx="1725">
                  <c:v>0.48</c:v>
                </c:pt>
                <c:pt idx="1726">
                  <c:v>0.48</c:v>
                </c:pt>
                <c:pt idx="1727">
                  <c:v>0.48</c:v>
                </c:pt>
                <c:pt idx="1728">
                  <c:v>0.49</c:v>
                </c:pt>
                <c:pt idx="1729">
                  <c:v>0.46</c:v>
                </c:pt>
                <c:pt idx="1730">
                  <c:v>0.46</c:v>
                </c:pt>
                <c:pt idx="1731">
                  <c:v>0.46</c:v>
                </c:pt>
                <c:pt idx="1732">
                  <c:v>0.46</c:v>
                </c:pt>
                <c:pt idx="1733">
                  <c:v>0.46</c:v>
                </c:pt>
                <c:pt idx="1734">
                  <c:v>0.46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7</c:v>
                </c:pt>
                <c:pt idx="1751">
                  <c:v>0.47</c:v>
                </c:pt>
                <c:pt idx="1752">
                  <c:v>0.46</c:v>
                </c:pt>
                <c:pt idx="1753">
                  <c:v>0.46</c:v>
                </c:pt>
                <c:pt idx="1754">
                  <c:v>0.46</c:v>
                </c:pt>
                <c:pt idx="1755">
                  <c:v>0.46</c:v>
                </c:pt>
                <c:pt idx="1756">
                  <c:v>0.46</c:v>
                </c:pt>
                <c:pt idx="1757">
                  <c:v>0.46</c:v>
                </c:pt>
                <c:pt idx="1758">
                  <c:v>0.45</c:v>
                </c:pt>
                <c:pt idx="1759">
                  <c:v>0.45</c:v>
                </c:pt>
                <c:pt idx="1760">
                  <c:v>0.44</c:v>
                </c:pt>
                <c:pt idx="1761">
                  <c:v>0.44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6</c:v>
                </c:pt>
                <c:pt idx="1766">
                  <c:v>0.46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6</c:v>
                </c:pt>
                <c:pt idx="1771">
                  <c:v>0.46</c:v>
                </c:pt>
                <c:pt idx="1772">
                  <c:v>0.46</c:v>
                </c:pt>
                <c:pt idx="1773">
                  <c:v>0.46</c:v>
                </c:pt>
                <c:pt idx="1774">
                  <c:v>0.46</c:v>
                </c:pt>
                <c:pt idx="1775">
                  <c:v>0.46</c:v>
                </c:pt>
                <c:pt idx="1776">
                  <c:v>0.46</c:v>
                </c:pt>
                <c:pt idx="1777">
                  <c:v>0.46</c:v>
                </c:pt>
                <c:pt idx="1778">
                  <c:v>0.46</c:v>
                </c:pt>
                <c:pt idx="1779">
                  <c:v>0.46</c:v>
                </c:pt>
                <c:pt idx="1780">
                  <c:v>0.46</c:v>
                </c:pt>
                <c:pt idx="1781">
                  <c:v>0.45</c:v>
                </c:pt>
                <c:pt idx="1782">
                  <c:v>0.4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49</c:v>
                </c:pt>
                <c:pt idx="1795">
                  <c:v>0.49</c:v>
                </c:pt>
                <c:pt idx="1796">
                  <c:v>0.49</c:v>
                </c:pt>
                <c:pt idx="1797">
                  <c:v>0.49</c:v>
                </c:pt>
                <c:pt idx="1798">
                  <c:v>0.49</c:v>
                </c:pt>
                <c:pt idx="1799">
                  <c:v>0.49</c:v>
                </c:pt>
                <c:pt idx="1800">
                  <c:v>0.49</c:v>
                </c:pt>
                <c:pt idx="1801">
                  <c:v>0.49</c:v>
                </c:pt>
                <c:pt idx="1802">
                  <c:v>0.49</c:v>
                </c:pt>
                <c:pt idx="1803">
                  <c:v>0.48</c:v>
                </c:pt>
                <c:pt idx="1804">
                  <c:v>0.48</c:v>
                </c:pt>
                <c:pt idx="1805">
                  <c:v>0.48</c:v>
                </c:pt>
                <c:pt idx="1806">
                  <c:v>0.47</c:v>
                </c:pt>
                <c:pt idx="1807">
                  <c:v>0.47</c:v>
                </c:pt>
                <c:pt idx="1808">
                  <c:v>0.47</c:v>
                </c:pt>
                <c:pt idx="1809">
                  <c:v>0.47</c:v>
                </c:pt>
                <c:pt idx="1810">
                  <c:v>0.47</c:v>
                </c:pt>
                <c:pt idx="1811">
                  <c:v>0.47</c:v>
                </c:pt>
                <c:pt idx="1812">
                  <c:v>0.46</c:v>
                </c:pt>
                <c:pt idx="1813">
                  <c:v>0.45</c:v>
                </c:pt>
                <c:pt idx="1814">
                  <c:v>0.45</c:v>
                </c:pt>
                <c:pt idx="1815">
                  <c:v>0.46</c:v>
                </c:pt>
                <c:pt idx="1816">
                  <c:v>0.46</c:v>
                </c:pt>
                <c:pt idx="1817">
                  <c:v>0.47</c:v>
                </c:pt>
                <c:pt idx="1818">
                  <c:v>0.46</c:v>
                </c:pt>
                <c:pt idx="1819">
                  <c:v>0.45</c:v>
                </c:pt>
                <c:pt idx="1820">
                  <c:v>0.46</c:v>
                </c:pt>
                <c:pt idx="1821">
                  <c:v>0.46</c:v>
                </c:pt>
                <c:pt idx="1822">
                  <c:v>0.46</c:v>
                </c:pt>
                <c:pt idx="1823">
                  <c:v>0.46</c:v>
                </c:pt>
                <c:pt idx="1824">
                  <c:v>0.46</c:v>
                </c:pt>
                <c:pt idx="1825">
                  <c:v>0.46</c:v>
                </c:pt>
                <c:pt idx="1826">
                  <c:v>0.45</c:v>
                </c:pt>
                <c:pt idx="1827">
                  <c:v>0.45</c:v>
                </c:pt>
                <c:pt idx="1828">
                  <c:v>0.44</c:v>
                </c:pt>
                <c:pt idx="1829">
                  <c:v>0.44</c:v>
                </c:pt>
                <c:pt idx="1830">
                  <c:v>0.45</c:v>
                </c:pt>
                <c:pt idx="1831">
                  <c:v>0.45</c:v>
                </c:pt>
                <c:pt idx="1832">
                  <c:v>0.44</c:v>
                </c:pt>
                <c:pt idx="1833">
                  <c:v>0.44</c:v>
                </c:pt>
                <c:pt idx="1834">
                  <c:v>0.45</c:v>
                </c:pt>
                <c:pt idx="1835">
                  <c:v>0.46</c:v>
                </c:pt>
                <c:pt idx="1836">
                  <c:v>0.47</c:v>
                </c:pt>
                <c:pt idx="1837">
                  <c:v>0.45</c:v>
                </c:pt>
                <c:pt idx="1838">
                  <c:v>0.45</c:v>
                </c:pt>
                <c:pt idx="1839">
                  <c:v>0.43</c:v>
                </c:pt>
                <c:pt idx="1840">
                  <c:v>0.45</c:v>
                </c:pt>
                <c:pt idx="1841">
                  <c:v>0.46</c:v>
                </c:pt>
                <c:pt idx="1842">
                  <c:v>0.45</c:v>
                </c:pt>
                <c:pt idx="1843">
                  <c:v>0.45</c:v>
                </c:pt>
                <c:pt idx="1844">
                  <c:v>0.46</c:v>
                </c:pt>
                <c:pt idx="1845">
                  <c:v>0.45</c:v>
                </c:pt>
                <c:pt idx="1846">
                  <c:v>0.45</c:v>
                </c:pt>
                <c:pt idx="1847">
                  <c:v>0.46</c:v>
                </c:pt>
                <c:pt idx="1848">
                  <c:v>0.45</c:v>
                </c:pt>
                <c:pt idx="1849">
                  <c:v>0.45</c:v>
                </c:pt>
                <c:pt idx="1850">
                  <c:v>0.44</c:v>
                </c:pt>
                <c:pt idx="1851">
                  <c:v>0.4</c:v>
                </c:pt>
                <c:pt idx="1852">
                  <c:v>0.4</c:v>
                </c:pt>
                <c:pt idx="1853">
                  <c:v>0.41</c:v>
                </c:pt>
                <c:pt idx="1854">
                  <c:v>0.42</c:v>
                </c:pt>
                <c:pt idx="1855">
                  <c:v>0.43</c:v>
                </c:pt>
                <c:pt idx="1856">
                  <c:v>0.43</c:v>
                </c:pt>
                <c:pt idx="1857">
                  <c:v>0.44</c:v>
                </c:pt>
                <c:pt idx="1858">
                  <c:v>0.44</c:v>
                </c:pt>
                <c:pt idx="1859">
                  <c:v>0.44</c:v>
                </c:pt>
                <c:pt idx="1860">
                  <c:v>0.44</c:v>
                </c:pt>
                <c:pt idx="1861">
                  <c:v>0.44</c:v>
                </c:pt>
                <c:pt idx="1862">
                  <c:v>0.44</c:v>
                </c:pt>
                <c:pt idx="1863">
                  <c:v>0.44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4</c:v>
                </c:pt>
                <c:pt idx="1869">
                  <c:v>0.44</c:v>
                </c:pt>
                <c:pt idx="1870">
                  <c:v>0.44</c:v>
                </c:pt>
                <c:pt idx="1871">
                  <c:v>0.43</c:v>
                </c:pt>
                <c:pt idx="1872">
                  <c:v>0.43</c:v>
                </c:pt>
                <c:pt idx="1873">
                  <c:v>0.42</c:v>
                </c:pt>
                <c:pt idx="1874">
                  <c:v>0.42</c:v>
                </c:pt>
                <c:pt idx="1875">
                  <c:v>0.42</c:v>
                </c:pt>
                <c:pt idx="1876">
                  <c:v>0.42</c:v>
                </c:pt>
                <c:pt idx="1877">
                  <c:v>0.42</c:v>
                </c:pt>
                <c:pt idx="1878">
                  <c:v>0.43</c:v>
                </c:pt>
                <c:pt idx="1879">
                  <c:v>0.43</c:v>
                </c:pt>
                <c:pt idx="1880">
                  <c:v>0.41</c:v>
                </c:pt>
                <c:pt idx="1881">
                  <c:v>0.41</c:v>
                </c:pt>
                <c:pt idx="1882">
                  <c:v>0.4</c:v>
                </c:pt>
                <c:pt idx="1883">
                  <c:v>0.38</c:v>
                </c:pt>
                <c:pt idx="1884">
                  <c:v>0.38</c:v>
                </c:pt>
                <c:pt idx="1885">
                  <c:v>0.38</c:v>
                </c:pt>
                <c:pt idx="1886">
                  <c:v>0.36</c:v>
                </c:pt>
                <c:pt idx="1887">
                  <c:v>0.34</c:v>
                </c:pt>
                <c:pt idx="1888">
                  <c:v>0.33</c:v>
                </c:pt>
                <c:pt idx="1889">
                  <c:v>0.32</c:v>
                </c:pt>
                <c:pt idx="1890">
                  <c:v>0.33</c:v>
                </c:pt>
                <c:pt idx="1891">
                  <c:v>0.34</c:v>
                </c:pt>
                <c:pt idx="1892">
                  <c:v>0.34</c:v>
                </c:pt>
                <c:pt idx="1893">
                  <c:v>0.34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6</c:v>
                </c:pt>
                <c:pt idx="1898">
                  <c:v>0.34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6</c:v>
                </c:pt>
                <c:pt idx="1903">
                  <c:v>0.35</c:v>
                </c:pt>
                <c:pt idx="1904">
                  <c:v>0.36</c:v>
                </c:pt>
                <c:pt idx="1905">
                  <c:v>0.36</c:v>
                </c:pt>
                <c:pt idx="1906">
                  <c:v>0.35</c:v>
                </c:pt>
                <c:pt idx="1907">
                  <c:v>0.34</c:v>
                </c:pt>
                <c:pt idx="1908">
                  <c:v>0.34</c:v>
                </c:pt>
                <c:pt idx="1909">
                  <c:v>0.35</c:v>
                </c:pt>
                <c:pt idx="1910">
                  <c:v>0.36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6</c:v>
                </c:pt>
                <c:pt idx="1915">
                  <c:v>0.36</c:v>
                </c:pt>
                <c:pt idx="1916">
                  <c:v>0.36</c:v>
                </c:pt>
                <c:pt idx="1917">
                  <c:v>0.35</c:v>
                </c:pt>
                <c:pt idx="1918">
                  <c:v>0.35</c:v>
                </c:pt>
                <c:pt idx="1919">
                  <c:v>0.34</c:v>
                </c:pt>
                <c:pt idx="1920">
                  <c:v>0.35</c:v>
                </c:pt>
                <c:pt idx="1921">
                  <c:v>0.36</c:v>
                </c:pt>
                <c:pt idx="1922">
                  <c:v>0.37</c:v>
                </c:pt>
                <c:pt idx="1923">
                  <c:v>0.37</c:v>
                </c:pt>
                <c:pt idx="1924">
                  <c:v>0.38</c:v>
                </c:pt>
                <c:pt idx="1925">
                  <c:v>0.37</c:v>
                </c:pt>
                <c:pt idx="1926">
                  <c:v>0.37</c:v>
                </c:pt>
                <c:pt idx="1927">
                  <c:v>0.38</c:v>
                </c:pt>
                <c:pt idx="1928">
                  <c:v>0.38</c:v>
                </c:pt>
                <c:pt idx="1929">
                  <c:v>0.37</c:v>
                </c:pt>
                <c:pt idx="1930">
                  <c:v>0.37</c:v>
                </c:pt>
                <c:pt idx="1931">
                  <c:v>0.36</c:v>
                </c:pt>
                <c:pt idx="1932">
                  <c:v>0.36</c:v>
                </c:pt>
                <c:pt idx="1933">
                  <c:v>0.37</c:v>
                </c:pt>
                <c:pt idx="1934">
                  <c:v>0.36</c:v>
                </c:pt>
                <c:pt idx="1935">
                  <c:v>0.36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7</c:v>
                </c:pt>
                <c:pt idx="1940">
                  <c:v>0.38</c:v>
                </c:pt>
                <c:pt idx="1941">
                  <c:v>0.37</c:v>
                </c:pt>
                <c:pt idx="1942">
                  <c:v>0.36</c:v>
                </c:pt>
                <c:pt idx="1943">
                  <c:v>0.36</c:v>
                </c:pt>
                <c:pt idx="1944">
                  <c:v>0.35</c:v>
                </c:pt>
                <c:pt idx="1945">
                  <c:v>0.36</c:v>
                </c:pt>
                <c:pt idx="1946">
                  <c:v>0.36</c:v>
                </c:pt>
                <c:pt idx="1947">
                  <c:v>0.36</c:v>
                </c:pt>
                <c:pt idx="1948">
                  <c:v>0.36</c:v>
                </c:pt>
                <c:pt idx="1949">
                  <c:v>0.36</c:v>
                </c:pt>
                <c:pt idx="1950">
                  <c:v>0.36</c:v>
                </c:pt>
                <c:pt idx="1951">
                  <c:v>0.36</c:v>
                </c:pt>
                <c:pt idx="1952">
                  <c:v>0.36</c:v>
                </c:pt>
                <c:pt idx="1953">
                  <c:v>0.36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7</c:v>
                </c:pt>
                <c:pt idx="1963">
                  <c:v>0.38</c:v>
                </c:pt>
                <c:pt idx="1964">
                  <c:v>0.38</c:v>
                </c:pt>
                <c:pt idx="1965">
                  <c:v>0.43</c:v>
                </c:pt>
                <c:pt idx="1966">
                  <c:v>0.45</c:v>
                </c:pt>
                <c:pt idx="1967">
                  <c:v>0.39</c:v>
                </c:pt>
                <c:pt idx="1968">
                  <c:v>0.39</c:v>
                </c:pt>
                <c:pt idx="1969">
                  <c:v>0.41</c:v>
                </c:pt>
                <c:pt idx="1970">
                  <c:v>0.41</c:v>
                </c:pt>
                <c:pt idx="1971">
                  <c:v>0.41</c:v>
                </c:pt>
                <c:pt idx="1972">
                  <c:v>0.39</c:v>
                </c:pt>
                <c:pt idx="1973">
                  <c:v>0.39</c:v>
                </c:pt>
                <c:pt idx="1974">
                  <c:v>0.41</c:v>
                </c:pt>
                <c:pt idx="1975">
                  <c:v>0.41</c:v>
                </c:pt>
                <c:pt idx="1976">
                  <c:v>0.41</c:v>
                </c:pt>
                <c:pt idx="1977">
                  <c:v>0.45</c:v>
                </c:pt>
                <c:pt idx="1978">
                  <c:v>0.45</c:v>
                </c:pt>
                <c:pt idx="1979">
                  <c:v>0.46</c:v>
                </c:pt>
                <c:pt idx="1980">
                  <c:v>0.46</c:v>
                </c:pt>
                <c:pt idx="1981">
                  <c:v>0.47</c:v>
                </c:pt>
                <c:pt idx="1982">
                  <c:v>0.44</c:v>
                </c:pt>
                <c:pt idx="1983">
                  <c:v>0.55000000000000004</c:v>
                </c:pt>
                <c:pt idx="1984">
                  <c:v>0.56999999999999995</c:v>
                </c:pt>
                <c:pt idx="1985">
                  <c:v>0.56000000000000005</c:v>
                </c:pt>
                <c:pt idx="1986">
                  <c:v>0.6</c:v>
                </c:pt>
                <c:pt idx="1987">
                  <c:v>0.57999999999999996</c:v>
                </c:pt>
                <c:pt idx="1988">
                  <c:v>0.56999999999999995</c:v>
                </c:pt>
                <c:pt idx="1989">
                  <c:v>0.57999999999999996</c:v>
                </c:pt>
                <c:pt idx="1990">
                  <c:v>0.59</c:v>
                </c:pt>
                <c:pt idx="1991">
                  <c:v>0.59</c:v>
                </c:pt>
                <c:pt idx="1992">
                  <c:v>0.63</c:v>
                </c:pt>
                <c:pt idx="1993">
                  <c:v>0.72</c:v>
                </c:pt>
                <c:pt idx="1994">
                  <c:v>0.77</c:v>
                </c:pt>
                <c:pt idx="1995">
                  <c:v>0.83</c:v>
                </c:pt>
                <c:pt idx="1996">
                  <c:v>0.83</c:v>
                </c:pt>
                <c:pt idx="1997">
                  <c:v>0.83</c:v>
                </c:pt>
                <c:pt idx="1998">
                  <c:v>0.84</c:v>
                </c:pt>
                <c:pt idx="1999">
                  <c:v>0.86</c:v>
                </c:pt>
                <c:pt idx="2000">
                  <c:v>0.86</c:v>
                </c:pt>
                <c:pt idx="2001">
                  <c:v>0.89</c:v>
                </c:pt>
                <c:pt idx="2002">
                  <c:v>0.89</c:v>
                </c:pt>
                <c:pt idx="2003">
                  <c:v>0.89</c:v>
                </c:pt>
                <c:pt idx="2004">
                  <c:v>0.86</c:v>
                </c:pt>
                <c:pt idx="2005">
                  <c:v>0.86</c:v>
                </c:pt>
                <c:pt idx="2006">
                  <c:v>0.87</c:v>
                </c:pt>
                <c:pt idx="2007">
                  <c:v>0.91</c:v>
                </c:pt>
                <c:pt idx="2008">
                  <c:v>0.98</c:v>
                </c:pt>
                <c:pt idx="2009">
                  <c:v>0.9</c:v>
                </c:pt>
                <c:pt idx="2010">
                  <c:v>0.9</c:v>
                </c:pt>
                <c:pt idx="2011">
                  <c:v>0.9</c:v>
                </c:pt>
                <c:pt idx="2012">
                  <c:v>0.89</c:v>
                </c:pt>
                <c:pt idx="2013">
                  <c:v>0.89</c:v>
                </c:pt>
                <c:pt idx="2014">
                  <c:v>0.91</c:v>
                </c:pt>
                <c:pt idx="2015">
                  <c:v>0.92</c:v>
                </c:pt>
                <c:pt idx="2016">
                  <c:v>0.93</c:v>
                </c:pt>
                <c:pt idx="2017">
                  <c:v>0.97</c:v>
                </c:pt>
                <c:pt idx="2018">
                  <c:v>1.01</c:v>
                </c:pt>
                <c:pt idx="2019">
                  <c:v>1.01</c:v>
                </c:pt>
                <c:pt idx="2020">
                  <c:v>1.01</c:v>
                </c:pt>
                <c:pt idx="2021">
                  <c:v>1.04</c:v>
                </c:pt>
                <c:pt idx="2022">
                  <c:v>1.06</c:v>
                </c:pt>
                <c:pt idx="2023">
                  <c:v>1.06</c:v>
                </c:pt>
                <c:pt idx="2024">
                  <c:v>1.0900000000000001</c:v>
                </c:pt>
                <c:pt idx="2025">
                  <c:v>1.17</c:v>
                </c:pt>
                <c:pt idx="2026">
                  <c:v>1.1499999999999999</c:v>
                </c:pt>
                <c:pt idx="2027">
                  <c:v>1.1299999999999999</c:v>
                </c:pt>
                <c:pt idx="2028">
                  <c:v>1.18</c:v>
                </c:pt>
                <c:pt idx="2029">
                  <c:v>1.18</c:v>
                </c:pt>
                <c:pt idx="2030">
                  <c:v>1.19</c:v>
                </c:pt>
                <c:pt idx="2031">
                  <c:v>1.24</c:v>
                </c:pt>
                <c:pt idx="2032">
                  <c:v>1.28</c:v>
                </c:pt>
                <c:pt idx="2033">
                  <c:v>1.28</c:v>
                </c:pt>
                <c:pt idx="2034">
                  <c:v>1.32</c:v>
                </c:pt>
                <c:pt idx="2035">
                  <c:v>1.36</c:v>
                </c:pt>
                <c:pt idx="2036">
                  <c:v>1.37</c:v>
                </c:pt>
                <c:pt idx="2037">
                  <c:v>1.36</c:v>
                </c:pt>
                <c:pt idx="2038">
                  <c:v>1.36</c:v>
                </c:pt>
                <c:pt idx="2039">
                  <c:v>1.38</c:v>
                </c:pt>
                <c:pt idx="2040">
                  <c:v>1.42</c:v>
                </c:pt>
                <c:pt idx="2041">
                  <c:v>1.44</c:v>
                </c:pt>
                <c:pt idx="2042">
                  <c:v>1.47</c:v>
                </c:pt>
                <c:pt idx="2043">
                  <c:v>1.9</c:v>
                </c:pt>
                <c:pt idx="2044">
                  <c:v>1.89</c:v>
                </c:pt>
                <c:pt idx="2045">
                  <c:v>1.91</c:v>
                </c:pt>
                <c:pt idx="2046">
                  <c:v>1.91</c:v>
                </c:pt>
                <c:pt idx="2047">
                  <c:v>1.93</c:v>
                </c:pt>
                <c:pt idx="2048">
                  <c:v>1.94</c:v>
                </c:pt>
                <c:pt idx="2049">
                  <c:v>2.0099999999999998</c:v>
                </c:pt>
                <c:pt idx="2050">
                  <c:v>2</c:v>
                </c:pt>
                <c:pt idx="2051">
                  <c:v>2.02</c:v>
                </c:pt>
                <c:pt idx="2052">
                  <c:v>2.0299999999999998</c:v>
                </c:pt>
                <c:pt idx="2053">
                  <c:v>2.04</c:v>
                </c:pt>
                <c:pt idx="2054">
                  <c:v>2.08</c:v>
                </c:pt>
                <c:pt idx="2055">
                  <c:v>2.08</c:v>
                </c:pt>
                <c:pt idx="2056">
                  <c:v>2.0699999999999998</c:v>
                </c:pt>
                <c:pt idx="2057">
                  <c:v>2.08</c:v>
                </c:pt>
                <c:pt idx="2058">
                  <c:v>2.11</c:v>
                </c:pt>
                <c:pt idx="2059">
                  <c:v>2.17</c:v>
                </c:pt>
                <c:pt idx="2060">
                  <c:v>2.21</c:v>
                </c:pt>
                <c:pt idx="2061">
                  <c:v>2.2200000000000002</c:v>
                </c:pt>
                <c:pt idx="2062">
                  <c:v>2.25</c:v>
                </c:pt>
                <c:pt idx="2063">
                  <c:v>2.31</c:v>
                </c:pt>
                <c:pt idx="2064">
                  <c:v>2.34</c:v>
                </c:pt>
                <c:pt idx="2065">
                  <c:v>2.38</c:v>
                </c:pt>
                <c:pt idx="2066">
                  <c:v>2.42</c:v>
                </c:pt>
                <c:pt idx="2067">
                  <c:v>2.5</c:v>
                </c:pt>
                <c:pt idx="2068">
                  <c:v>2.4900000000000002</c:v>
                </c:pt>
                <c:pt idx="2069">
                  <c:v>2.52</c:v>
                </c:pt>
                <c:pt idx="2070">
                  <c:v>2.75</c:v>
                </c:pt>
                <c:pt idx="2071">
                  <c:v>2.75</c:v>
                </c:pt>
                <c:pt idx="2072">
                  <c:v>2.91</c:v>
                </c:pt>
                <c:pt idx="2073">
                  <c:v>2.93</c:v>
                </c:pt>
                <c:pt idx="2074">
                  <c:v>3.22</c:v>
                </c:pt>
                <c:pt idx="2075">
                  <c:v>3.26</c:v>
                </c:pt>
                <c:pt idx="2076">
                  <c:v>3.22</c:v>
                </c:pt>
                <c:pt idx="2077">
                  <c:v>3.14</c:v>
                </c:pt>
                <c:pt idx="2078">
                  <c:v>3.2</c:v>
                </c:pt>
                <c:pt idx="2079">
                  <c:v>3.23</c:v>
                </c:pt>
                <c:pt idx="2080">
                  <c:v>3.21</c:v>
                </c:pt>
                <c:pt idx="2081">
                  <c:v>3.21</c:v>
                </c:pt>
                <c:pt idx="2082">
                  <c:v>3.24</c:v>
                </c:pt>
                <c:pt idx="2083">
                  <c:v>3.28</c:v>
                </c:pt>
                <c:pt idx="2084">
                  <c:v>3.44</c:v>
                </c:pt>
                <c:pt idx="2085">
                  <c:v>3.49</c:v>
                </c:pt>
                <c:pt idx="2086">
                  <c:v>3.49</c:v>
                </c:pt>
                <c:pt idx="2087">
                  <c:v>3.51</c:v>
                </c:pt>
                <c:pt idx="2088">
                  <c:v>3.53</c:v>
                </c:pt>
                <c:pt idx="2089">
                  <c:v>3.58</c:v>
                </c:pt>
                <c:pt idx="2090">
                  <c:v>3.57</c:v>
                </c:pt>
                <c:pt idx="2091">
                  <c:v>3.66</c:v>
                </c:pt>
                <c:pt idx="2092">
                  <c:v>3.61</c:v>
                </c:pt>
                <c:pt idx="2093">
                  <c:v>3.68</c:v>
                </c:pt>
                <c:pt idx="2094">
                  <c:v>3.73</c:v>
                </c:pt>
                <c:pt idx="2095">
                  <c:v>3.79</c:v>
                </c:pt>
                <c:pt idx="2096">
                  <c:v>3.81</c:v>
                </c:pt>
                <c:pt idx="2097">
                  <c:v>3.83</c:v>
                </c:pt>
                <c:pt idx="2098">
                  <c:v>3.83</c:v>
                </c:pt>
                <c:pt idx="2099">
                  <c:v>3.92</c:v>
                </c:pt>
                <c:pt idx="2100">
                  <c:v>3.9</c:v>
                </c:pt>
                <c:pt idx="2101">
                  <c:v>3.82</c:v>
                </c:pt>
                <c:pt idx="2102">
                  <c:v>3.91</c:v>
                </c:pt>
                <c:pt idx="2103">
                  <c:v>3.99</c:v>
                </c:pt>
                <c:pt idx="2104">
                  <c:v>3.99</c:v>
                </c:pt>
                <c:pt idx="2105">
                  <c:v>3.89</c:v>
                </c:pt>
                <c:pt idx="2106">
                  <c:v>3.94</c:v>
                </c:pt>
                <c:pt idx="2107">
                  <c:v>3.93</c:v>
                </c:pt>
                <c:pt idx="2108">
                  <c:v>3.97</c:v>
                </c:pt>
                <c:pt idx="2109">
                  <c:v>4.01</c:v>
                </c:pt>
                <c:pt idx="2110">
                  <c:v>4.0199999999999996</c:v>
                </c:pt>
                <c:pt idx="2111">
                  <c:v>4.08</c:v>
                </c:pt>
                <c:pt idx="2112">
                  <c:v>4.17</c:v>
                </c:pt>
                <c:pt idx="2113">
                  <c:v>4.17</c:v>
                </c:pt>
                <c:pt idx="2114">
                  <c:v>4.29</c:v>
                </c:pt>
                <c:pt idx="2115">
                  <c:v>4.4000000000000004</c:v>
                </c:pt>
                <c:pt idx="2116">
                  <c:v>4.4800000000000004</c:v>
                </c:pt>
                <c:pt idx="2117">
                  <c:v>4.51</c:v>
                </c:pt>
                <c:pt idx="2118">
                  <c:v>4.51</c:v>
                </c:pt>
                <c:pt idx="2119">
                  <c:v>4.5199999999999996</c:v>
                </c:pt>
                <c:pt idx="2120">
                  <c:v>4.5199999999999996</c:v>
                </c:pt>
                <c:pt idx="2121">
                  <c:v>4.5599999999999996</c:v>
                </c:pt>
                <c:pt idx="2122">
                  <c:v>4.5599999999999996</c:v>
                </c:pt>
                <c:pt idx="2123">
                  <c:v>4.55</c:v>
                </c:pt>
                <c:pt idx="2124">
                  <c:v>4.5599999999999996</c:v>
                </c:pt>
                <c:pt idx="2125">
                  <c:v>4.5999999999999996</c:v>
                </c:pt>
                <c:pt idx="2126">
                  <c:v>4.66</c:v>
                </c:pt>
                <c:pt idx="2127">
                  <c:v>4.7</c:v>
                </c:pt>
                <c:pt idx="2128">
                  <c:v>4.9800000000000004</c:v>
                </c:pt>
                <c:pt idx="2129">
                  <c:v>4.99</c:v>
                </c:pt>
                <c:pt idx="2130">
                  <c:v>4.99</c:v>
                </c:pt>
                <c:pt idx="2131">
                  <c:v>5.05</c:v>
                </c:pt>
                <c:pt idx="2132">
                  <c:v>5.07</c:v>
                </c:pt>
                <c:pt idx="2133">
                  <c:v>5.08</c:v>
                </c:pt>
                <c:pt idx="2134">
                  <c:v>5.08</c:v>
                </c:pt>
                <c:pt idx="2135">
                  <c:v>5.19</c:v>
                </c:pt>
                <c:pt idx="2136">
                  <c:v>5.28</c:v>
                </c:pt>
                <c:pt idx="2137">
                  <c:v>5.34</c:v>
                </c:pt>
                <c:pt idx="2138">
                  <c:v>5.36</c:v>
                </c:pt>
                <c:pt idx="2139">
                  <c:v>5.5</c:v>
                </c:pt>
                <c:pt idx="2140">
                  <c:v>5.5</c:v>
                </c:pt>
                <c:pt idx="2141">
                  <c:v>5.51</c:v>
                </c:pt>
                <c:pt idx="2142">
                  <c:v>5.56</c:v>
                </c:pt>
                <c:pt idx="2143">
                  <c:v>5.56</c:v>
                </c:pt>
                <c:pt idx="2144">
                  <c:v>5.62</c:v>
                </c:pt>
                <c:pt idx="2145">
                  <c:v>5.59</c:v>
                </c:pt>
                <c:pt idx="2146">
                  <c:v>5.62</c:v>
                </c:pt>
                <c:pt idx="2147">
                  <c:v>5.64</c:v>
                </c:pt>
                <c:pt idx="2148">
                  <c:v>5.67</c:v>
                </c:pt>
                <c:pt idx="2149">
                  <c:v>5.94</c:v>
                </c:pt>
                <c:pt idx="2150">
                  <c:v>5.95</c:v>
                </c:pt>
                <c:pt idx="2151">
                  <c:v>5.96</c:v>
                </c:pt>
                <c:pt idx="2152">
                  <c:v>6.02</c:v>
                </c:pt>
                <c:pt idx="2153">
                  <c:v>6.02</c:v>
                </c:pt>
                <c:pt idx="2154">
                  <c:v>6.05</c:v>
                </c:pt>
                <c:pt idx="2155">
                  <c:v>6.15</c:v>
                </c:pt>
                <c:pt idx="2156">
                  <c:v>6.16</c:v>
                </c:pt>
                <c:pt idx="2157">
                  <c:v>6.47</c:v>
                </c:pt>
                <c:pt idx="2158">
                  <c:v>6.54</c:v>
                </c:pt>
                <c:pt idx="2159">
                  <c:v>6.67</c:v>
                </c:pt>
                <c:pt idx="2160">
                  <c:v>6.7</c:v>
                </c:pt>
                <c:pt idx="2161">
                  <c:v>6.66</c:v>
                </c:pt>
                <c:pt idx="2162">
                  <c:v>6.66</c:v>
                </c:pt>
                <c:pt idx="2163">
                  <c:v>6.64</c:v>
                </c:pt>
                <c:pt idx="2164">
                  <c:v>6.76</c:v>
                </c:pt>
                <c:pt idx="2165">
                  <c:v>6.83</c:v>
                </c:pt>
                <c:pt idx="2166">
                  <c:v>6.83</c:v>
                </c:pt>
                <c:pt idx="2167">
                  <c:v>6.91</c:v>
                </c:pt>
                <c:pt idx="2168">
                  <c:v>6.99</c:v>
                </c:pt>
                <c:pt idx="2169">
                  <c:v>7.15</c:v>
                </c:pt>
                <c:pt idx="2170">
                  <c:v>7.16</c:v>
                </c:pt>
                <c:pt idx="2171">
                  <c:v>7.17</c:v>
                </c:pt>
                <c:pt idx="2172">
                  <c:v>7.19</c:v>
                </c:pt>
                <c:pt idx="2173">
                  <c:v>7.22</c:v>
                </c:pt>
                <c:pt idx="2174">
                  <c:v>7.28</c:v>
                </c:pt>
                <c:pt idx="2175">
                  <c:v>7.34</c:v>
                </c:pt>
                <c:pt idx="2176">
                  <c:v>7.48</c:v>
                </c:pt>
                <c:pt idx="2177">
                  <c:v>7.49</c:v>
                </c:pt>
                <c:pt idx="2178">
                  <c:v>7.46</c:v>
                </c:pt>
                <c:pt idx="2179">
                  <c:v>7.57</c:v>
                </c:pt>
                <c:pt idx="2180">
                  <c:v>7.57</c:v>
                </c:pt>
                <c:pt idx="2181">
                  <c:v>7.65</c:v>
                </c:pt>
                <c:pt idx="2182">
                  <c:v>7.63</c:v>
                </c:pt>
                <c:pt idx="2183">
                  <c:v>7.68</c:v>
                </c:pt>
                <c:pt idx="2184">
                  <c:v>7.73</c:v>
                </c:pt>
                <c:pt idx="2185">
                  <c:v>7.79</c:v>
                </c:pt>
                <c:pt idx="2186">
                  <c:v>7.88</c:v>
                </c:pt>
                <c:pt idx="2187">
                  <c:v>7.98</c:v>
                </c:pt>
                <c:pt idx="2188">
                  <c:v>7.99</c:v>
                </c:pt>
                <c:pt idx="2189">
                  <c:v>8.1199999999999992</c:v>
                </c:pt>
                <c:pt idx="2190">
                  <c:v>8.08</c:v>
                </c:pt>
                <c:pt idx="2191">
                  <c:v>8.1199999999999992</c:v>
                </c:pt>
                <c:pt idx="2192">
                  <c:v>8.16</c:v>
                </c:pt>
                <c:pt idx="2193">
                  <c:v>7.62</c:v>
                </c:pt>
                <c:pt idx="2194">
                  <c:v>7.59</c:v>
                </c:pt>
                <c:pt idx="2195">
                  <c:v>7.62</c:v>
                </c:pt>
                <c:pt idx="2196">
                  <c:v>7.63</c:v>
                </c:pt>
                <c:pt idx="2197">
                  <c:v>7.67</c:v>
                </c:pt>
                <c:pt idx="2198">
                  <c:v>7.71</c:v>
                </c:pt>
                <c:pt idx="2199">
                  <c:v>7.74</c:v>
                </c:pt>
                <c:pt idx="2200">
                  <c:v>8</c:v>
                </c:pt>
                <c:pt idx="2201">
                  <c:v>8.02</c:v>
                </c:pt>
                <c:pt idx="2202">
                  <c:v>8.0299999999999994</c:v>
                </c:pt>
                <c:pt idx="2203">
                  <c:v>8.07</c:v>
                </c:pt>
                <c:pt idx="2204">
                  <c:v>8.11</c:v>
                </c:pt>
                <c:pt idx="2205">
                  <c:v>8.11</c:v>
                </c:pt>
                <c:pt idx="2206">
                  <c:v>8.09</c:v>
                </c:pt>
                <c:pt idx="2207">
                  <c:v>8.08</c:v>
                </c:pt>
                <c:pt idx="2208">
                  <c:v>8.1199999999999992</c:v>
                </c:pt>
                <c:pt idx="2209">
                  <c:v>8.18</c:v>
                </c:pt>
                <c:pt idx="2210">
                  <c:v>8.26</c:v>
                </c:pt>
                <c:pt idx="2211">
                  <c:v>8.26</c:v>
                </c:pt>
                <c:pt idx="2212">
                  <c:v>8.26</c:v>
                </c:pt>
                <c:pt idx="2213">
                  <c:v>8.27</c:v>
                </c:pt>
                <c:pt idx="2214">
                  <c:v>8.31</c:v>
                </c:pt>
                <c:pt idx="2215">
                  <c:v>8.34</c:v>
                </c:pt>
                <c:pt idx="2216">
                  <c:v>8.4700000000000006</c:v>
                </c:pt>
                <c:pt idx="2217">
                  <c:v>8.5</c:v>
                </c:pt>
                <c:pt idx="2218">
                  <c:v>8.5399999999999991</c:v>
                </c:pt>
                <c:pt idx="2219">
                  <c:v>8.56</c:v>
                </c:pt>
                <c:pt idx="2220">
                  <c:v>8.99</c:v>
                </c:pt>
                <c:pt idx="2221">
                  <c:v>9.1</c:v>
                </c:pt>
                <c:pt idx="2222">
                  <c:v>9.0299999999999994</c:v>
                </c:pt>
                <c:pt idx="2223">
                  <c:v>8.99</c:v>
                </c:pt>
                <c:pt idx="2224">
                  <c:v>8.98</c:v>
                </c:pt>
                <c:pt idx="2225">
                  <c:v>9.0500000000000007</c:v>
                </c:pt>
                <c:pt idx="2226">
                  <c:v>9.07</c:v>
                </c:pt>
                <c:pt idx="2227">
                  <c:v>9.1300000000000008</c:v>
                </c:pt>
                <c:pt idx="2228">
                  <c:v>9.11</c:v>
                </c:pt>
                <c:pt idx="2229">
                  <c:v>9.1199999999999992</c:v>
                </c:pt>
                <c:pt idx="2230">
                  <c:v>9.18</c:v>
                </c:pt>
                <c:pt idx="2231">
                  <c:v>9.18</c:v>
                </c:pt>
                <c:pt idx="2232">
                  <c:v>9.19</c:v>
                </c:pt>
                <c:pt idx="2233">
                  <c:v>9.2100000000000009</c:v>
                </c:pt>
                <c:pt idx="2234">
                  <c:v>9.2899999999999991</c:v>
                </c:pt>
                <c:pt idx="2235">
                  <c:v>9.3000000000000007</c:v>
                </c:pt>
                <c:pt idx="2236">
                  <c:v>9.3000000000000007</c:v>
                </c:pt>
                <c:pt idx="2237">
                  <c:v>9.35</c:v>
                </c:pt>
                <c:pt idx="2238">
                  <c:v>9.4</c:v>
                </c:pt>
                <c:pt idx="2239">
                  <c:v>9.4600000000000009</c:v>
                </c:pt>
                <c:pt idx="2240">
                  <c:v>9.4700000000000006</c:v>
                </c:pt>
                <c:pt idx="2241">
                  <c:v>9.44</c:v>
                </c:pt>
                <c:pt idx="2242">
                  <c:v>9.51</c:v>
                </c:pt>
                <c:pt idx="2243">
                  <c:v>9.42</c:v>
                </c:pt>
                <c:pt idx="2244">
                  <c:v>9.42</c:v>
                </c:pt>
                <c:pt idx="2245">
                  <c:v>9.43</c:v>
                </c:pt>
                <c:pt idx="2246">
                  <c:v>9.48</c:v>
                </c:pt>
                <c:pt idx="2247">
                  <c:v>9.4600000000000009</c:v>
                </c:pt>
                <c:pt idx="2248">
                  <c:v>9.48</c:v>
                </c:pt>
                <c:pt idx="2249">
                  <c:v>9.4600000000000009</c:v>
                </c:pt>
                <c:pt idx="2250">
                  <c:v>9.48</c:v>
                </c:pt>
                <c:pt idx="2251">
                  <c:v>9.48</c:v>
                </c:pt>
                <c:pt idx="2252">
                  <c:v>9.48</c:v>
                </c:pt>
                <c:pt idx="2253">
                  <c:v>9.48</c:v>
                </c:pt>
                <c:pt idx="2254">
                  <c:v>9.49</c:v>
                </c:pt>
                <c:pt idx="2255">
                  <c:v>9.57</c:v>
                </c:pt>
                <c:pt idx="2256">
                  <c:v>9.57</c:v>
                </c:pt>
                <c:pt idx="2257">
                  <c:v>9.6</c:v>
                </c:pt>
                <c:pt idx="2258">
                  <c:v>9.6300000000000008</c:v>
                </c:pt>
                <c:pt idx="2259">
                  <c:v>9.68</c:v>
                </c:pt>
                <c:pt idx="2260">
                  <c:v>9.69</c:v>
                </c:pt>
                <c:pt idx="2261">
                  <c:v>9.69</c:v>
                </c:pt>
                <c:pt idx="2262">
                  <c:v>9.7100000000000009</c:v>
                </c:pt>
                <c:pt idx="2263">
                  <c:v>9.83</c:v>
                </c:pt>
                <c:pt idx="2264">
                  <c:v>10.11</c:v>
                </c:pt>
                <c:pt idx="2265">
                  <c:v>10.17</c:v>
                </c:pt>
                <c:pt idx="2266">
                  <c:v>10.34</c:v>
                </c:pt>
                <c:pt idx="2267">
                  <c:v>10.44</c:v>
                </c:pt>
                <c:pt idx="2268">
                  <c:v>10.47</c:v>
                </c:pt>
                <c:pt idx="2269">
                  <c:v>10.43</c:v>
                </c:pt>
                <c:pt idx="2270">
                  <c:v>10.26</c:v>
                </c:pt>
                <c:pt idx="2271">
                  <c:v>10.18</c:v>
                </c:pt>
                <c:pt idx="2272">
                  <c:v>10.199999999999999</c:v>
                </c:pt>
                <c:pt idx="2273">
                  <c:v>10.220000000000001</c:v>
                </c:pt>
                <c:pt idx="2274">
                  <c:v>10.32</c:v>
                </c:pt>
                <c:pt idx="2275">
                  <c:v>10.31</c:v>
                </c:pt>
                <c:pt idx="2276">
                  <c:v>10.3</c:v>
                </c:pt>
                <c:pt idx="2277">
                  <c:v>10.33</c:v>
                </c:pt>
                <c:pt idx="2278">
                  <c:v>10.33</c:v>
                </c:pt>
                <c:pt idx="2279">
                  <c:v>10.36</c:v>
                </c:pt>
                <c:pt idx="2280">
                  <c:v>10.38</c:v>
                </c:pt>
                <c:pt idx="2281">
                  <c:v>10.39</c:v>
                </c:pt>
                <c:pt idx="2282">
                  <c:v>10.45</c:v>
                </c:pt>
                <c:pt idx="2283">
                  <c:v>10.41</c:v>
                </c:pt>
                <c:pt idx="2284">
                  <c:v>10.42</c:v>
                </c:pt>
                <c:pt idx="2285">
                  <c:v>10.47</c:v>
                </c:pt>
                <c:pt idx="2286">
                  <c:v>10.49</c:v>
                </c:pt>
                <c:pt idx="2287">
                  <c:v>10.49</c:v>
                </c:pt>
                <c:pt idx="2288">
                  <c:v>10.49</c:v>
                </c:pt>
                <c:pt idx="2289">
                  <c:v>10.47</c:v>
                </c:pt>
                <c:pt idx="2290">
                  <c:v>10.5</c:v>
                </c:pt>
                <c:pt idx="2291">
                  <c:v>10.5</c:v>
                </c:pt>
                <c:pt idx="2292">
                  <c:v>10.53</c:v>
                </c:pt>
                <c:pt idx="2293">
                  <c:v>10.6</c:v>
                </c:pt>
                <c:pt idx="2294">
                  <c:v>10.64</c:v>
                </c:pt>
                <c:pt idx="2295">
                  <c:v>10.77</c:v>
                </c:pt>
                <c:pt idx="2296">
                  <c:v>10.83</c:v>
                </c:pt>
                <c:pt idx="2297">
                  <c:v>10.82</c:v>
                </c:pt>
                <c:pt idx="2298">
                  <c:v>10.84</c:v>
                </c:pt>
                <c:pt idx="2299">
                  <c:v>10.83</c:v>
                </c:pt>
                <c:pt idx="2300">
                  <c:v>10.89</c:v>
                </c:pt>
                <c:pt idx="2301">
                  <c:v>10.88</c:v>
                </c:pt>
                <c:pt idx="2302">
                  <c:v>10.88</c:v>
                </c:pt>
                <c:pt idx="2303">
                  <c:v>10.84</c:v>
                </c:pt>
                <c:pt idx="2304">
                  <c:v>10.86</c:v>
                </c:pt>
                <c:pt idx="2305">
                  <c:v>10.83</c:v>
                </c:pt>
                <c:pt idx="2306">
                  <c:v>10.86</c:v>
                </c:pt>
                <c:pt idx="2307">
                  <c:v>10.81</c:v>
                </c:pt>
                <c:pt idx="2308">
                  <c:v>11.11</c:v>
                </c:pt>
                <c:pt idx="2309">
                  <c:v>11.27</c:v>
                </c:pt>
                <c:pt idx="2310">
                  <c:v>11.23</c:v>
                </c:pt>
                <c:pt idx="2311">
                  <c:v>11.17</c:v>
                </c:pt>
                <c:pt idx="2312">
                  <c:v>11.22</c:v>
                </c:pt>
                <c:pt idx="2313">
                  <c:v>11.23</c:v>
                </c:pt>
                <c:pt idx="2314">
                  <c:v>11.22</c:v>
                </c:pt>
                <c:pt idx="2315">
                  <c:v>11.22</c:v>
                </c:pt>
                <c:pt idx="2316">
                  <c:v>11.22</c:v>
                </c:pt>
                <c:pt idx="2317">
                  <c:v>11.32</c:v>
                </c:pt>
                <c:pt idx="2318">
                  <c:v>11.34</c:v>
                </c:pt>
                <c:pt idx="2319">
                  <c:v>11.43</c:v>
                </c:pt>
                <c:pt idx="2320">
                  <c:v>11.42</c:v>
                </c:pt>
                <c:pt idx="2321">
                  <c:v>11.54</c:v>
                </c:pt>
                <c:pt idx="2322">
                  <c:v>11.55</c:v>
                </c:pt>
                <c:pt idx="2323">
                  <c:v>11.48</c:v>
                </c:pt>
                <c:pt idx="2324">
                  <c:v>11.59</c:v>
                </c:pt>
                <c:pt idx="2325">
                  <c:v>11.52</c:v>
                </c:pt>
                <c:pt idx="2326">
                  <c:v>11.5</c:v>
                </c:pt>
                <c:pt idx="2327">
                  <c:v>11.5</c:v>
                </c:pt>
                <c:pt idx="2328">
                  <c:v>11.51</c:v>
                </c:pt>
                <c:pt idx="2329">
                  <c:v>11.48</c:v>
                </c:pt>
                <c:pt idx="2330">
                  <c:v>11.45</c:v>
                </c:pt>
                <c:pt idx="2331">
                  <c:v>11.45</c:v>
                </c:pt>
                <c:pt idx="2332">
                  <c:v>11.39</c:v>
                </c:pt>
                <c:pt idx="2333">
                  <c:v>11.42</c:v>
                </c:pt>
                <c:pt idx="2334">
                  <c:v>11.42</c:v>
                </c:pt>
                <c:pt idx="2335">
                  <c:v>11.41</c:v>
                </c:pt>
                <c:pt idx="2336">
                  <c:v>11.44</c:v>
                </c:pt>
                <c:pt idx="2337">
                  <c:v>11.5</c:v>
                </c:pt>
                <c:pt idx="2338">
                  <c:v>11.46</c:v>
                </c:pt>
                <c:pt idx="2339">
                  <c:v>11.47</c:v>
                </c:pt>
                <c:pt idx="2340">
                  <c:v>11.45</c:v>
                </c:pt>
                <c:pt idx="2341">
                  <c:v>11.46</c:v>
                </c:pt>
                <c:pt idx="2342">
                  <c:v>11.47</c:v>
                </c:pt>
                <c:pt idx="2343">
                  <c:v>11.45</c:v>
                </c:pt>
                <c:pt idx="2344">
                  <c:v>11.44</c:v>
                </c:pt>
                <c:pt idx="2345">
                  <c:v>11.45</c:v>
                </c:pt>
                <c:pt idx="2346">
                  <c:v>11.45</c:v>
                </c:pt>
                <c:pt idx="2347">
                  <c:v>11.45</c:v>
                </c:pt>
                <c:pt idx="2348">
                  <c:v>11.48</c:v>
                </c:pt>
                <c:pt idx="2349">
                  <c:v>11.43</c:v>
                </c:pt>
                <c:pt idx="2350">
                  <c:v>11.41</c:v>
                </c:pt>
                <c:pt idx="2351">
                  <c:v>11.41</c:v>
                </c:pt>
                <c:pt idx="2352">
                  <c:v>11.27</c:v>
                </c:pt>
                <c:pt idx="2353">
                  <c:v>11.24</c:v>
                </c:pt>
                <c:pt idx="2354">
                  <c:v>11.23</c:v>
                </c:pt>
                <c:pt idx="2355">
                  <c:v>11.24</c:v>
                </c:pt>
                <c:pt idx="2356">
                  <c:v>11.21</c:v>
                </c:pt>
                <c:pt idx="2357">
                  <c:v>11.2</c:v>
                </c:pt>
                <c:pt idx="2358">
                  <c:v>11.23</c:v>
                </c:pt>
                <c:pt idx="2359">
                  <c:v>11.22</c:v>
                </c:pt>
                <c:pt idx="2360">
                  <c:v>11.2</c:v>
                </c:pt>
                <c:pt idx="2361">
                  <c:v>11.22</c:v>
                </c:pt>
                <c:pt idx="2362">
                  <c:v>11.25</c:v>
                </c:pt>
                <c:pt idx="2363">
                  <c:v>11.22</c:v>
                </c:pt>
                <c:pt idx="2364">
                  <c:v>11.21</c:v>
                </c:pt>
                <c:pt idx="2365">
                  <c:v>11.25</c:v>
                </c:pt>
                <c:pt idx="2366">
                  <c:v>11.26</c:v>
                </c:pt>
                <c:pt idx="2367">
                  <c:v>11.25</c:v>
                </c:pt>
                <c:pt idx="2368">
                  <c:v>11.25</c:v>
                </c:pt>
                <c:pt idx="2369">
                  <c:v>11.24</c:v>
                </c:pt>
                <c:pt idx="2370">
                  <c:v>11.27</c:v>
                </c:pt>
                <c:pt idx="2371">
                  <c:v>11.25</c:v>
                </c:pt>
                <c:pt idx="2372">
                  <c:v>11.17</c:v>
                </c:pt>
                <c:pt idx="2373">
                  <c:v>11.34</c:v>
                </c:pt>
                <c:pt idx="2374">
                  <c:v>11.34</c:v>
                </c:pt>
                <c:pt idx="2375">
                  <c:v>11.3</c:v>
                </c:pt>
                <c:pt idx="2376">
                  <c:v>11.36</c:v>
                </c:pt>
                <c:pt idx="2377">
                  <c:v>11.34</c:v>
                </c:pt>
                <c:pt idx="2378">
                  <c:v>11.34</c:v>
                </c:pt>
                <c:pt idx="2379">
                  <c:v>11.34</c:v>
                </c:pt>
                <c:pt idx="2380">
                  <c:v>11.35</c:v>
                </c:pt>
                <c:pt idx="2381">
                  <c:v>11.35</c:v>
                </c:pt>
                <c:pt idx="2382">
                  <c:v>11.34</c:v>
                </c:pt>
                <c:pt idx="2383">
                  <c:v>11.34</c:v>
                </c:pt>
                <c:pt idx="2384">
                  <c:v>11.35</c:v>
                </c:pt>
                <c:pt idx="2385">
                  <c:v>11.34</c:v>
                </c:pt>
                <c:pt idx="2386">
                  <c:v>11.35</c:v>
                </c:pt>
                <c:pt idx="2387">
                  <c:v>11.35</c:v>
                </c:pt>
                <c:pt idx="2388">
                  <c:v>11.35</c:v>
                </c:pt>
                <c:pt idx="2389">
                  <c:v>11.34</c:v>
                </c:pt>
                <c:pt idx="2390">
                  <c:v>11.35</c:v>
                </c:pt>
                <c:pt idx="2391">
                  <c:v>11.35</c:v>
                </c:pt>
                <c:pt idx="2392">
                  <c:v>11.39</c:v>
                </c:pt>
                <c:pt idx="2393">
                  <c:v>11.33</c:v>
                </c:pt>
                <c:pt idx="2394">
                  <c:v>11.3</c:v>
                </c:pt>
                <c:pt idx="2395">
                  <c:v>11.29</c:v>
                </c:pt>
                <c:pt idx="2396">
                  <c:v>11.28</c:v>
                </c:pt>
                <c:pt idx="2397">
                  <c:v>11.3</c:v>
                </c:pt>
                <c:pt idx="2398">
                  <c:v>11.3</c:v>
                </c:pt>
                <c:pt idx="2399">
                  <c:v>11.29</c:v>
                </c:pt>
                <c:pt idx="2400">
                  <c:v>11.29</c:v>
                </c:pt>
                <c:pt idx="2401">
                  <c:v>11.29</c:v>
                </c:pt>
                <c:pt idx="2402">
                  <c:v>11.25</c:v>
                </c:pt>
                <c:pt idx="2403">
                  <c:v>11.25</c:v>
                </c:pt>
                <c:pt idx="2404">
                  <c:v>11.25</c:v>
                </c:pt>
                <c:pt idx="2405">
                  <c:v>11.23</c:v>
                </c:pt>
                <c:pt idx="2406">
                  <c:v>11.24</c:v>
                </c:pt>
                <c:pt idx="2407">
                  <c:v>11.25</c:v>
                </c:pt>
                <c:pt idx="2408">
                  <c:v>11.22</c:v>
                </c:pt>
                <c:pt idx="2409">
                  <c:v>11.17</c:v>
                </c:pt>
                <c:pt idx="2410">
                  <c:v>11.28</c:v>
                </c:pt>
                <c:pt idx="2411">
                  <c:v>11.29</c:v>
                </c:pt>
                <c:pt idx="2412">
                  <c:v>11.28</c:v>
                </c:pt>
                <c:pt idx="2413">
                  <c:v>11.3</c:v>
                </c:pt>
                <c:pt idx="2414">
                  <c:v>11.27</c:v>
                </c:pt>
                <c:pt idx="2415">
                  <c:v>11.28</c:v>
                </c:pt>
                <c:pt idx="2416">
                  <c:v>11.29</c:v>
                </c:pt>
                <c:pt idx="2417">
                  <c:v>11.28</c:v>
                </c:pt>
                <c:pt idx="2418">
                  <c:v>11.36</c:v>
                </c:pt>
                <c:pt idx="2419">
                  <c:v>11.36</c:v>
                </c:pt>
                <c:pt idx="2420">
                  <c:v>11.35</c:v>
                </c:pt>
                <c:pt idx="2421">
                  <c:v>11.34</c:v>
                </c:pt>
                <c:pt idx="2422">
                  <c:v>11.34</c:v>
                </c:pt>
                <c:pt idx="2423">
                  <c:v>11.34</c:v>
                </c:pt>
                <c:pt idx="2424">
                  <c:v>11.33</c:v>
                </c:pt>
                <c:pt idx="2425">
                  <c:v>11.33</c:v>
                </c:pt>
                <c:pt idx="2426">
                  <c:v>11.33</c:v>
                </c:pt>
                <c:pt idx="2427">
                  <c:v>11.33</c:v>
                </c:pt>
                <c:pt idx="2428">
                  <c:v>11.3</c:v>
                </c:pt>
                <c:pt idx="2429">
                  <c:v>11.28</c:v>
                </c:pt>
                <c:pt idx="2430">
                  <c:v>11.3</c:v>
                </c:pt>
                <c:pt idx="2431">
                  <c:v>11.31</c:v>
                </c:pt>
                <c:pt idx="2432">
                  <c:v>11.33</c:v>
                </c:pt>
                <c:pt idx="2433">
                  <c:v>11.36</c:v>
                </c:pt>
                <c:pt idx="2434">
                  <c:v>11.35</c:v>
                </c:pt>
                <c:pt idx="2435">
                  <c:v>11.3</c:v>
                </c:pt>
                <c:pt idx="2436">
                  <c:v>11.35</c:v>
                </c:pt>
                <c:pt idx="2437">
                  <c:v>11.35</c:v>
                </c:pt>
                <c:pt idx="2438">
                  <c:v>11.34</c:v>
                </c:pt>
                <c:pt idx="2439">
                  <c:v>11.33</c:v>
                </c:pt>
                <c:pt idx="2440">
                  <c:v>11.33</c:v>
                </c:pt>
                <c:pt idx="2441">
                  <c:v>11.22</c:v>
                </c:pt>
                <c:pt idx="2442">
                  <c:v>11.25</c:v>
                </c:pt>
                <c:pt idx="2443">
                  <c:v>11.05</c:v>
                </c:pt>
                <c:pt idx="2444">
                  <c:v>11.12</c:v>
                </c:pt>
                <c:pt idx="2445">
                  <c:v>11.08</c:v>
                </c:pt>
                <c:pt idx="2446">
                  <c:v>11.06</c:v>
                </c:pt>
                <c:pt idx="2447">
                  <c:v>11.1</c:v>
                </c:pt>
                <c:pt idx="2448">
                  <c:v>11.18</c:v>
                </c:pt>
                <c:pt idx="2449">
                  <c:v>11.18</c:v>
                </c:pt>
                <c:pt idx="2450">
                  <c:v>11.19</c:v>
                </c:pt>
                <c:pt idx="2451">
                  <c:v>11.21</c:v>
                </c:pt>
                <c:pt idx="2452">
                  <c:v>11.27</c:v>
                </c:pt>
                <c:pt idx="2453">
                  <c:v>11.27</c:v>
                </c:pt>
                <c:pt idx="2454">
                  <c:v>11.24</c:v>
                </c:pt>
                <c:pt idx="2455">
                  <c:v>11.18</c:v>
                </c:pt>
                <c:pt idx="2456">
                  <c:v>11.2</c:v>
                </c:pt>
                <c:pt idx="2457">
                  <c:v>11.23</c:v>
                </c:pt>
                <c:pt idx="2458">
                  <c:v>11.31</c:v>
                </c:pt>
                <c:pt idx="2459">
                  <c:v>11.3</c:v>
                </c:pt>
                <c:pt idx="2460">
                  <c:v>11.3</c:v>
                </c:pt>
                <c:pt idx="2461">
                  <c:v>11.32</c:v>
                </c:pt>
                <c:pt idx="2462">
                  <c:v>11.31</c:v>
                </c:pt>
                <c:pt idx="2463">
                  <c:v>11.32</c:v>
                </c:pt>
                <c:pt idx="2464">
                  <c:v>11.29</c:v>
                </c:pt>
                <c:pt idx="2465">
                  <c:v>11.33</c:v>
                </c:pt>
                <c:pt idx="2466">
                  <c:v>11.35</c:v>
                </c:pt>
                <c:pt idx="2467">
                  <c:v>11.34</c:v>
                </c:pt>
                <c:pt idx="2468">
                  <c:v>11.36</c:v>
                </c:pt>
                <c:pt idx="2469">
                  <c:v>11.34</c:v>
                </c:pt>
                <c:pt idx="2470">
                  <c:v>11.34</c:v>
                </c:pt>
                <c:pt idx="2471">
                  <c:v>11.32</c:v>
                </c:pt>
                <c:pt idx="2472">
                  <c:v>11.31</c:v>
                </c:pt>
                <c:pt idx="2473">
                  <c:v>11.33</c:v>
                </c:pt>
                <c:pt idx="2474">
                  <c:v>11.34</c:v>
                </c:pt>
                <c:pt idx="2475">
                  <c:v>11.34</c:v>
                </c:pt>
                <c:pt idx="2476">
                  <c:v>11.34</c:v>
                </c:pt>
                <c:pt idx="2477">
                  <c:v>11.31</c:v>
                </c:pt>
                <c:pt idx="2478">
                  <c:v>11.3</c:v>
                </c:pt>
                <c:pt idx="2479">
                  <c:v>11.31</c:v>
                </c:pt>
                <c:pt idx="2480">
                  <c:v>11.32</c:v>
                </c:pt>
                <c:pt idx="2481">
                  <c:v>11.31</c:v>
                </c:pt>
                <c:pt idx="2482">
                  <c:v>11.32</c:v>
                </c:pt>
                <c:pt idx="2483">
                  <c:v>11.32</c:v>
                </c:pt>
                <c:pt idx="2484">
                  <c:v>11.32</c:v>
                </c:pt>
                <c:pt idx="2485">
                  <c:v>11.32</c:v>
                </c:pt>
                <c:pt idx="2486">
                  <c:v>11.33</c:v>
                </c:pt>
                <c:pt idx="2487">
                  <c:v>11.34</c:v>
                </c:pt>
                <c:pt idx="2488">
                  <c:v>11.32</c:v>
                </c:pt>
                <c:pt idx="2489">
                  <c:v>11.33</c:v>
                </c:pt>
                <c:pt idx="2490">
                  <c:v>11.32</c:v>
                </c:pt>
                <c:pt idx="2491">
                  <c:v>11.31</c:v>
                </c:pt>
                <c:pt idx="2492">
                  <c:v>11.31</c:v>
                </c:pt>
                <c:pt idx="2493">
                  <c:v>11.31</c:v>
                </c:pt>
                <c:pt idx="2494">
                  <c:v>11.3</c:v>
                </c:pt>
                <c:pt idx="2495">
                  <c:v>11.31</c:v>
                </c:pt>
                <c:pt idx="2496">
                  <c:v>11.3</c:v>
                </c:pt>
                <c:pt idx="2497">
                  <c:v>11.28</c:v>
                </c:pt>
                <c:pt idx="2498">
                  <c:v>11.25</c:v>
                </c:pt>
                <c:pt idx="2499">
                  <c:v>11.22</c:v>
                </c:pt>
                <c:pt idx="2500">
                  <c:v>11.24</c:v>
                </c:pt>
                <c:pt idx="2501">
                  <c:v>11.23</c:v>
                </c:pt>
                <c:pt idx="2502">
                  <c:v>11.24</c:v>
                </c:pt>
                <c:pt idx="2503">
                  <c:v>11.21</c:v>
                </c:pt>
                <c:pt idx="2504">
                  <c:v>11.14</c:v>
                </c:pt>
                <c:pt idx="2505">
                  <c:v>11.07</c:v>
                </c:pt>
                <c:pt idx="2506">
                  <c:v>11.05</c:v>
                </c:pt>
                <c:pt idx="2507">
                  <c:v>11.05</c:v>
                </c:pt>
                <c:pt idx="2508">
                  <c:v>11.01</c:v>
                </c:pt>
                <c:pt idx="2509">
                  <c:v>10.99</c:v>
                </c:pt>
                <c:pt idx="2510">
                  <c:v>10.88</c:v>
                </c:pt>
                <c:pt idx="2511">
                  <c:v>10.89</c:v>
                </c:pt>
                <c:pt idx="2512">
                  <c:v>10.84</c:v>
                </c:pt>
                <c:pt idx="2513">
                  <c:v>10.84</c:v>
                </c:pt>
                <c:pt idx="2514">
                  <c:v>10.81</c:v>
                </c:pt>
                <c:pt idx="2515">
                  <c:v>10.81</c:v>
                </c:pt>
                <c:pt idx="2516">
                  <c:v>10.81</c:v>
                </c:pt>
                <c:pt idx="2517">
                  <c:v>10.78</c:v>
                </c:pt>
                <c:pt idx="2518">
                  <c:v>10.76</c:v>
                </c:pt>
                <c:pt idx="2519">
                  <c:v>10.73</c:v>
                </c:pt>
                <c:pt idx="2520">
                  <c:v>10.68</c:v>
                </c:pt>
                <c:pt idx="2521">
                  <c:v>10.64</c:v>
                </c:pt>
                <c:pt idx="2522">
                  <c:v>10.6</c:v>
                </c:pt>
                <c:pt idx="2523">
                  <c:v>10.6</c:v>
                </c:pt>
                <c:pt idx="2524">
                  <c:v>10.61</c:v>
                </c:pt>
                <c:pt idx="2525">
                  <c:v>10.46</c:v>
                </c:pt>
                <c:pt idx="2526">
                  <c:v>10.42</c:v>
                </c:pt>
                <c:pt idx="2527">
                  <c:v>10.44</c:v>
                </c:pt>
                <c:pt idx="2528">
                  <c:v>10.38</c:v>
                </c:pt>
                <c:pt idx="2529">
                  <c:v>10.34</c:v>
                </c:pt>
                <c:pt idx="2530">
                  <c:v>10.28</c:v>
                </c:pt>
                <c:pt idx="2531">
                  <c:v>10.24</c:v>
                </c:pt>
                <c:pt idx="2532">
                  <c:v>10.24</c:v>
                </c:pt>
                <c:pt idx="2533">
                  <c:v>10.24</c:v>
                </c:pt>
                <c:pt idx="2534">
                  <c:v>10.18</c:v>
                </c:pt>
                <c:pt idx="2535">
                  <c:v>10.15</c:v>
                </c:pt>
                <c:pt idx="2536">
                  <c:v>10.119999999999999</c:v>
                </c:pt>
                <c:pt idx="2537">
                  <c:v>10.11</c:v>
                </c:pt>
                <c:pt idx="2538">
                  <c:v>10.1</c:v>
                </c:pt>
                <c:pt idx="2539">
                  <c:v>10.01</c:v>
                </c:pt>
                <c:pt idx="2540">
                  <c:v>9.98</c:v>
                </c:pt>
                <c:pt idx="2541">
                  <c:v>9.59</c:v>
                </c:pt>
                <c:pt idx="2542">
                  <c:v>9.56</c:v>
                </c:pt>
                <c:pt idx="2543">
                  <c:v>9.5500000000000007</c:v>
                </c:pt>
                <c:pt idx="2544">
                  <c:v>9.4600000000000009</c:v>
                </c:pt>
                <c:pt idx="2545">
                  <c:v>9.41</c:v>
                </c:pt>
                <c:pt idx="2546">
                  <c:v>9.4</c:v>
                </c:pt>
                <c:pt idx="2547">
                  <c:v>9.4499999999999993</c:v>
                </c:pt>
                <c:pt idx="2548">
                  <c:v>9.42</c:v>
                </c:pt>
                <c:pt idx="2549">
                  <c:v>9.4499999999999993</c:v>
                </c:pt>
                <c:pt idx="2550">
                  <c:v>9.4600000000000009</c:v>
                </c:pt>
                <c:pt idx="2551">
                  <c:v>9.44</c:v>
                </c:pt>
                <c:pt idx="2552">
                  <c:v>9.44</c:v>
                </c:pt>
                <c:pt idx="2553">
                  <c:v>9.4499999999999993</c:v>
                </c:pt>
                <c:pt idx="2554">
                  <c:v>9.41</c:v>
                </c:pt>
                <c:pt idx="2555">
                  <c:v>9.3800000000000008</c:v>
                </c:pt>
                <c:pt idx="2556">
                  <c:v>9.3800000000000008</c:v>
                </c:pt>
                <c:pt idx="2557">
                  <c:v>9.35</c:v>
                </c:pt>
                <c:pt idx="2558">
                  <c:v>9.32</c:v>
                </c:pt>
                <c:pt idx="2559">
                  <c:v>9.2799999999999994</c:v>
                </c:pt>
                <c:pt idx="2560">
                  <c:v>9.26</c:v>
                </c:pt>
                <c:pt idx="2561">
                  <c:v>9.24</c:v>
                </c:pt>
                <c:pt idx="2562">
                  <c:v>9.1999999999999993</c:v>
                </c:pt>
                <c:pt idx="2563">
                  <c:v>9.19</c:v>
                </c:pt>
                <c:pt idx="2564">
                  <c:v>9.1</c:v>
                </c:pt>
                <c:pt idx="2565">
                  <c:v>9.14</c:v>
                </c:pt>
                <c:pt idx="2566">
                  <c:v>9.14</c:v>
                </c:pt>
                <c:pt idx="2567">
                  <c:v>9.19</c:v>
                </c:pt>
                <c:pt idx="2568">
                  <c:v>9.25</c:v>
                </c:pt>
                <c:pt idx="2569">
                  <c:v>9.23</c:v>
                </c:pt>
                <c:pt idx="2570">
                  <c:v>9.16</c:v>
                </c:pt>
                <c:pt idx="2571">
                  <c:v>9.17</c:v>
                </c:pt>
                <c:pt idx="2572">
                  <c:v>9.1999999999999993</c:v>
                </c:pt>
                <c:pt idx="2573">
                  <c:v>9.18</c:v>
                </c:pt>
                <c:pt idx="2574">
                  <c:v>9.16</c:v>
                </c:pt>
                <c:pt idx="2575">
                  <c:v>9.14</c:v>
                </c:pt>
                <c:pt idx="2576">
                  <c:v>9.14</c:v>
                </c:pt>
                <c:pt idx="2577">
                  <c:v>9.14</c:v>
                </c:pt>
                <c:pt idx="2578">
                  <c:v>9.11</c:v>
                </c:pt>
                <c:pt idx="2579">
                  <c:v>9.07</c:v>
                </c:pt>
                <c:pt idx="2580">
                  <c:v>9.07</c:v>
                </c:pt>
                <c:pt idx="2581">
                  <c:v>9.0399999999999991</c:v>
                </c:pt>
                <c:pt idx="2582">
                  <c:v>9.0500000000000007</c:v>
                </c:pt>
                <c:pt idx="2583">
                  <c:v>9.1</c:v>
                </c:pt>
                <c:pt idx="2584">
                  <c:v>9.0399999999999991</c:v>
                </c:pt>
                <c:pt idx="2585">
                  <c:v>8.99</c:v>
                </c:pt>
                <c:pt idx="2586">
                  <c:v>8.9600000000000009</c:v>
                </c:pt>
                <c:pt idx="2587">
                  <c:v>8.94</c:v>
                </c:pt>
                <c:pt idx="2588">
                  <c:v>8.92</c:v>
                </c:pt>
                <c:pt idx="2589">
                  <c:v>8.9</c:v>
                </c:pt>
                <c:pt idx="2590">
                  <c:v>8.85</c:v>
                </c:pt>
                <c:pt idx="2591">
                  <c:v>8.85</c:v>
                </c:pt>
                <c:pt idx="2592">
                  <c:v>8.83</c:v>
                </c:pt>
                <c:pt idx="2593">
                  <c:v>8.8000000000000007</c:v>
                </c:pt>
                <c:pt idx="2594">
                  <c:v>8.7799999999999994</c:v>
                </c:pt>
                <c:pt idx="2595">
                  <c:v>8.77</c:v>
                </c:pt>
                <c:pt idx="2596">
                  <c:v>8.81</c:v>
                </c:pt>
                <c:pt idx="2597">
                  <c:v>8.7899999999999991</c:v>
                </c:pt>
                <c:pt idx="2598">
                  <c:v>8.85</c:v>
                </c:pt>
                <c:pt idx="2599">
                  <c:v>8.84</c:v>
                </c:pt>
                <c:pt idx="2600">
                  <c:v>8.7899999999999991</c:v>
                </c:pt>
                <c:pt idx="2601">
                  <c:v>8.7899999999999991</c:v>
                </c:pt>
                <c:pt idx="2602">
                  <c:v>8.74</c:v>
                </c:pt>
                <c:pt idx="2603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90-4B8E-ABC5-EF5AAE1C975E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2606</c:f>
              <c:numCache>
                <c:formatCode>m/d/yyyy</c:formatCode>
                <c:ptCount val="2604"/>
                <c:pt idx="0">
                  <c:v>41579</c:v>
                </c:pt>
                <c:pt idx="1">
                  <c:v>41582</c:v>
                </c:pt>
                <c:pt idx="2">
                  <c:v>41583</c:v>
                </c:pt>
                <c:pt idx="3">
                  <c:v>41584</c:v>
                </c:pt>
                <c:pt idx="4">
                  <c:v>41585</c:v>
                </c:pt>
                <c:pt idx="5">
                  <c:v>41586</c:v>
                </c:pt>
                <c:pt idx="6">
                  <c:v>41589</c:v>
                </c:pt>
                <c:pt idx="7">
                  <c:v>41590</c:v>
                </c:pt>
                <c:pt idx="8">
                  <c:v>41591</c:v>
                </c:pt>
                <c:pt idx="9">
                  <c:v>41592</c:v>
                </c:pt>
                <c:pt idx="10">
                  <c:v>41593</c:v>
                </c:pt>
                <c:pt idx="11">
                  <c:v>41596</c:v>
                </c:pt>
                <c:pt idx="12">
                  <c:v>41597</c:v>
                </c:pt>
                <c:pt idx="13">
                  <c:v>41598</c:v>
                </c:pt>
                <c:pt idx="14">
                  <c:v>41599</c:v>
                </c:pt>
                <c:pt idx="15">
                  <c:v>41600</c:v>
                </c:pt>
                <c:pt idx="16">
                  <c:v>41603</c:v>
                </c:pt>
                <c:pt idx="17">
                  <c:v>41604</c:v>
                </c:pt>
                <c:pt idx="18">
                  <c:v>41605</c:v>
                </c:pt>
                <c:pt idx="19">
                  <c:v>41606</c:v>
                </c:pt>
                <c:pt idx="20">
                  <c:v>41607</c:v>
                </c:pt>
                <c:pt idx="21">
                  <c:v>41610</c:v>
                </c:pt>
                <c:pt idx="22">
                  <c:v>41611</c:v>
                </c:pt>
                <c:pt idx="23">
                  <c:v>41612</c:v>
                </c:pt>
                <c:pt idx="24">
                  <c:v>41613</c:v>
                </c:pt>
                <c:pt idx="25">
                  <c:v>41614</c:v>
                </c:pt>
                <c:pt idx="26">
                  <c:v>41617</c:v>
                </c:pt>
                <c:pt idx="27">
                  <c:v>41618</c:v>
                </c:pt>
                <c:pt idx="28">
                  <c:v>41619</c:v>
                </c:pt>
                <c:pt idx="29">
                  <c:v>41620</c:v>
                </c:pt>
                <c:pt idx="30">
                  <c:v>41621</c:v>
                </c:pt>
                <c:pt idx="31">
                  <c:v>41624</c:v>
                </c:pt>
                <c:pt idx="32">
                  <c:v>41625</c:v>
                </c:pt>
                <c:pt idx="33">
                  <c:v>41626</c:v>
                </c:pt>
                <c:pt idx="34">
                  <c:v>41627</c:v>
                </c:pt>
                <c:pt idx="35">
                  <c:v>41628</c:v>
                </c:pt>
                <c:pt idx="36">
                  <c:v>41631</c:v>
                </c:pt>
                <c:pt idx="37">
                  <c:v>41632</c:v>
                </c:pt>
                <c:pt idx="38">
                  <c:v>41633</c:v>
                </c:pt>
                <c:pt idx="39">
                  <c:v>41634</c:v>
                </c:pt>
                <c:pt idx="40">
                  <c:v>41635</c:v>
                </c:pt>
                <c:pt idx="41">
                  <c:v>41638</c:v>
                </c:pt>
                <c:pt idx="42">
                  <c:v>41639</c:v>
                </c:pt>
                <c:pt idx="43">
                  <c:v>41640</c:v>
                </c:pt>
                <c:pt idx="44">
                  <c:v>41641</c:v>
                </c:pt>
                <c:pt idx="45">
                  <c:v>41642</c:v>
                </c:pt>
                <c:pt idx="46">
                  <c:v>41645</c:v>
                </c:pt>
                <c:pt idx="47">
                  <c:v>41646</c:v>
                </c:pt>
                <c:pt idx="48">
                  <c:v>41647</c:v>
                </c:pt>
                <c:pt idx="49">
                  <c:v>41648</c:v>
                </c:pt>
                <c:pt idx="50">
                  <c:v>41649</c:v>
                </c:pt>
                <c:pt idx="51">
                  <c:v>41652</c:v>
                </c:pt>
                <c:pt idx="52">
                  <c:v>41653</c:v>
                </c:pt>
                <c:pt idx="53">
                  <c:v>41654</c:v>
                </c:pt>
                <c:pt idx="54">
                  <c:v>41655</c:v>
                </c:pt>
                <c:pt idx="55">
                  <c:v>41656</c:v>
                </c:pt>
                <c:pt idx="56">
                  <c:v>41659</c:v>
                </c:pt>
                <c:pt idx="57">
                  <c:v>41660</c:v>
                </c:pt>
                <c:pt idx="58">
                  <c:v>41661</c:v>
                </c:pt>
                <c:pt idx="59">
                  <c:v>41662</c:v>
                </c:pt>
                <c:pt idx="60">
                  <c:v>41663</c:v>
                </c:pt>
                <c:pt idx="61">
                  <c:v>41666</c:v>
                </c:pt>
                <c:pt idx="62">
                  <c:v>41667</c:v>
                </c:pt>
                <c:pt idx="63">
                  <c:v>41668</c:v>
                </c:pt>
                <c:pt idx="64">
                  <c:v>41669</c:v>
                </c:pt>
                <c:pt idx="65">
                  <c:v>41670</c:v>
                </c:pt>
                <c:pt idx="66">
                  <c:v>41673</c:v>
                </c:pt>
                <c:pt idx="67">
                  <c:v>41674</c:v>
                </c:pt>
                <c:pt idx="68">
                  <c:v>41675</c:v>
                </c:pt>
                <c:pt idx="69">
                  <c:v>41676</c:v>
                </c:pt>
                <c:pt idx="70">
                  <c:v>41677</c:v>
                </c:pt>
                <c:pt idx="71">
                  <c:v>41680</c:v>
                </c:pt>
                <c:pt idx="72">
                  <c:v>41681</c:v>
                </c:pt>
                <c:pt idx="73">
                  <c:v>41682</c:v>
                </c:pt>
                <c:pt idx="74">
                  <c:v>41683</c:v>
                </c:pt>
                <c:pt idx="75">
                  <c:v>41684</c:v>
                </c:pt>
                <c:pt idx="76">
                  <c:v>41687</c:v>
                </c:pt>
                <c:pt idx="77">
                  <c:v>41688</c:v>
                </c:pt>
                <c:pt idx="78">
                  <c:v>41689</c:v>
                </c:pt>
                <c:pt idx="79">
                  <c:v>41690</c:v>
                </c:pt>
                <c:pt idx="80">
                  <c:v>41691</c:v>
                </c:pt>
                <c:pt idx="81">
                  <c:v>41694</c:v>
                </c:pt>
                <c:pt idx="82">
                  <c:v>41695</c:v>
                </c:pt>
                <c:pt idx="83">
                  <c:v>41696</c:v>
                </c:pt>
                <c:pt idx="84">
                  <c:v>41697</c:v>
                </c:pt>
                <c:pt idx="85">
                  <c:v>41698</c:v>
                </c:pt>
                <c:pt idx="86">
                  <c:v>41701</c:v>
                </c:pt>
                <c:pt idx="87">
                  <c:v>41702</c:v>
                </c:pt>
                <c:pt idx="88">
                  <c:v>41703</c:v>
                </c:pt>
                <c:pt idx="89">
                  <c:v>41704</c:v>
                </c:pt>
                <c:pt idx="90">
                  <c:v>41705</c:v>
                </c:pt>
                <c:pt idx="91">
                  <c:v>41708</c:v>
                </c:pt>
                <c:pt idx="92">
                  <c:v>41709</c:v>
                </c:pt>
                <c:pt idx="93">
                  <c:v>41710</c:v>
                </c:pt>
                <c:pt idx="94">
                  <c:v>41711</c:v>
                </c:pt>
                <c:pt idx="95">
                  <c:v>41712</c:v>
                </c:pt>
                <c:pt idx="96">
                  <c:v>41715</c:v>
                </c:pt>
                <c:pt idx="97">
                  <c:v>41716</c:v>
                </c:pt>
                <c:pt idx="98">
                  <c:v>41717</c:v>
                </c:pt>
                <c:pt idx="99">
                  <c:v>41718</c:v>
                </c:pt>
                <c:pt idx="100">
                  <c:v>41719</c:v>
                </c:pt>
                <c:pt idx="101">
                  <c:v>41722</c:v>
                </c:pt>
                <c:pt idx="102">
                  <c:v>41723</c:v>
                </c:pt>
                <c:pt idx="103">
                  <c:v>41724</c:v>
                </c:pt>
                <c:pt idx="104">
                  <c:v>41725</c:v>
                </c:pt>
                <c:pt idx="105">
                  <c:v>41726</c:v>
                </c:pt>
                <c:pt idx="106">
                  <c:v>41729</c:v>
                </c:pt>
                <c:pt idx="107">
                  <c:v>41730</c:v>
                </c:pt>
                <c:pt idx="108">
                  <c:v>41731</c:v>
                </c:pt>
                <c:pt idx="109">
                  <c:v>41732</c:v>
                </c:pt>
                <c:pt idx="110">
                  <c:v>41733</c:v>
                </c:pt>
                <c:pt idx="111">
                  <c:v>41736</c:v>
                </c:pt>
                <c:pt idx="112">
                  <c:v>41737</c:v>
                </c:pt>
                <c:pt idx="113">
                  <c:v>41738</c:v>
                </c:pt>
                <c:pt idx="114">
                  <c:v>41739</c:v>
                </c:pt>
                <c:pt idx="115">
                  <c:v>41740</c:v>
                </c:pt>
                <c:pt idx="116">
                  <c:v>41743</c:v>
                </c:pt>
                <c:pt idx="117">
                  <c:v>41744</c:v>
                </c:pt>
                <c:pt idx="118">
                  <c:v>41745</c:v>
                </c:pt>
                <c:pt idx="119">
                  <c:v>41746</c:v>
                </c:pt>
                <c:pt idx="120">
                  <c:v>41747</c:v>
                </c:pt>
                <c:pt idx="121">
                  <c:v>41750</c:v>
                </c:pt>
                <c:pt idx="122">
                  <c:v>41751</c:v>
                </c:pt>
                <c:pt idx="123">
                  <c:v>41752</c:v>
                </c:pt>
                <c:pt idx="124">
                  <c:v>41753</c:v>
                </c:pt>
                <c:pt idx="125">
                  <c:v>41754</c:v>
                </c:pt>
                <c:pt idx="126">
                  <c:v>41757</c:v>
                </c:pt>
                <c:pt idx="127">
                  <c:v>41758</c:v>
                </c:pt>
                <c:pt idx="128">
                  <c:v>41759</c:v>
                </c:pt>
                <c:pt idx="129">
                  <c:v>41760</c:v>
                </c:pt>
                <c:pt idx="130">
                  <c:v>41761</c:v>
                </c:pt>
                <c:pt idx="131">
                  <c:v>41764</c:v>
                </c:pt>
                <c:pt idx="132">
                  <c:v>41765</c:v>
                </c:pt>
                <c:pt idx="133">
                  <c:v>41766</c:v>
                </c:pt>
                <c:pt idx="134">
                  <c:v>41767</c:v>
                </c:pt>
                <c:pt idx="135">
                  <c:v>41768</c:v>
                </c:pt>
                <c:pt idx="136">
                  <c:v>41771</c:v>
                </c:pt>
                <c:pt idx="137">
                  <c:v>41772</c:v>
                </c:pt>
                <c:pt idx="138">
                  <c:v>41773</c:v>
                </c:pt>
                <c:pt idx="139">
                  <c:v>41774</c:v>
                </c:pt>
                <c:pt idx="140">
                  <c:v>41775</c:v>
                </c:pt>
                <c:pt idx="141">
                  <c:v>41778</c:v>
                </c:pt>
                <c:pt idx="142">
                  <c:v>41779</c:v>
                </c:pt>
                <c:pt idx="143">
                  <c:v>41780</c:v>
                </c:pt>
                <c:pt idx="144">
                  <c:v>41781</c:v>
                </c:pt>
                <c:pt idx="145">
                  <c:v>41782</c:v>
                </c:pt>
                <c:pt idx="146">
                  <c:v>41785</c:v>
                </c:pt>
                <c:pt idx="147">
                  <c:v>41786</c:v>
                </c:pt>
                <c:pt idx="148">
                  <c:v>41787</c:v>
                </c:pt>
                <c:pt idx="149">
                  <c:v>41788</c:v>
                </c:pt>
                <c:pt idx="150">
                  <c:v>41789</c:v>
                </c:pt>
                <c:pt idx="151">
                  <c:v>41792</c:v>
                </c:pt>
                <c:pt idx="152">
                  <c:v>41793</c:v>
                </c:pt>
                <c:pt idx="153">
                  <c:v>41794</c:v>
                </c:pt>
                <c:pt idx="154">
                  <c:v>41795</c:v>
                </c:pt>
                <c:pt idx="155">
                  <c:v>41796</c:v>
                </c:pt>
                <c:pt idx="156">
                  <c:v>41799</c:v>
                </c:pt>
                <c:pt idx="157">
                  <c:v>41800</c:v>
                </c:pt>
                <c:pt idx="158">
                  <c:v>41801</c:v>
                </c:pt>
                <c:pt idx="159">
                  <c:v>41802</c:v>
                </c:pt>
                <c:pt idx="160">
                  <c:v>41803</c:v>
                </c:pt>
                <c:pt idx="161">
                  <c:v>41806</c:v>
                </c:pt>
                <c:pt idx="162">
                  <c:v>41807</c:v>
                </c:pt>
                <c:pt idx="163">
                  <c:v>41808</c:v>
                </c:pt>
                <c:pt idx="164">
                  <c:v>41809</c:v>
                </c:pt>
                <c:pt idx="165">
                  <c:v>41810</c:v>
                </c:pt>
                <c:pt idx="166">
                  <c:v>41813</c:v>
                </c:pt>
                <c:pt idx="167">
                  <c:v>41814</c:v>
                </c:pt>
                <c:pt idx="168">
                  <c:v>41815</c:v>
                </c:pt>
                <c:pt idx="169">
                  <c:v>41816</c:v>
                </c:pt>
                <c:pt idx="170">
                  <c:v>41817</c:v>
                </c:pt>
                <c:pt idx="171">
                  <c:v>41820</c:v>
                </c:pt>
                <c:pt idx="172">
                  <c:v>41821</c:v>
                </c:pt>
                <c:pt idx="173">
                  <c:v>41822</c:v>
                </c:pt>
                <c:pt idx="174">
                  <c:v>41823</c:v>
                </c:pt>
                <c:pt idx="175">
                  <c:v>41824</c:v>
                </c:pt>
                <c:pt idx="176">
                  <c:v>41827</c:v>
                </c:pt>
                <c:pt idx="177">
                  <c:v>41828</c:v>
                </c:pt>
                <c:pt idx="178">
                  <c:v>41829</c:v>
                </c:pt>
                <c:pt idx="179">
                  <c:v>41830</c:v>
                </c:pt>
                <c:pt idx="180">
                  <c:v>41831</c:v>
                </c:pt>
                <c:pt idx="181">
                  <c:v>41834</c:v>
                </c:pt>
                <c:pt idx="182">
                  <c:v>41835</c:v>
                </c:pt>
                <c:pt idx="183">
                  <c:v>41836</c:v>
                </c:pt>
                <c:pt idx="184">
                  <c:v>41837</c:v>
                </c:pt>
                <c:pt idx="185">
                  <c:v>41838</c:v>
                </c:pt>
                <c:pt idx="186">
                  <c:v>41841</c:v>
                </c:pt>
                <c:pt idx="187">
                  <c:v>41842</c:v>
                </c:pt>
                <c:pt idx="188">
                  <c:v>41843</c:v>
                </c:pt>
                <c:pt idx="189">
                  <c:v>41844</c:v>
                </c:pt>
                <c:pt idx="190">
                  <c:v>41845</c:v>
                </c:pt>
                <c:pt idx="191">
                  <c:v>41848</c:v>
                </c:pt>
                <c:pt idx="192">
                  <c:v>41849</c:v>
                </c:pt>
                <c:pt idx="193">
                  <c:v>41850</c:v>
                </c:pt>
                <c:pt idx="194">
                  <c:v>41851</c:v>
                </c:pt>
                <c:pt idx="195">
                  <c:v>41852</c:v>
                </c:pt>
                <c:pt idx="196">
                  <c:v>41855</c:v>
                </c:pt>
                <c:pt idx="197">
                  <c:v>41856</c:v>
                </c:pt>
                <c:pt idx="198">
                  <c:v>41857</c:v>
                </c:pt>
                <c:pt idx="199">
                  <c:v>41858</c:v>
                </c:pt>
                <c:pt idx="200">
                  <c:v>41859</c:v>
                </c:pt>
                <c:pt idx="201">
                  <c:v>41862</c:v>
                </c:pt>
                <c:pt idx="202">
                  <c:v>41863</c:v>
                </c:pt>
                <c:pt idx="203">
                  <c:v>41864</c:v>
                </c:pt>
                <c:pt idx="204">
                  <c:v>41865</c:v>
                </c:pt>
                <c:pt idx="205">
                  <c:v>41866</c:v>
                </c:pt>
                <c:pt idx="206">
                  <c:v>41869</c:v>
                </c:pt>
                <c:pt idx="207">
                  <c:v>41870</c:v>
                </c:pt>
                <c:pt idx="208">
                  <c:v>41871</c:v>
                </c:pt>
                <c:pt idx="209">
                  <c:v>41872</c:v>
                </c:pt>
                <c:pt idx="210">
                  <c:v>41873</c:v>
                </c:pt>
                <c:pt idx="211">
                  <c:v>41876</c:v>
                </c:pt>
                <c:pt idx="212">
                  <c:v>41877</c:v>
                </c:pt>
                <c:pt idx="213">
                  <c:v>41878</c:v>
                </c:pt>
                <c:pt idx="214">
                  <c:v>41879</c:v>
                </c:pt>
                <c:pt idx="215">
                  <c:v>41880</c:v>
                </c:pt>
                <c:pt idx="216">
                  <c:v>41883</c:v>
                </c:pt>
                <c:pt idx="217">
                  <c:v>41884</c:v>
                </c:pt>
                <c:pt idx="218">
                  <c:v>41885</c:v>
                </c:pt>
                <c:pt idx="219">
                  <c:v>41886</c:v>
                </c:pt>
                <c:pt idx="220">
                  <c:v>41887</c:v>
                </c:pt>
                <c:pt idx="221">
                  <c:v>41890</c:v>
                </c:pt>
                <c:pt idx="222">
                  <c:v>41891</c:v>
                </c:pt>
                <c:pt idx="223">
                  <c:v>41892</c:v>
                </c:pt>
                <c:pt idx="224">
                  <c:v>41893</c:v>
                </c:pt>
                <c:pt idx="225">
                  <c:v>41894</c:v>
                </c:pt>
                <c:pt idx="226">
                  <c:v>41897</c:v>
                </c:pt>
                <c:pt idx="227">
                  <c:v>41898</c:v>
                </c:pt>
                <c:pt idx="228">
                  <c:v>41899</c:v>
                </c:pt>
                <c:pt idx="229">
                  <c:v>41900</c:v>
                </c:pt>
                <c:pt idx="230">
                  <c:v>41901</c:v>
                </c:pt>
                <c:pt idx="231">
                  <c:v>41904</c:v>
                </c:pt>
                <c:pt idx="232">
                  <c:v>41905</c:v>
                </c:pt>
                <c:pt idx="233">
                  <c:v>41906</c:v>
                </c:pt>
                <c:pt idx="234">
                  <c:v>41907</c:v>
                </c:pt>
                <c:pt idx="235">
                  <c:v>41908</c:v>
                </c:pt>
                <c:pt idx="236">
                  <c:v>41911</c:v>
                </c:pt>
                <c:pt idx="237">
                  <c:v>41912</c:v>
                </c:pt>
                <c:pt idx="238">
                  <c:v>41913</c:v>
                </c:pt>
                <c:pt idx="239">
                  <c:v>41914</c:v>
                </c:pt>
                <c:pt idx="240">
                  <c:v>41915</c:v>
                </c:pt>
                <c:pt idx="241">
                  <c:v>41918</c:v>
                </c:pt>
                <c:pt idx="242">
                  <c:v>41919</c:v>
                </c:pt>
                <c:pt idx="243">
                  <c:v>41920</c:v>
                </c:pt>
                <c:pt idx="244">
                  <c:v>41921</c:v>
                </c:pt>
                <c:pt idx="245">
                  <c:v>41922</c:v>
                </c:pt>
                <c:pt idx="246">
                  <c:v>41925</c:v>
                </c:pt>
                <c:pt idx="247">
                  <c:v>41926</c:v>
                </c:pt>
                <c:pt idx="248">
                  <c:v>41927</c:v>
                </c:pt>
                <c:pt idx="249">
                  <c:v>41928</c:v>
                </c:pt>
                <c:pt idx="250">
                  <c:v>41929</c:v>
                </c:pt>
                <c:pt idx="251">
                  <c:v>41932</c:v>
                </c:pt>
                <c:pt idx="252">
                  <c:v>41933</c:v>
                </c:pt>
                <c:pt idx="253">
                  <c:v>41934</c:v>
                </c:pt>
                <c:pt idx="254">
                  <c:v>41935</c:v>
                </c:pt>
                <c:pt idx="255">
                  <c:v>41936</c:v>
                </c:pt>
                <c:pt idx="256">
                  <c:v>41939</c:v>
                </c:pt>
                <c:pt idx="257">
                  <c:v>41940</c:v>
                </c:pt>
                <c:pt idx="258">
                  <c:v>41941</c:v>
                </c:pt>
                <c:pt idx="259">
                  <c:v>41942</c:v>
                </c:pt>
                <c:pt idx="260">
                  <c:v>41943</c:v>
                </c:pt>
                <c:pt idx="261">
                  <c:v>41946</c:v>
                </c:pt>
                <c:pt idx="262">
                  <c:v>41947</c:v>
                </c:pt>
                <c:pt idx="263">
                  <c:v>41948</c:v>
                </c:pt>
                <c:pt idx="264">
                  <c:v>41949</c:v>
                </c:pt>
                <c:pt idx="265">
                  <c:v>41950</c:v>
                </c:pt>
                <c:pt idx="266">
                  <c:v>41953</c:v>
                </c:pt>
                <c:pt idx="267">
                  <c:v>41954</c:v>
                </c:pt>
                <c:pt idx="268">
                  <c:v>41955</c:v>
                </c:pt>
                <c:pt idx="269">
                  <c:v>41956</c:v>
                </c:pt>
                <c:pt idx="270">
                  <c:v>41957</c:v>
                </c:pt>
                <c:pt idx="271">
                  <c:v>41960</c:v>
                </c:pt>
                <c:pt idx="272">
                  <c:v>41961</c:v>
                </c:pt>
                <c:pt idx="273">
                  <c:v>41962</c:v>
                </c:pt>
                <c:pt idx="274">
                  <c:v>41963</c:v>
                </c:pt>
                <c:pt idx="275">
                  <c:v>41964</c:v>
                </c:pt>
                <c:pt idx="276">
                  <c:v>41967</c:v>
                </c:pt>
                <c:pt idx="277">
                  <c:v>41968</c:v>
                </c:pt>
                <c:pt idx="278">
                  <c:v>41969</c:v>
                </c:pt>
                <c:pt idx="279">
                  <c:v>41970</c:v>
                </c:pt>
                <c:pt idx="280">
                  <c:v>41971</c:v>
                </c:pt>
                <c:pt idx="281">
                  <c:v>41974</c:v>
                </c:pt>
                <c:pt idx="282">
                  <c:v>41975</c:v>
                </c:pt>
                <c:pt idx="283">
                  <c:v>41976</c:v>
                </c:pt>
                <c:pt idx="284">
                  <c:v>41977</c:v>
                </c:pt>
                <c:pt idx="285">
                  <c:v>41978</c:v>
                </c:pt>
                <c:pt idx="286">
                  <c:v>41981</c:v>
                </c:pt>
                <c:pt idx="287">
                  <c:v>41982</c:v>
                </c:pt>
                <c:pt idx="288">
                  <c:v>41983</c:v>
                </c:pt>
                <c:pt idx="289">
                  <c:v>41984</c:v>
                </c:pt>
                <c:pt idx="290">
                  <c:v>41985</c:v>
                </c:pt>
                <c:pt idx="291">
                  <c:v>41988</c:v>
                </c:pt>
                <c:pt idx="292">
                  <c:v>41989</c:v>
                </c:pt>
                <c:pt idx="293">
                  <c:v>41990</c:v>
                </c:pt>
                <c:pt idx="294">
                  <c:v>41991</c:v>
                </c:pt>
                <c:pt idx="295">
                  <c:v>41992</c:v>
                </c:pt>
                <c:pt idx="296">
                  <c:v>41995</c:v>
                </c:pt>
                <c:pt idx="297">
                  <c:v>41996</c:v>
                </c:pt>
                <c:pt idx="298">
                  <c:v>41997</c:v>
                </c:pt>
                <c:pt idx="299">
                  <c:v>41998</c:v>
                </c:pt>
                <c:pt idx="300">
                  <c:v>41999</c:v>
                </c:pt>
                <c:pt idx="301">
                  <c:v>42002</c:v>
                </c:pt>
                <c:pt idx="302">
                  <c:v>42003</c:v>
                </c:pt>
                <c:pt idx="303">
                  <c:v>42004</c:v>
                </c:pt>
                <c:pt idx="304">
                  <c:v>42005</c:v>
                </c:pt>
                <c:pt idx="305">
                  <c:v>42006</c:v>
                </c:pt>
                <c:pt idx="306">
                  <c:v>42009</c:v>
                </c:pt>
                <c:pt idx="307">
                  <c:v>42010</c:v>
                </c:pt>
                <c:pt idx="308">
                  <c:v>42011</c:v>
                </c:pt>
                <c:pt idx="309">
                  <c:v>42012</c:v>
                </c:pt>
                <c:pt idx="310">
                  <c:v>42013</c:v>
                </c:pt>
                <c:pt idx="311">
                  <c:v>42016</c:v>
                </c:pt>
                <c:pt idx="312">
                  <c:v>42017</c:v>
                </c:pt>
                <c:pt idx="313">
                  <c:v>42018</c:v>
                </c:pt>
                <c:pt idx="314">
                  <c:v>42019</c:v>
                </c:pt>
                <c:pt idx="315">
                  <c:v>42020</c:v>
                </c:pt>
                <c:pt idx="316">
                  <c:v>42023</c:v>
                </c:pt>
                <c:pt idx="317">
                  <c:v>42024</c:v>
                </c:pt>
                <c:pt idx="318">
                  <c:v>42025</c:v>
                </c:pt>
                <c:pt idx="319">
                  <c:v>42026</c:v>
                </c:pt>
                <c:pt idx="320">
                  <c:v>42027</c:v>
                </c:pt>
                <c:pt idx="321">
                  <c:v>42030</c:v>
                </c:pt>
                <c:pt idx="322">
                  <c:v>42031</c:v>
                </c:pt>
                <c:pt idx="323">
                  <c:v>42032</c:v>
                </c:pt>
                <c:pt idx="324">
                  <c:v>42033</c:v>
                </c:pt>
                <c:pt idx="325">
                  <c:v>42034</c:v>
                </c:pt>
                <c:pt idx="326">
                  <c:v>42037</c:v>
                </c:pt>
                <c:pt idx="327">
                  <c:v>42038</c:v>
                </c:pt>
                <c:pt idx="328">
                  <c:v>42039</c:v>
                </c:pt>
                <c:pt idx="329">
                  <c:v>42040</c:v>
                </c:pt>
                <c:pt idx="330">
                  <c:v>42041</c:v>
                </c:pt>
                <c:pt idx="331">
                  <c:v>42044</c:v>
                </c:pt>
                <c:pt idx="332">
                  <c:v>42045</c:v>
                </c:pt>
                <c:pt idx="333">
                  <c:v>42046</c:v>
                </c:pt>
                <c:pt idx="334">
                  <c:v>42047</c:v>
                </c:pt>
                <c:pt idx="335">
                  <c:v>42048</c:v>
                </c:pt>
                <c:pt idx="336">
                  <c:v>42051</c:v>
                </c:pt>
                <c:pt idx="337">
                  <c:v>42052</c:v>
                </c:pt>
                <c:pt idx="338">
                  <c:v>42053</c:v>
                </c:pt>
                <c:pt idx="339">
                  <c:v>42054</c:v>
                </c:pt>
                <c:pt idx="340">
                  <c:v>42055</c:v>
                </c:pt>
                <c:pt idx="341">
                  <c:v>42058</c:v>
                </c:pt>
                <c:pt idx="342">
                  <c:v>42059</c:v>
                </c:pt>
                <c:pt idx="343">
                  <c:v>42060</c:v>
                </c:pt>
                <c:pt idx="344">
                  <c:v>42061</c:v>
                </c:pt>
                <c:pt idx="345">
                  <c:v>42062</c:v>
                </c:pt>
                <c:pt idx="346">
                  <c:v>42065</c:v>
                </c:pt>
                <c:pt idx="347">
                  <c:v>42066</c:v>
                </c:pt>
                <c:pt idx="348">
                  <c:v>42067</c:v>
                </c:pt>
                <c:pt idx="349">
                  <c:v>42068</c:v>
                </c:pt>
                <c:pt idx="350">
                  <c:v>42069</c:v>
                </c:pt>
                <c:pt idx="351">
                  <c:v>42072</c:v>
                </c:pt>
                <c:pt idx="352">
                  <c:v>42073</c:v>
                </c:pt>
                <c:pt idx="353">
                  <c:v>42074</c:v>
                </c:pt>
                <c:pt idx="354">
                  <c:v>42075</c:v>
                </c:pt>
                <c:pt idx="355">
                  <c:v>42076</c:v>
                </c:pt>
                <c:pt idx="356">
                  <c:v>42079</c:v>
                </c:pt>
                <c:pt idx="357">
                  <c:v>42080</c:v>
                </c:pt>
                <c:pt idx="358">
                  <c:v>42081</c:v>
                </c:pt>
                <c:pt idx="359">
                  <c:v>42082</c:v>
                </c:pt>
                <c:pt idx="360">
                  <c:v>42083</c:v>
                </c:pt>
                <c:pt idx="361">
                  <c:v>42086</c:v>
                </c:pt>
                <c:pt idx="362">
                  <c:v>42087</c:v>
                </c:pt>
                <c:pt idx="363">
                  <c:v>42088</c:v>
                </c:pt>
                <c:pt idx="364">
                  <c:v>42089</c:v>
                </c:pt>
                <c:pt idx="365">
                  <c:v>42090</c:v>
                </c:pt>
                <c:pt idx="366">
                  <c:v>42093</c:v>
                </c:pt>
                <c:pt idx="367">
                  <c:v>42094</c:v>
                </c:pt>
                <c:pt idx="368">
                  <c:v>42095</c:v>
                </c:pt>
                <c:pt idx="369">
                  <c:v>42096</c:v>
                </c:pt>
                <c:pt idx="370">
                  <c:v>42097</c:v>
                </c:pt>
                <c:pt idx="371">
                  <c:v>42100</c:v>
                </c:pt>
                <c:pt idx="372">
                  <c:v>42101</c:v>
                </c:pt>
                <c:pt idx="373">
                  <c:v>42102</c:v>
                </c:pt>
                <c:pt idx="374">
                  <c:v>42103</c:v>
                </c:pt>
                <c:pt idx="375">
                  <c:v>42104</c:v>
                </c:pt>
                <c:pt idx="376">
                  <c:v>42107</c:v>
                </c:pt>
                <c:pt idx="377">
                  <c:v>42108</c:v>
                </c:pt>
                <c:pt idx="378">
                  <c:v>42109</c:v>
                </c:pt>
                <c:pt idx="379">
                  <c:v>42110</c:v>
                </c:pt>
                <c:pt idx="380">
                  <c:v>42111</c:v>
                </c:pt>
                <c:pt idx="381">
                  <c:v>42114</c:v>
                </c:pt>
                <c:pt idx="382">
                  <c:v>42115</c:v>
                </c:pt>
                <c:pt idx="383">
                  <c:v>42116</c:v>
                </c:pt>
                <c:pt idx="384">
                  <c:v>42117</c:v>
                </c:pt>
                <c:pt idx="385">
                  <c:v>42118</c:v>
                </c:pt>
                <c:pt idx="386">
                  <c:v>42121</c:v>
                </c:pt>
                <c:pt idx="387">
                  <c:v>42122</c:v>
                </c:pt>
                <c:pt idx="388">
                  <c:v>42123</c:v>
                </c:pt>
                <c:pt idx="389">
                  <c:v>42124</c:v>
                </c:pt>
                <c:pt idx="390">
                  <c:v>42125</c:v>
                </c:pt>
                <c:pt idx="391">
                  <c:v>42128</c:v>
                </c:pt>
                <c:pt idx="392">
                  <c:v>42129</c:v>
                </c:pt>
                <c:pt idx="393">
                  <c:v>42130</c:v>
                </c:pt>
                <c:pt idx="394">
                  <c:v>42131</c:v>
                </c:pt>
                <c:pt idx="395">
                  <c:v>42132</c:v>
                </c:pt>
                <c:pt idx="396">
                  <c:v>42135</c:v>
                </c:pt>
                <c:pt idx="397">
                  <c:v>42136</c:v>
                </c:pt>
                <c:pt idx="398">
                  <c:v>42137</c:v>
                </c:pt>
                <c:pt idx="399">
                  <c:v>42138</c:v>
                </c:pt>
                <c:pt idx="400">
                  <c:v>42139</c:v>
                </c:pt>
                <c:pt idx="401">
                  <c:v>42142</c:v>
                </c:pt>
                <c:pt idx="402">
                  <c:v>42143</c:v>
                </c:pt>
                <c:pt idx="403">
                  <c:v>42144</c:v>
                </c:pt>
                <c:pt idx="404">
                  <c:v>42145</c:v>
                </c:pt>
                <c:pt idx="405">
                  <c:v>42146</c:v>
                </c:pt>
                <c:pt idx="406">
                  <c:v>42149</c:v>
                </c:pt>
                <c:pt idx="407">
                  <c:v>42150</c:v>
                </c:pt>
                <c:pt idx="408">
                  <c:v>42151</c:v>
                </c:pt>
                <c:pt idx="409">
                  <c:v>42152</c:v>
                </c:pt>
                <c:pt idx="410">
                  <c:v>42153</c:v>
                </c:pt>
                <c:pt idx="411">
                  <c:v>42156</c:v>
                </c:pt>
                <c:pt idx="412">
                  <c:v>42157</c:v>
                </c:pt>
                <c:pt idx="413">
                  <c:v>42158</c:v>
                </c:pt>
                <c:pt idx="414">
                  <c:v>42159</c:v>
                </c:pt>
                <c:pt idx="415">
                  <c:v>42160</c:v>
                </c:pt>
                <c:pt idx="416">
                  <c:v>42163</c:v>
                </c:pt>
                <c:pt idx="417">
                  <c:v>42164</c:v>
                </c:pt>
                <c:pt idx="418">
                  <c:v>42165</c:v>
                </c:pt>
                <c:pt idx="419">
                  <c:v>42166</c:v>
                </c:pt>
                <c:pt idx="420">
                  <c:v>42167</c:v>
                </c:pt>
                <c:pt idx="421">
                  <c:v>42170</c:v>
                </c:pt>
                <c:pt idx="422">
                  <c:v>42171</c:v>
                </c:pt>
                <c:pt idx="423">
                  <c:v>42172</c:v>
                </c:pt>
                <c:pt idx="424">
                  <c:v>42173</c:v>
                </c:pt>
                <c:pt idx="425">
                  <c:v>42174</c:v>
                </c:pt>
                <c:pt idx="426">
                  <c:v>42177</c:v>
                </c:pt>
                <c:pt idx="427">
                  <c:v>42178</c:v>
                </c:pt>
                <c:pt idx="428">
                  <c:v>42179</c:v>
                </c:pt>
                <c:pt idx="429">
                  <c:v>42180</c:v>
                </c:pt>
                <c:pt idx="430">
                  <c:v>42181</c:v>
                </c:pt>
                <c:pt idx="431">
                  <c:v>42184</c:v>
                </c:pt>
                <c:pt idx="432">
                  <c:v>42185</c:v>
                </c:pt>
                <c:pt idx="433">
                  <c:v>42186</c:v>
                </c:pt>
                <c:pt idx="434">
                  <c:v>42187</c:v>
                </c:pt>
                <c:pt idx="435">
                  <c:v>42188</c:v>
                </c:pt>
                <c:pt idx="436">
                  <c:v>42191</c:v>
                </c:pt>
                <c:pt idx="437">
                  <c:v>42192</c:v>
                </c:pt>
                <c:pt idx="438">
                  <c:v>42193</c:v>
                </c:pt>
                <c:pt idx="439">
                  <c:v>42194</c:v>
                </c:pt>
                <c:pt idx="440">
                  <c:v>42195</c:v>
                </c:pt>
                <c:pt idx="441">
                  <c:v>42198</c:v>
                </c:pt>
                <c:pt idx="442">
                  <c:v>42199</c:v>
                </c:pt>
                <c:pt idx="443">
                  <c:v>42200</c:v>
                </c:pt>
                <c:pt idx="444">
                  <c:v>42201</c:v>
                </c:pt>
                <c:pt idx="445">
                  <c:v>42202</c:v>
                </c:pt>
                <c:pt idx="446">
                  <c:v>42205</c:v>
                </c:pt>
                <c:pt idx="447">
                  <c:v>42206</c:v>
                </c:pt>
                <c:pt idx="448">
                  <c:v>42207</c:v>
                </c:pt>
                <c:pt idx="449">
                  <c:v>42208</c:v>
                </c:pt>
                <c:pt idx="450">
                  <c:v>42209</c:v>
                </c:pt>
                <c:pt idx="451">
                  <c:v>42212</c:v>
                </c:pt>
                <c:pt idx="452">
                  <c:v>42213</c:v>
                </c:pt>
                <c:pt idx="453">
                  <c:v>42214</c:v>
                </c:pt>
                <c:pt idx="454">
                  <c:v>42215</c:v>
                </c:pt>
                <c:pt idx="455">
                  <c:v>42216</c:v>
                </c:pt>
                <c:pt idx="456">
                  <c:v>42219</c:v>
                </c:pt>
                <c:pt idx="457">
                  <c:v>42220</c:v>
                </c:pt>
                <c:pt idx="458">
                  <c:v>42221</c:v>
                </c:pt>
                <c:pt idx="459">
                  <c:v>42222</c:v>
                </c:pt>
                <c:pt idx="460">
                  <c:v>42223</c:v>
                </c:pt>
                <c:pt idx="461">
                  <c:v>42226</c:v>
                </c:pt>
                <c:pt idx="462">
                  <c:v>42227</c:v>
                </c:pt>
                <c:pt idx="463">
                  <c:v>42228</c:v>
                </c:pt>
                <c:pt idx="464">
                  <c:v>42229</c:v>
                </c:pt>
                <c:pt idx="465">
                  <c:v>42230</c:v>
                </c:pt>
                <c:pt idx="466">
                  <c:v>42233</c:v>
                </c:pt>
                <c:pt idx="467">
                  <c:v>42234</c:v>
                </c:pt>
                <c:pt idx="468">
                  <c:v>42235</c:v>
                </c:pt>
                <c:pt idx="469">
                  <c:v>42236</c:v>
                </c:pt>
                <c:pt idx="470">
                  <c:v>42237</c:v>
                </c:pt>
                <c:pt idx="471">
                  <c:v>42240</c:v>
                </c:pt>
                <c:pt idx="472">
                  <c:v>42241</c:v>
                </c:pt>
                <c:pt idx="473">
                  <c:v>42242</c:v>
                </c:pt>
                <c:pt idx="474">
                  <c:v>42243</c:v>
                </c:pt>
                <c:pt idx="475">
                  <c:v>42244</c:v>
                </c:pt>
                <c:pt idx="476">
                  <c:v>42247</c:v>
                </c:pt>
                <c:pt idx="477">
                  <c:v>42248</c:v>
                </c:pt>
                <c:pt idx="478">
                  <c:v>42249</c:v>
                </c:pt>
                <c:pt idx="479">
                  <c:v>42250</c:v>
                </c:pt>
                <c:pt idx="480">
                  <c:v>42251</c:v>
                </c:pt>
                <c:pt idx="481">
                  <c:v>42254</c:v>
                </c:pt>
                <c:pt idx="482">
                  <c:v>42255</c:v>
                </c:pt>
                <c:pt idx="483">
                  <c:v>42256</c:v>
                </c:pt>
                <c:pt idx="484">
                  <c:v>42257</c:v>
                </c:pt>
                <c:pt idx="485">
                  <c:v>42258</c:v>
                </c:pt>
                <c:pt idx="486">
                  <c:v>42261</c:v>
                </c:pt>
                <c:pt idx="487">
                  <c:v>42262</c:v>
                </c:pt>
                <c:pt idx="488">
                  <c:v>42263</c:v>
                </c:pt>
                <c:pt idx="489">
                  <c:v>42264</c:v>
                </c:pt>
                <c:pt idx="490">
                  <c:v>42265</c:v>
                </c:pt>
                <c:pt idx="491">
                  <c:v>42268</c:v>
                </c:pt>
                <c:pt idx="492">
                  <c:v>42269</c:v>
                </c:pt>
                <c:pt idx="493">
                  <c:v>42270</c:v>
                </c:pt>
                <c:pt idx="494">
                  <c:v>42271</c:v>
                </c:pt>
                <c:pt idx="495">
                  <c:v>42272</c:v>
                </c:pt>
                <c:pt idx="496">
                  <c:v>42275</c:v>
                </c:pt>
                <c:pt idx="497">
                  <c:v>42276</c:v>
                </c:pt>
                <c:pt idx="498">
                  <c:v>42277</c:v>
                </c:pt>
                <c:pt idx="499">
                  <c:v>42278</c:v>
                </c:pt>
                <c:pt idx="500">
                  <c:v>42279</c:v>
                </c:pt>
                <c:pt idx="501">
                  <c:v>42282</c:v>
                </c:pt>
                <c:pt idx="502">
                  <c:v>42283</c:v>
                </c:pt>
                <c:pt idx="503">
                  <c:v>42284</c:v>
                </c:pt>
                <c:pt idx="504">
                  <c:v>42285</c:v>
                </c:pt>
                <c:pt idx="505">
                  <c:v>42286</c:v>
                </c:pt>
                <c:pt idx="506">
                  <c:v>42289</c:v>
                </c:pt>
                <c:pt idx="507">
                  <c:v>42290</c:v>
                </c:pt>
                <c:pt idx="508">
                  <c:v>42291</c:v>
                </c:pt>
                <c:pt idx="509">
                  <c:v>42292</c:v>
                </c:pt>
                <c:pt idx="510">
                  <c:v>42293</c:v>
                </c:pt>
                <c:pt idx="511">
                  <c:v>42296</c:v>
                </c:pt>
                <c:pt idx="512">
                  <c:v>42297</c:v>
                </c:pt>
                <c:pt idx="513">
                  <c:v>42298</c:v>
                </c:pt>
                <c:pt idx="514">
                  <c:v>42299</c:v>
                </c:pt>
                <c:pt idx="515">
                  <c:v>42300</c:v>
                </c:pt>
                <c:pt idx="516">
                  <c:v>42303</c:v>
                </c:pt>
                <c:pt idx="517">
                  <c:v>42304</c:v>
                </c:pt>
                <c:pt idx="518">
                  <c:v>42305</c:v>
                </c:pt>
                <c:pt idx="519">
                  <c:v>42306</c:v>
                </c:pt>
                <c:pt idx="520">
                  <c:v>42307</c:v>
                </c:pt>
                <c:pt idx="521">
                  <c:v>42310</c:v>
                </c:pt>
                <c:pt idx="522">
                  <c:v>42311</c:v>
                </c:pt>
                <c:pt idx="523">
                  <c:v>42312</c:v>
                </c:pt>
                <c:pt idx="524">
                  <c:v>42313</c:v>
                </c:pt>
                <c:pt idx="525">
                  <c:v>42314</c:v>
                </c:pt>
                <c:pt idx="526">
                  <c:v>42317</c:v>
                </c:pt>
                <c:pt idx="527">
                  <c:v>42318</c:v>
                </c:pt>
                <c:pt idx="528">
                  <c:v>42319</c:v>
                </c:pt>
                <c:pt idx="529">
                  <c:v>42320</c:v>
                </c:pt>
                <c:pt idx="530">
                  <c:v>42321</c:v>
                </c:pt>
                <c:pt idx="531">
                  <c:v>42324</c:v>
                </c:pt>
                <c:pt idx="532">
                  <c:v>42325</c:v>
                </c:pt>
                <c:pt idx="533">
                  <c:v>42326</c:v>
                </c:pt>
                <c:pt idx="534">
                  <c:v>42327</c:v>
                </c:pt>
                <c:pt idx="535">
                  <c:v>42328</c:v>
                </c:pt>
                <c:pt idx="536">
                  <c:v>42331</c:v>
                </c:pt>
                <c:pt idx="537">
                  <c:v>42332</c:v>
                </c:pt>
                <c:pt idx="538">
                  <c:v>42333</c:v>
                </c:pt>
                <c:pt idx="539">
                  <c:v>42334</c:v>
                </c:pt>
                <c:pt idx="540">
                  <c:v>42335</c:v>
                </c:pt>
                <c:pt idx="541">
                  <c:v>42338</c:v>
                </c:pt>
                <c:pt idx="542">
                  <c:v>42339</c:v>
                </c:pt>
                <c:pt idx="543">
                  <c:v>42340</c:v>
                </c:pt>
                <c:pt idx="544">
                  <c:v>42341</c:v>
                </c:pt>
                <c:pt idx="545">
                  <c:v>42342</c:v>
                </c:pt>
                <c:pt idx="546">
                  <c:v>42345</c:v>
                </c:pt>
                <c:pt idx="547">
                  <c:v>42346</c:v>
                </c:pt>
                <c:pt idx="548">
                  <c:v>42347</c:v>
                </c:pt>
                <c:pt idx="549">
                  <c:v>42348</c:v>
                </c:pt>
                <c:pt idx="550">
                  <c:v>42349</c:v>
                </c:pt>
                <c:pt idx="551">
                  <c:v>42352</c:v>
                </c:pt>
                <c:pt idx="552">
                  <c:v>42353</c:v>
                </c:pt>
                <c:pt idx="553">
                  <c:v>42354</c:v>
                </c:pt>
                <c:pt idx="554">
                  <c:v>42355</c:v>
                </c:pt>
                <c:pt idx="555">
                  <c:v>42356</c:v>
                </c:pt>
                <c:pt idx="556">
                  <c:v>42359</c:v>
                </c:pt>
                <c:pt idx="557">
                  <c:v>42360</c:v>
                </c:pt>
                <c:pt idx="558">
                  <c:v>42361</c:v>
                </c:pt>
                <c:pt idx="559">
                  <c:v>42362</c:v>
                </c:pt>
                <c:pt idx="560">
                  <c:v>42363</c:v>
                </c:pt>
                <c:pt idx="561">
                  <c:v>42366</c:v>
                </c:pt>
                <c:pt idx="562">
                  <c:v>42367</c:v>
                </c:pt>
                <c:pt idx="563">
                  <c:v>42368</c:v>
                </c:pt>
                <c:pt idx="564">
                  <c:v>42369</c:v>
                </c:pt>
                <c:pt idx="565">
                  <c:v>42370</c:v>
                </c:pt>
                <c:pt idx="566">
                  <c:v>42373</c:v>
                </c:pt>
                <c:pt idx="567">
                  <c:v>42374</c:v>
                </c:pt>
                <c:pt idx="568">
                  <c:v>42375</c:v>
                </c:pt>
                <c:pt idx="569">
                  <c:v>42376</c:v>
                </c:pt>
                <c:pt idx="570">
                  <c:v>42377</c:v>
                </c:pt>
                <c:pt idx="571">
                  <c:v>42380</c:v>
                </c:pt>
                <c:pt idx="572">
                  <c:v>42381</c:v>
                </c:pt>
                <c:pt idx="573">
                  <c:v>42382</c:v>
                </c:pt>
                <c:pt idx="574">
                  <c:v>42383</c:v>
                </c:pt>
                <c:pt idx="575">
                  <c:v>42384</c:v>
                </c:pt>
                <c:pt idx="576">
                  <c:v>42387</c:v>
                </c:pt>
                <c:pt idx="577">
                  <c:v>42388</c:v>
                </c:pt>
                <c:pt idx="578">
                  <c:v>42389</c:v>
                </c:pt>
                <c:pt idx="579">
                  <c:v>42390</c:v>
                </c:pt>
                <c:pt idx="580">
                  <c:v>42391</c:v>
                </c:pt>
                <c:pt idx="581">
                  <c:v>42394</c:v>
                </c:pt>
                <c:pt idx="582">
                  <c:v>42395</c:v>
                </c:pt>
                <c:pt idx="583">
                  <c:v>42396</c:v>
                </c:pt>
                <c:pt idx="584">
                  <c:v>42397</c:v>
                </c:pt>
                <c:pt idx="585">
                  <c:v>42398</c:v>
                </c:pt>
                <c:pt idx="586">
                  <c:v>42401</c:v>
                </c:pt>
                <c:pt idx="587">
                  <c:v>42402</c:v>
                </c:pt>
                <c:pt idx="588">
                  <c:v>42403</c:v>
                </c:pt>
                <c:pt idx="589">
                  <c:v>42404</c:v>
                </c:pt>
                <c:pt idx="590">
                  <c:v>42405</c:v>
                </c:pt>
                <c:pt idx="591">
                  <c:v>42408</c:v>
                </c:pt>
                <c:pt idx="592">
                  <c:v>42409</c:v>
                </c:pt>
                <c:pt idx="593">
                  <c:v>42410</c:v>
                </c:pt>
                <c:pt idx="594">
                  <c:v>42411</c:v>
                </c:pt>
                <c:pt idx="595">
                  <c:v>42412</c:v>
                </c:pt>
                <c:pt idx="596">
                  <c:v>42415</c:v>
                </c:pt>
                <c:pt idx="597">
                  <c:v>42416</c:v>
                </c:pt>
                <c:pt idx="598">
                  <c:v>42417</c:v>
                </c:pt>
                <c:pt idx="599">
                  <c:v>42418</c:v>
                </c:pt>
                <c:pt idx="600">
                  <c:v>42419</c:v>
                </c:pt>
                <c:pt idx="601">
                  <c:v>42422</c:v>
                </c:pt>
                <c:pt idx="602">
                  <c:v>42423</c:v>
                </c:pt>
                <c:pt idx="603">
                  <c:v>42424</c:v>
                </c:pt>
                <c:pt idx="604">
                  <c:v>42425</c:v>
                </c:pt>
                <c:pt idx="605">
                  <c:v>42426</c:v>
                </c:pt>
                <c:pt idx="606">
                  <c:v>42429</c:v>
                </c:pt>
                <c:pt idx="607">
                  <c:v>42430</c:v>
                </c:pt>
                <c:pt idx="608">
                  <c:v>42431</c:v>
                </c:pt>
                <c:pt idx="609">
                  <c:v>42432</c:v>
                </c:pt>
                <c:pt idx="610">
                  <c:v>42433</c:v>
                </c:pt>
                <c:pt idx="611">
                  <c:v>42436</c:v>
                </c:pt>
                <c:pt idx="612">
                  <c:v>42437</c:v>
                </c:pt>
                <c:pt idx="613">
                  <c:v>42438</c:v>
                </c:pt>
                <c:pt idx="614">
                  <c:v>42439</c:v>
                </c:pt>
                <c:pt idx="615">
                  <c:v>42440</c:v>
                </c:pt>
                <c:pt idx="616">
                  <c:v>42443</c:v>
                </c:pt>
                <c:pt idx="617">
                  <c:v>42444</c:v>
                </c:pt>
                <c:pt idx="618">
                  <c:v>42445</c:v>
                </c:pt>
                <c:pt idx="619">
                  <c:v>42446</c:v>
                </c:pt>
                <c:pt idx="620">
                  <c:v>42447</c:v>
                </c:pt>
                <c:pt idx="621">
                  <c:v>42450</c:v>
                </c:pt>
                <c:pt idx="622">
                  <c:v>42451</c:v>
                </c:pt>
                <c:pt idx="623">
                  <c:v>42452</c:v>
                </c:pt>
                <c:pt idx="624">
                  <c:v>42453</c:v>
                </c:pt>
                <c:pt idx="625">
                  <c:v>42454</c:v>
                </c:pt>
                <c:pt idx="626">
                  <c:v>42457</c:v>
                </c:pt>
                <c:pt idx="627">
                  <c:v>42458</c:v>
                </c:pt>
                <c:pt idx="628">
                  <c:v>42459</c:v>
                </c:pt>
                <c:pt idx="629">
                  <c:v>42460</c:v>
                </c:pt>
                <c:pt idx="630">
                  <c:v>42461</c:v>
                </c:pt>
                <c:pt idx="631">
                  <c:v>42464</c:v>
                </c:pt>
                <c:pt idx="632">
                  <c:v>42465</c:v>
                </c:pt>
                <c:pt idx="633">
                  <c:v>42466</c:v>
                </c:pt>
                <c:pt idx="634">
                  <c:v>42467</c:v>
                </c:pt>
                <c:pt idx="635">
                  <c:v>42468</c:v>
                </c:pt>
                <c:pt idx="636">
                  <c:v>42471</c:v>
                </c:pt>
                <c:pt idx="637">
                  <c:v>42472</c:v>
                </c:pt>
                <c:pt idx="638">
                  <c:v>42473</c:v>
                </c:pt>
                <c:pt idx="639">
                  <c:v>42474</c:v>
                </c:pt>
                <c:pt idx="640">
                  <c:v>42475</c:v>
                </c:pt>
                <c:pt idx="641">
                  <c:v>42478</c:v>
                </c:pt>
                <c:pt idx="642">
                  <c:v>42479</c:v>
                </c:pt>
                <c:pt idx="643">
                  <c:v>42480</c:v>
                </c:pt>
                <c:pt idx="644">
                  <c:v>42481</c:v>
                </c:pt>
                <c:pt idx="645">
                  <c:v>42482</c:v>
                </c:pt>
                <c:pt idx="646">
                  <c:v>42485</c:v>
                </c:pt>
                <c:pt idx="647">
                  <c:v>42486</c:v>
                </c:pt>
                <c:pt idx="648">
                  <c:v>42487</c:v>
                </c:pt>
                <c:pt idx="649">
                  <c:v>42488</c:v>
                </c:pt>
                <c:pt idx="650">
                  <c:v>42489</c:v>
                </c:pt>
                <c:pt idx="651">
                  <c:v>42492</c:v>
                </c:pt>
                <c:pt idx="652">
                  <c:v>42493</c:v>
                </c:pt>
                <c:pt idx="653">
                  <c:v>42494</c:v>
                </c:pt>
                <c:pt idx="654">
                  <c:v>42495</c:v>
                </c:pt>
                <c:pt idx="655">
                  <c:v>42496</c:v>
                </c:pt>
                <c:pt idx="656">
                  <c:v>42499</c:v>
                </c:pt>
                <c:pt idx="657">
                  <c:v>42500</c:v>
                </c:pt>
                <c:pt idx="658">
                  <c:v>42501</c:v>
                </c:pt>
                <c:pt idx="659">
                  <c:v>42502</c:v>
                </c:pt>
                <c:pt idx="660">
                  <c:v>42503</c:v>
                </c:pt>
                <c:pt idx="661">
                  <c:v>42506</c:v>
                </c:pt>
                <c:pt idx="662">
                  <c:v>42507</c:v>
                </c:pt>
                <c:pt idx="663">
                  <c:v>42508</c:v>
                </c:pt>
                <c:pt idx="664">
                  <c:v>42509</c:v>
                </c:pt>
                <c:pt idx="665">
                  <c:v>42510</c:v>
                </c:pt>
                <c:pt idx="666">
                  <c:v>42513</c:v>
                </c:pt>
                <c:pt idx="667">
                  <c:v>42514</c:v>
                </c:pt>
                <c:pt idx="668">
                  <c:v>42515</c:v>
                </c:pt>
                <c:pt idx="669">
                  <c:v>42516</c:v>
                </c:pt>
                <c:pt idx="670">
                  <c:v>42517</c:v>
                </c:pt>
                <c:pt idx="671">
                  <c:v>42520</c:v>
                </c:pt>
                <c:pt idx="672">
                  <c:v>42521</c:v>
                </c:pt>
                <c:pt idx="673">
                  <c:v>42522</c:v>
                </c:pt>
                <c:pt idx="674">
                  <c:v>42523</c:v>
                </c:pt>
                <c:pt idx="675">
                  <c:v>42524</c:v>
                </c:pt>
                <c:pt idx="676">
                  <c:v>42527</c:v>
                </c:pt>
                <c:pt idx="677">
                  <c:v>42528</c:v>
                </c:pt>
                <c:pt idx="678">
                  <c:v>42529</c:v>
                </c:pt>
                <c:pt idx="679">
                  <c:v>42530</c:v>
                </c:pt>
                <c:pt idx="680">
                  <c:v>42531</c:v>
                </c:pt>
                <c:pt idx="681">
                  <c:v>42534</c:v>
                </c:pt>
                <c:pt idx="682">
                  <c:v>42535</c:v>
                </c:pt>
                <c:pt idx="683">
                  <c:v>42536</c:v>
                </c:pt>
                <c:pt idx="684">
                  <c:v>42537</c:v>
                </c:pt>
                <c:pt idx="685">
                  <c:v>42538</c:v>
                </c:pt>
                <c:pt idx="686">
                  <c:v>42541</c:v>
                </c:pt>
                <c:pt idx="687">
                  <c:v>42542</c:v>
                </c:pt>
                <c:pt idx="688">
                  <c:v>42543</c:v>
                </c:pt>
                <c:pt idx="689">
                  <c:v>42544</c:v>
                </c:pt>
                <c:pt idx="690">
                  <c:v>42545</c:v>
                </c:pt>
                <c:pt idx="691">
                  <c:v>42548</c:v>
                </c:pt>
                <c:pt idx="692">
                  <c:v>42549</c:v>
                </c:pt>
                <c:pt idx="693">
                  <c:v>42550</c:v>
                </c:pt>
                <c:pt idx="694">
                  <c:v>42551</c:v>
                </c:pt>
                <c:pt idx="695">
                  <c:v>42552</c:v>
                </c:pt>
                <c:pt idx="696">
                  <c:v>42555</c:v>
                </c:pt>
                <c:pt idx="697">
                  <c:v>42556</c:v>
                </c:pt>
                <c:pt idx="698">
                  <c:v>42557</c:v>
                </c:pt>
                <c:pt idx="699">
                  <c:v>42558</c:v>
                </c:pt>
                <c:pt idx="700">
                  <c:v>42559</c:v>
                </c:pt>
                <c:pt idx="701">
                  <c:v>42562</c:v>
                </c:pt>
                <c:pt idx="702">
                  <c:v>42563</c:v>
                </c:pt>
                <c:pt idx="703">
                  <c:v>42564</c:v>
                </c:pt>
                <c:pt idx="704">
                  <c:v>42565</c:v>
                </c:pt>
                <c:pt idx="705">
                  <c:v>42566</c:v>
                </c:pt>
                <c:pt idx="706">
                  <c:v>42569</c:v>
                </c:pt>
                <c:pt idx="707">
                  <c:v>42570</c:v>
                </c:pt>
                <c:pt idx="708">
                  <c:v>42571</c:v>
                </c:pt>
                <c:pt idx="709">
                  <c:v>42572</c:v>
                </c:pt>
                <c:pt idx="710">
                  <c:v>42573</c:v>
                </c:pt>
                <c:pt idx="711">
                  <c:v>42576</c:v>
                </c:pt>
                <c:pt idx="712">
                  <c:v>42577</c:v>
                </c:pt>
                <c:pt idx="713">
                  <c:v>42578</c:v>
                </c:pt>
                <c:pt idx="714">
                  <c:v>42579</c:v>
                </c:pt>
                <c:pt idx="715">
                  <c:v>42580</c:v>
                </c:pt>
                <c:pt idx="716">
                  <c:v>42583</c:v>
                </c:pt>
                <c:pt idx="717">
                  <c:v>42584</c:v>
                </c:pt>
                <c:pt idx="718">
                  <c:v>42585</c:v>
                </c:pt>
                <c:pt idx="719">
                  <c:v>42586</c:v>
                </c:pt>
                <c:pt idx="720">
                  <c:v>42587</c:v>
                </c:pt>
                <c:pt idx="721">
                  <c:v>42590</c:v>
                </c:pt>
                <c:pt idx="722">
                  <c:v>42591</c:v>
                </c:pt>
                <c:pt idx="723">
                  <c:v>42592</c:v>
                </c:pt>
                <c:pt idx="724">
                  <c:v>42593</c:v>
                </c:pt>
                <c:pt idx="725">
                  <c:v>42594</c:v>
                </c:pt>
                <c:pt idx="726">
                  <c:v>42597</c:v>
                </c:pt>
                <c:pt idx="727">
                  <c:v>42598</c:v>
                </c:pt>
                <c:pt idx="728">
                  <c:v>42599</c:v>
                </c:pt>
                <c:pt idx="729">
                  <c:v>42600</c:v>
                </c:pt>
                <c:pt idx="730">
                  <c:v>42601</c:v>
                </c:pt>
                <c:pt idx="731">
                  <c:v>42604</c:v>
                </c:pt>
                <c:pt idx="732">
                  <c:v>42605</c:v>
                </c:pt>
                <c:pt idx="733">
                  <c:v>42606</c:v>
                </c:pt>
                <c:pt idx="734">
                  <c:v>42607</c:v>
                </c:pt>
                <c:pt idx="735">
                  <c:v>42608</c:v>
                </c:pt>
                <c:pt idx="736">
                  <c:v>42611</c:v>
                </c:pt>
                <c:pt idx="737">
                  <c:v>42612</c:v>
                </c:pt>
                <c:pt idx="738">
                  <c:v>42613</c:v>
                </c:pt>
                <c:pt idx="739">
                  <c:v>42614</c:v>
                </c:pt>
                <c:pt idx="740">
                  <c:v>42615</c:v>
                </c:pt>
                <c:pt idx="741">
                  <c:v>42618</c:v>
                </c:pt>
                <c:pt idx="742">
                  <c:v>42619</c:v>
                </c:pt>
                <c:pt idx="743">
                  <c:v>42620</c:v>
                </c:pt>
                <c:pt idx="744">
                  <c:v>42621</c:v>
                </c:pt>
                <c:pt idx="745">
                  <c:v>42622</c:v>
                </c:pt>
                <c:pt idx="746">
                  <c:v>42625</c:v>
                </c:pt>
                <c:pt idx="747">
                  <c:v>42626</c:v>
                </c:pt>
                <c:pt idx="748">
                  <c:v>42627</c:v>
                </c:pt>
                <c:pt idx="749">
                  <c:v>42628</c:v>
                </c:pt>
                <c:pt idx="750">
                  <c:v>42629</c:v>
                </c:pt>
                <c:pt idx="751">
                  <c:v>42632</c:v>
                </c:pt>
                <c:pt idx="752">
                  <c:v>42633</c:v>
                </c:pt>
                <c:pt idx="753">
                  <c:v>42634</c:v>
                </c:pt>
                <c:pt idx="754">
                  <c:v>42635</c:v>
                </c:pt>
                <c:pt idx="755">
                  <c:v>42636</c:v>
                </c:pt>
                <c:pt idx="756">
                  <c:v>42639</c:v>
                </c:pt>
                <c:pt idx="757">
                  <c:v>42640</c:v>
                </c:pt>
                <c:pt idx="758">
                  <c:v>42641</c:v>
                </c:pt>
                <c:pt idx="759">
                  <c:v>42642</c:v>
                </c:pt>
                <c:pt idx="760">
                  <c:v>42643</c:v>
                </c:pt>
                <c:pt idx="761">
                  <c:v>42646</c:v>
                </c:pt>
                <c:pt idx="762">
                  <c:v>42647</c:v>
                </c:pt>
                <c:pt idx="763">
                  <c:v>42648</c:v>
                </c:pt>
                <c:pt idx="764">
                  <c:v>42649</c:v>
                </c:pt>
                <c:pt idx="765">
                  <c:v>42650</c:v>
                </c:pt>
                <c:pt idx="766">
                  <c:v>42653</c:v>
                </c:pt>
                <c:pt idx="767">
                  <c:v>42654</c:v>
                </c:pt>
                <c:pt idx="768">
                  <c:v>42655</c:v>
                </c:pt>
                <c:pt idx="769">
                  <c:v>42656</c:v>
                </c:pt>
                <c:pt idx="770">
                  <c:v>42657</c:v>
                </c:pt>
                <c:pt idx="771">
                  <c:v>42660</c:v>
                </c:pt>
                <c:pt idx="772">
                  <c:v>42661</c:v>
                </c:pt>
                <c:pt idx="773">
                  <c:v>42662</c:v>
                </c:pt>
                <c:pt idx="774">
                  <c:v>42663</c:v>
                </c:pt>
                <c:pt idx="775">
                  <c:v>42664</c:v>
                </c:pt>
                <c:pt idx="776">
                  <c:v>42667</c:v>
                </c:pt>
                <c:pt idx="777">
                  <c:v>42668</c:v>
                </c:pt>
                <c:pt idx="778">
                  <c:v>42669</c:v>
                </c:pt>
                <c:pt idx="779">
                  <c:v>42670</c:v>
                </c:pt>
                <c:pt idx="780">
                  <c:v>42671</c:v>
                </c:pt>
                <c:pt idx="781">
                  <c:v>42674</c:v>
                </c:pt>
                <c:pt idx="782">
                  <c:v>42675</c:v>
                </c:pt>
                <c:pt idx="783">
                  <c:v>42676</c:v>
                </c:pt>
                <c:pt idx="784">
                  <c:v>42677</c:v>
                </c:pt>
                <c:pt idx="785">
                  <c:v>42678</c:v>
                </c:pt>
                <c:pt idx="786">
                  <c:v>42681</c:v>
                </c:pt>
                <c:pt idx="787">
                  <c:v>42682</c:v>
                </c:pt>
                <c:pt idx="788">
                  <c:v>42683</c:v>
                </c:pt>
                <c:pt idx="789">
                  <c:v>42684</c:v>
                </c:pt>
                <c:pt idx="790">
                  <c:v>42685</c:v>
                </c:pt>
                <c:pt idx="791">
                  <c:v>42688</c:v>
                </c:pt>
                <c:pt idx="792">
                  <c:v>42689</c:v>
                </c:pt>
                <c:pt idx="793">
                  <c:v>42690</c:v>
                </c:pt>
                <c:pt idx="794">
                  <c:v>42691</c:v>
                </c:pt>
                <c:pt idx="795">
                  <c:v>42692</c:v>
                </c:pt>
                <c:pt idx="796">
                  <c:v>42695</c:v>
                </c:pt>
                <c:pt idx="797">
                  <c:v>42696</c:v>
                </c:pt>
                <c:pt idx="798">
                  <c:v>42697</c:v>
                </c:pt>
                <c:pt idx="799">
                  <c:v>42698</c:v>
                </c:pt>
                <c:pt idx="800">
                  <c:v>42699</c:v>
                </c:pt>
                <c:pt idx="801">
                  <c:v>42702</c:v>
                </c:pt>
                <c:pt idx="802">
                  <c:v>42703</c:v>
                </c:pt>
                <c:pt idx="803">
                  <c:v>42704</c:v>
                </c:pt>
                <c:pt idx="804">
                  <c:v>42705</c:v>
                </c:pt>
                <c:pt idx="805">
                  <c:v>42706</c:v>
                </c:pt>
                <c:pt idx="806">
                  <c:v>42709</c:v>
                </c:pt>
                <c:pt idx="807">
                  <c:v>42710</c:v>
                </c:pt>
                <c:pt idx="808">
                  <c:v>42711</c:v>
                </c:pt>
                <c:pt idx="809">
                  <c:v>42712</c:v>
                </c:pt>
                <c:pt idx="810">
                  <c:v>42713</c:v>
                </c:pt>
                <c:pt idx="811">
                  <c:v>42716</c:v>
                </c:pt>
                <c:pt idx="812">
                  <c:v>42717</c:v>
                </c:pt>
                <c:pt idx="813">
                  <c:v>42718</c:v>
                </c:pt>
                <c:pt idx="814">
                  <c:v>42719</c:v>
                </c:pt>
                <c:pt idx="815">
                  <c:v>42720</c:v>
                </c:pt>
                <c:pt idx="816">
                  <c:v>42723</c:v>
                </c:pt>
                <c:pt idx="817">
                  <c:v>42724</c:v>
                </c:pt>
                <c:pt idx="818">
                  <c:v>42725</c:v>
                </c:pt>
                <c:pt idx="819">
                  <c:v>42726</c:v>
                </c:pt>
                <c:pt idx="820">
                  <c:v>42727</c:v>
                </c:pt>
                <c:pt idx="821">
                  <c:v>42730</c:v>
                </c:pt>
                <c:pt idx="822">
                  <c:v>42731</c:v>
                </c:pt>
                <c:pt idx="823">
                  <c:v>42732</c:v>
                </c:pt>
                <c:pt idx="824">
                  <c:v>42733</c:v>
                </c:pt>
                <c:pt idx="825">
                  <c:v>42734</c:v>
                </c:pt>
                <c:pt idx="826">
                  <c:v>42737</c:v>
                </c:pt>
                <c:pt idx="827">
                  <c:v>42738</c:v>
                </c:pt>
                <c:pt idx="828">
                  <c:v>42739</c:v>
                </c:pt>
                <c:pt idx="829">
                  <c:v>42740</c:v>
                </c:pt>
                <c:pt idx="830">
                  <c:v>42741</c:v>
                </c:pt>
                <c:pt idx="831">
                  <c:v>42744</c:v>
                </c:pt>
                <c:pt idx="832">
                  <c:v>42745</c:v>
                </c:pt>
                <c:pt idx="833">
                  <c:v>42746</c:v>
                </c:pt>
                <c:pt idx="834">
                  <c:v>42747</c:v>
                </c:pt>
                <c:pt idx="835">
                  <c:v>42748</c:v>
                </c:pt>
                <c:pt idx="836">
                  <c:v>42751</c:v>
                </c:pt>
                <c:pt idx="837">
                  <c:v>42752</c:v>
                </c:pt>
                <c:pt idx="838">
                  <c:v>42753</c:v>
                </c:pt>
                <c:pt idx="839">
                  <c:v>42754</c:v>
                </c:pt>
                <c:pt idx="840">
                  <c:v>42755</c:v>
                </c:pt>
                <c:pt idx="841">
                  <c:v>42758</c:v>
                </c:pt>
                <c:pt idx="842">
                  <c:v>42759</c:v>
                </c:pt>
                <c:pt idx="843">
                  <c:v>42760</c:v>
                </c:pt>
                <c:pt idx="844">
                  <c:v>42761</c:v>
                </c:pt>
                <c:pt idx="845">
                  <c:v>42762</c:v>
                </c:pt>
                <c:pt idx="846">
                  <c:v>42765</c:v>
                </c:pt>
                <c:pt idx="847">
                  <c:v>42766</c:v>
                </c:pt>
                <c:pt idx="848">
                  <c:v>42767</c:v>
                </c:pt>
                <c:pt idx="849">
                  <c:v>42768</c:v>
                </c:pt>
                <c:pt idx="850">
                  <c:v>42769</c:v>
                </c:pt>
                <c:pt idx="851">
                  <c:v>42772</c:v>
                </c:pt>
                <c:pt idx="852">
                  <c:v>42773</c:v>
                </c:pt>
                <c:pt idx="853">
                  <c:v>42774</c:v>
                </c:pt>
                <c:pt idx="854">
                  <c:v>42775</c:v>
                </c:pt>
                <c:pt idx="855">
                  <c:v>42776</c:v>
                </c:pt>
                <c:pt idx="856">
                  <c:v>42779</c:v>
                </c:pt>
                <c:pt idx="857">
                  <c:v>42780</c:v>
                </c:pt>
                <c:pt idx="858">
                  <c:v>42781</c:v>
                </c:pt>
                <c:pt idx="859">
                  <c:v>42782</c:v>
                </c:pt>
                <c:pt idx="860">
                  <c:v>42783</c:v>
                </c:pt>
                <c:pt idx="861">
                  <c:v>42786</c:v>
                </c:pt>
                <c:pt idx="862">
                  <c:v>42787</c:v>
                </c:pt>
                <c:pt idx="863">
                  <c:v>42788</c:v>
                </c:pt>
                <c:pt idx="864">
                  <c:v>42789</c:v>
                </c:pt>
                <c:pt idx="865">
                  <c:v>42790</c:v>
                </c:pt>
                <c:pt idx="866">
                  <c:v>42793</c:v>
                </c:pt>
                <c:pt idx="867">
                  <c:v>42794</c:v>
                </c:pt>
                <c:pt idx="868">
                  <c:v>42795</c:v>
                </c:pt>
                <c:pt idx="869">
                  <c:v>42796</c:v>
                </c:pt>
                <c:pt idx="870">
                  <c:v>42797</c:v>
                </c:pt>
                <c:pt idx="871">
                  <c:v>42800</c:v>
                </c:pt>
                <c:pt idx="872">
                  <c:v>42801</c:v>
                </c:pt>
                <c:pt idx="873">
                  <c:v>42802</c:v>
                </c:pt>
                <c:pt idx="874">
                  <c:v>42803</c:v>
                </c:pt>
                <c:pt idx="875">
                  <c:v>42804</c:v>
                </c:pt>
                <c:pt idx="876">
                  <c:v>42807</c:v>
                </c:pt>
                <c:pt idx="877">
                  <c:v>42808</c:v>
                </c:pt>
                <c:pt idx="878">
                  <c:v>42809</c:v>
                </c:pt>
                <c:pt idx="879">
                  <c:v>42810</c:v>
                </c:pt>
                <c:pt idx="880">
                  <c:v>42811</c:v>
                </c:pt>
                <c:pt idx="881">
                  <c:v>42814</c:v>
                </c:pt>
                <c:pt idx="882">
                  <c:v>42815</c:v>
                </c:pt>
                <c:pt idx="883">
                  <c:v>42816</c:v>
                </c:pt>
                <c:pt idx="884">
                  <c:v>42817</c:v>
                </c:pt>
                <c:pt idx="885">
                  <c:v>42818</c:v>
                </c:pt>
                <c:pt idx="886">
                  <c:v>42821</c:v>
                </c:pt>
                <c:pt idx="887">
                  <c:v>42822</c:v>
                </c:pt>
                <c:pt idx="888">
                  <c:v>42823</c:v>
                </c:pt>
                <c:pt idx="889">
                  <c:v>42824</c:v>
                </c:pt>
                <c:pt idx="890">
                  <c:v>42825</c:v>
                </c:pt>
                <c:pt idx="891">
                  <c:v>42828</c:v>
                </c:pt>
                <c:pt idx="892">
                  <c:v>42829</c:v>
                </c:pt>
                <c:pt idx="893">
                  <c:v>42830</c:v>
                </c:pt>
                <c:pt idx="894">
                  <c:v>42831</c:v>
                </c:pt>
                <c:pt idx="895">
                  <c:v>42832</c:v>
                </c:pt>
                <c:pt idx="896">
                  <c:v>42835</c:v>
                </c:pt>
                <c:pt idx="897">
                  <c:v>42836</c:v>
                </c:pt>
                <c:pt idx="898">
                  <c:v>42837</c:v>
                </c:pt>
                <c:pt idx="899">
                  <c:v>42838</c:v>
                </c:pt>
                <c:pt idx="900">
                  <c:v>42839</c:v>
                </c:pt>
                <c:pt idx="901">
                  <c:v>42842</c:v>
                </c:pt>
                <c:pt idx="902">
                  <c:v>42843</c:v>
                </c:pt>
                <c:pt idx="903">
                  <c:v>42844</c:v>
                </c:pt>
                <c:pt idx="904">
                  <c:v>42845</c:v>
                </c:pt>
                <c:pt idx="905">
                  <c:v>42846</c:v>
                </c:pt>
                <c:pt idx="906">
                  <c:v>42849</c:v>
                </c:pt>
                <c:pt idx="907">
                  <c:v>42850</c:v>
                </c:pt>
                <c:pt idx="908">
                  <c:v>42851</c:v>
                </c:pt>
                <c:pt idx="909">
                  <c:v>42852</c:v>
                </c:pt>
                <c:pt idx="910">
                  <c:v>42853</c:v>
                </c:pt>
                <c:pt idx="911">
                  <c:v>42856</c:v>
                </c:pt>
                <c:pt idx="912">
                  <c:v>42857</c:v>
                </c:pt>
                <c:pt idx="913">
                  <c:v>42858</c:v>
                </c:pt>
                <c:pt idx="914">
                  <c:v>42859</c:v>
                </c:pt>
                <c:pt idx="915">
                  <c:v>42860</c:v>
                </c:pt>
                <c:pt idx="916">
                  <c:v>42863</c:v>
                </c:pt>
                <c:pt idx="917">
                  <c:v>42864</c:v>
                </c:pt>
                <c:pt idx="918">
                  <c:v>42865</c:v>
                </c:pt>
                <c:pt idx="919">
                  <c:v>42866</c:v>
                </c:pt>
                <c:pt idx="920">
                  <c:v>42867</c:v>
                </c:pt>
                <c:pt idx="921">
                  <c:v>42870</c:v>
                </c:pt>
                <c:pt idx="922">
                  <c:v>42871</c:v>
                </c:pt>
                <c:pt idx="923">
                  <c:v>42872</c:v>
                </c:pt>
                <c:pt idx="924">
                  <c:v>42873</c:v>
                </c:pt>
                <c:pt idx="925">
                  <c:v>42874</c:v>
                </c:pt>
                <c:pt idx="926">
                  <c:v>42877</c:v>
                </c:pt>
                <c:pt idx="927">
                  <c:v>42878</c:v>
                </c:pt>
                <c:pt idx="928">
                  <c:v>42879</c:v>
                </c:pt>
                <c:pt idx="929">
                  <c:v>42880</c:v>
                </c:pt>
                <c:pt idx="930">
                  <c:v>42881</c:v>
                </c:pt>
                <c:pt idx="931">
                  <c:v>42884</c:v>
                </c:pt>
                <c:pt idx="932">
                  <c:v>42885</c:v>
                </c:pt>
                <c:pt idx="933">
                  <c:v>42886</c:v>
                </c:pt>
                <c:pt idx="934">
                  <c:v>42887</c:v>
                </c:pt>
                <c:pt idx="935">
                  <c:v>42888</c:v>
                </c:pt>
                <c:pt idx="936">
                  <c:v>42891</c:v>
                </c:pt>
                <c:pt idx="937">
                  <c:v>42892</c:v>
                </c:pt>
                <c:pt idx="938">
                  <c:v>42893</c:v>
                </c:pt>
                <c:pt idx="939">
                  <c:v>42894</c:v>
                </c:pt>
                <c:pt idx="940">
                  <c:v>42895</c:v>
                </c:pt>
                <c:pt idx="941">
                  <c:v>42898</c:v>
                </c:pt>
                <c:pt idx="942">
                  <c:v>42899</c:v>
                </c:pt>
                <c:pt idx="943">
                  <c:v>42900</c:v>
                </c:pt>
                <c:pt idx="944">
                  <c:v>42901</c:v>
                </c:pt>
                <c:pt idx="945">
                  <c:v>42902</c:v>
                </c:pt>
                <c:pt idx="946">
                  <c:v>42905</c:v>
                </c:pt>
                <c:pt idx="947">
                  <c:v>42906</c:v>
                </c:pt>
                <c:pt idx="948">
                  <c:v>42907</c:v>
                </c:pt>
                <c:pt idx="949">
                  <c:v>42908</c:v>
                </c:pt>
                <c:pt idx="950">
                  <c:v>42909</c:v>
                </c:pt>
                <c:pt idx="951">
                  <c:v>42912</c:v>
                </c:pt>
                <c:pt idx="952">
                  <c:v>42913</c:v>
                </c:pt>
                <c:pt idx="953">
                  <c:v>42914</c:v>
                </c:pt>
                <c:pt idx="954">
                  <c:v>42915</c:v>
                </c:pt>
                <c:pt idx="955">
                  <c:v>42916</c:v>
                </c:pt>
                <c:pt idx="956">
                  <c:v>42919</c:v>
                </c:pt>
                <c:pt idx="957">
                  <c:v>42920</c:v>
                </c:pt>
                <c:pt idx="958">
                  <c:v>42921</c:v>
                </c:pt>
                <c:pt idx="959">
                  <c:v>42922</c:v>
                </c:pt>
                <c:pt idx="960">
                  <c:v>42923</c:v>
                </c:pt>
                <c:pt idx="961">
                  <c:v>42926</c:v>
                </c:pt>
                <c:pt idx="962">
                  <c:v>42927</c:v>
                </c:pt>
                <c:pt idx="963">
                  <c:v>42928</c:v>
                </c:pt>
                <c:pt idx="964">
                  <c:v>42929</c:v>
                </c:pt>
                <c:pt idx="965">
                  <c:v>42930</c:v>
                </c:pt>
                <c:pt idx="966">
                  <c:v>42933</c:v>
                </c:pt>
                <c:pt idx="967">
                  <c:v>42934</c:v>
                </c:pt>
                <c:pt idx="968">
                  <c:v>42935</c:v>
                </c:pt>
                <c:pt idx="969">
                  <c:v>42936</c:v>
                </c:pt>
                <c:pt idx="970">
                  <c:v>42937</c:v>
                </c:pt>
                <c:pt idx="971">
                  <c:v>42940</c:v>
                </c:pt>
                <c:pt idx="972">
                  <c:v>42941</c:v>
                </c:pt>
                <c:pt idx="973">
                  <c:v>42942</c:v>
                </c:pt>
                <c:pt idx="974">
                  <c:v>42943</c:v>
                </c:pt>
                <c:pt idx="975">
                  <c:v>42944</c:v>
                </c:pt>
                <c:pt idx="976">
                  <c:v>42947</c:v>
                </c:pt>
                <c:pt idx="977">
                  <c:v>42948</c:v>
                </c:pt>
                <c:pt idx="978">
                  <c:v>42949</c:v>
                </c:pt>
                <c:pt idx="979">
                  <c:v>42950</c:v>
                </c:pt>
                <c:pt idx="980">
                  <c:v>42951</c:v>
                </c:pt>
                <c:pt idx="981">
                  <c:v>42954</c:v>
                </c:pt>
                <c:pt idx="982">
                  <c:v>42955</c:v>
                </c:pt>
                <c:pt idx="983">
                  <c:v>42956</c:v>
                </c:pt>
                <c:pt idx="984">
                  <c:v>42957</c:v>
                </c:pt>
                <c:pt idx="985">
                  <c:v>42958</c:v>
                </c:pt>
                <c:pt idx="986">
                  <c:v>42961</c:v>
                </c:pt>
                <c:pt idx="987">
                  <c:v>42962</c:v>
                </c:pt>
                <c:pt idx="988">
                  <c:v>42963</c:v>
                </c:pt>
                <c:pt idx="989">
                  <c:v>42964</c:v>
                </c:pt>
                <c:pt idx="990">
                  <c:v>42965</c:v>
                </c:pt>
                <c:pt idx="991">
                  <c:v>42968</c:v>
                </c:pt>
                <c:pt idx="992">
                  <c:v>42969</c:v>
                </c:pt>
                <c:pt idx="993">
                  <c:v>42970</c:v>
                </c:pt>
                <c:pt idx="994">
                  <c:v>42971</c:v>
                </c:pt>
                <c:pt idx="995">
                  <c:v>42972</c:v>
                </c:pt>
                <c:pt idx="996">
                  <c:v>42975</c:v>
                </c:pt>
                <c:pt idx="997">
                  <c:v>42976</c:v>
                </c:pt>
                <c:pt idx="998">
                  <c:v>42977</c:v>
                </c:pt>
                <c:pt idx="999">
                  <c:v>42978</c:v>
                </c:pt>
                <c:pt idx="1000">
                  <c:v>42979</c:v>
                </c:pt>
                <c:pt idx="1001">
                  <c:v>42982</c:v>
                </c:pt>
                <c:pt idx="1002">
                  <c:v>42983</c:v>
                </c:pt>
                <c:pt idx="1003">
                  <c:v>42984</c:v>
                </c:pt>
                <c:pt idx="1004">
                  <c:v>42985</c:v>
                </c:pt>
                <c:pt idx="1005">
                  <c:v>42986</c:v>
                </c:pt>
                <c:pt idx="1006">
                  <c:v>42989</c:v>
                </c:pt>
                <c:pt idx="1007">
                  <c:v>42990</c:v>
                </c:pt>
                <c:pt idx="1008">
                  <c:v>42991</c:v>
                </c:pt>
                <c:pt idx="1009">
                  <c:v>42992</c:v>
                </c:pt>
                <c:pt idx="1010">
                  <c:v>42993</c:v>
                </c:pt>
                <c:pt idx="1011">
                  <c:v>42996</c:v>
                </c:pt>
                <c:pt idx="1012">
                  <c:v>42997</c:v>
                </c:pt>
                <c:pt idx="1013">
                  <c:v>42998</c:v>
                </c:pt>
                <c:pt idx="1014">
                  <c:v>42999</c:v>
                </c:pt>
                <c:pt idx="1015">
                  <c:v>43000</c:v>
                </c:pt>
                <c:pt idx="1016">
                  <c:v>43003</c:v>
                </c:pt>
                <c:pt idx="1017">
                  <c:v>43004</c:v>
                </c:pt>
                <c:pt idx="1018">
                  <c:v>43005</c:v>
                </c:pt>
                <c:pt idx="1019">
                  <c:v>43006</c:v>
                </c:pt>
                <c:pt idx="1020">
                  <c:v>43007</c:v>
                </c:pt>
                <c:pt idx="1021">
                  <c:v>43010</c:v>
                </c:pt>
                <c:pt idx="1022">
                  <c:v>43011</c:v>
                </c:pt>
                <c:pt idx="1023">
                  <c:v>43012</c:v>
                </c:pt>
                <c:pt idx="1024">
                  <c:v>43013</c:v>
                </c:pt>
                <c:pt idx="1025">
                  <c:v>43014</c:v>
                </c:pt>
                <c:pt idx="1026">
                  <c:v>43017</c:v>
                </c:pt>
                <c:pt idx="1027">
                  <c:v>43018</c:v>
                </c:pt>
                <c:pt idx="1028">
                  <c:v>43019</c:v>
                </c:pt>
                <c:pt idx="1029">
                  <c:v>43020</c:v>
                </c:pt>
                <c:pt idx="1030">
                  <c:v>43021</c:v>
                </c:pt>
                <c:pt idx="1031">
                  <c:v>43024</c:v>
                </c:pt>
                <c:pt idx="1032">
                  <c:v>43025</c:v>
                </c:pt>
                <c:pt idx="1033">
                  <c:v>43026</c:v>
                </c:pt>
                <c:pt idx="1034">
                  <c:v>43027</c:v>
                </c:pt>
                <c:pt idx="1035">
                  <c:v>43028</c:v>
                </c:pt>
                <c:pt idx="1036">
                  <c:v>43031</c:v>
                </c:pt>
                <c:pt idx="1037">
                  <c:v>43032</c:v>
                </c:pt>
                <c:pt idx="1038">
                  <c:v>43033</c:v>
                </c:pt>
                <c:pt idx="1039">
                  <c:v>43034</c:v>
                </c:pt>
                <c:pt idx="1040">
                  <c:v>43035</c:v>
                </c:pt>
                <c:pt idx="1041">
                  <c:v>43038</c:v>
                </c:pt>
                <c:pt idx="1042">
                  <c:v>43039</c:v>
                </c:pt>
                <c:pt idx="1043">
                  <c:v>43040</c:v>
                </c:pt>
                <c:pt idx="1044">
                  <c:v>43041</c:v>
                </c:pt>
                <c:pt idx="1045">
                  <c:v>43042</c:v>
                </c:pt>
                <c:pt idx="1046">
                  <c:v>43045</c:v>
                </c:pt>
                <c:pt idx="1047">
                  <c:v>43046</c:v>
                </c:pt>
                <c:pt idx="1048">
                  <c:v>43047</c:v>
                </c:pt>
                <c:pt idx="1049">
                  <c:v>43048</c:v>
                </c:pt>
                <c:pt idx="1050">
                  <c:v>43049</c:v>
                </c:pt>
                <c:pt idx="1051">
                  <c:v>43052</c:v>
                </c:pt>
                <c:pt idx="1052">
                  <c:v>43053</c:v>
                </c:pt>
                <c:pt idx="1053">
                  <c:v>43054</c:v>
                </c:pt>
                <c:pt idx="1054">
                  <c:v>43055</c:v>
                </c:pt>
                <c:pt idx="1055">
                  <c:v>43056</c:v>
                </c:pt>
                <c:pt idx="1056">
                  <c:v>43059</c:v>
                </c:pt>
                <c:pt idx="1057">
                  <c:v>43060</c:v>
                </c:pt>
                <c:pt idx="1058">
                  <c:v>43061</c:v>
                </c:pt>
                <c:pt idx="1059">
                  <c:v>43062</c:v>
                </c:pt>
                <c:pt idx="1060">
                  <c:v>43063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3</c:v>
                </c:pt>
                <c:pt idx="1067">
                  <c:v>43074</c:v>
                </c:pt>
                <c:pt idx="1068">
                  <c:v>43075</c:v>
                </c:pt>
                <c:pt idx="1069">
                  <c:v>43076</c:v>
                </c:pt>
                <c:pt idx="1070">
                  <c:v>43077</c:v>
                </c:pt>
                <c:pt idx="1071">
                  <c:v>43080</c:v>
                </c:pt>
                <c:pt idx="1072">
                  <c:v>43081</c:v>
                </c:pt>
                <c:pt idx="1073">
                  <c:v>43082</c:v>
                </c:pt>
                <c:pt idx="1074">
                  <c:v>43083</c:v>
                </c:pt>
                <c:pt idx="1075">
                  <c:v>43084</c:v>
                </c:pt>
                <c:pt idx="1076">
                  <c:v>43087</c:v>
                </c:pt>
                <c:pt idx="1077">
                  <c:v>43088</c:v>
                </c:pt>
                <c:pt idx="1078">
                  <c:v>43089</c:v>
                </c:pt>
                <c:pt idx="1079">
                  <c:v>43090</c:v>
                </c:pt>
                <c:pt idx="1080">
                  <c:v>43091</c:v>
                </c:pt>
                <c:pt idx="1081">
                  <c:v>43094</c:v>
                </c:pt>
                <c:pt idx="1082">
                  <c:v>43095</c:v>
                </c:pt>
                <c:pt idx="1083">
                  <c:v>43096</c:v>
                </c:pt>
                <c:pt idx="1084">
                  <c:v>43097</c:v>
                </c:pt>
                <c:pt idx="1085">
                  <c:v>43098</c:v>
                </c:pt>
                <c:pt idx="1086">
                  <c:v>43101</c:v>
                </c:pt>
                <c:pt idx="1087">
                  <c:v>43102</c:v>
                </c:pt>
                <c:pt idx="1088">
                  <c:v>43103</c:v>
                </c:pt>
                <c:pt idx="1089">
                  <c:v>43104</c:v>
                </c:pt>
                <c:pt idx="1090">
                  <c:v>43105</c:v>
                </c:pt>
                <c:pt idx="1091">
                  <c:v>43108</c:v>
                </c:pt>
                <c:pt idx="1092">
                  <c:v>43109</c:v>
                </c:pt>
                <c:pt idx="1093">
                  <c:v>43110</c:v>
                </c:pt>
                <c:pt idx="1094">
                  <c:v>43111</c:v>
                </c:pt>
                <c:pt idx="1095">
                  <c:v>43112</c:v>
                </c:pt>
                <c:pt idx="1096">
                  <c:v>43115</c:v>
                </c:pt>
                <c:pt idx="1097">
                  <c:v>43116</c:v>
                </c:pt>
                <c:pt idx="1098">
                  <c:v>43117</c:v>
                </c:pt>
                <c:pt idx="1099">
                  <c:v>43118</c:v>
                </c:pt>
                <c:pt idx="1100">
                  <c:v>43119</c:v>
                </c:pt>
                <c:pt idx="1101">
                  <c:v>43122</c:v>
                </c:pt>
                <c:pt idx="1102">
                  <c:v>43123</c:v>
                </c:pt>
                <c:pt idx="1103">
                  <c:v>43124</c:v>
                </c:pt>
                <c:pt idx="1104">
                  <c:v>43125</c:v>
                </c:pt>
                <c:pt idx="1105">
                  <c:v>43126</c:v>
                </c:pt>
                <c:pt idx="1106">
                  <c:v>43129</c:v>
                </c:pt>
                <c:pt idx="1107">
                  <c:v>43130</c:v>
                </c:pt>
                <c:pt idx="1108">
                  <c:v>43131</c:v>
                </c:pt>
                <c:pt idx="1109">
                  <c:v>43132</c:v>
                </c:pt>
                <c:pt idx="1110">
                  <c:v>43133</c:v>
                </c:pt>
                <c:pt idx="1111">
                  <c:v>43136</c:v>
                </c:pt>
                <c:pt idx="1112">
                  <c:v>43137</c:v>
                </c:pt>
                <c:pt idx="1113">
                  <c:v>43138</c:v>
                </c:pt>
                <c:pt idx="1114">
                  <c:v>43139</c:v>
                </c:pt>
                <c:pt idx="1115">
                  <c:v>43140</c:v>
                </c:pt>
                <c:pt idx="1116">
                  <c:v>43143</c:v>
                </c:pt>
                <c:pt idx="1117">
                  <c:v>43144</c:v>
                </c:pt>
                <c:pt idx="1118">
                  <c:v>43145</c:v>
                </c:pt>
                <c:pt idx="1119">
                  <c:v>43146</c:v>
                </c:pt>
                <c:pt idx="1120">
                  <c:v>43147</c:v>
                </c:pt>
                <c:pt idx="1121">
                  <c:v>43150</c:v>
                </c:pt>
                <c:pt idx="1122">
                  <c:v>43151</c:v>
                </c:pt>
                <c:pt idx="1123">
                  <c:v>43152</c:v>
                </c:pt>
                <c:pt idx="1124">
                  <c:v>43153</c:v>
                </c:pt>
                <c:pt idx="1125">
                  <c:v>43154</c:v>
                </c:pt>
                <c:pt idx="1126">
                  <c:v>43157</c:v>
                </c:pt>
                <c:pt idx="1127">
                  <c:v>43158</c:v>
                </c:pt>
                <c:pt idx="1128">
                  <c:v>43159</c:v>
                </c:pt>
                <c:pt idx="1129">
                  <c:v>43160</c:v>
                </c:pt>
                <c:pt idx="1130">
                  <c:v>43161</c:v>
                </c:pt>
                <c:pt idx="1131">
                  <c:v>43164</c:v>
                </c:pt>
                <c:pt idx="1132">
                  <c:v>43165</c:v>
                </c:pt>
                <c:pt idx="1133">
                  <c:v>43166</c:v>
                </c:pt>
                <c:pt idx="1134">
                  <c:v>43167</c:v>
                </c:pt>
                <c:pt idx="1135">
                  <c:v>43168</c:v>
                </c:pt>
                <c:pt idx="1136">
                  <c:v>43171</c:v>
                </c:pt>
                <c:pt idx="1137">
                  <c:v>43172</c:v>
                </c:pt>
                <c:pt idx="1138">
                  <c:v>43173</c:v>
                </c:pt>
                <c:pt idx="1139">
                  <c:v>43174</c:v>
                </c:pt>
                <c:pt idx="1140">
                  <c:v>43175</c:v>
                </c:pt>
                <c:pt idx="1141">
                  <c:v>43178</c:v>
                </c:pt>
                <c:pt idx="1142">
                  <c:v>43179</c:v>
                </c:pt>
                <c:pt idx="1143">
                  <c:v>43180</c:v>
                </c:pt>
                <c:pt idx="1144">
                  <c:v>43181</c:v>
                </c:pt>
                <c:pt idx="1145">
                  <c:v>43182</c:v>
                </c:pt>
                <c:pt idx="1146">
                  <c:v>43185</c:v>
                </c:pt>
                <c:pt idx="1147">
                  <c:v>43186</c:v>
                </c:pt>
                <c:pt idx="1148">
                  <c:v>43187</c:v>
                </c:pt>
                <c:pt idx="1149">
                  <c:v>43188</c:v>
                </c:pt>
                <c:pt idx="1150">
                  <c:v>43189</c:v>
                </c:pt>
                <c:pt idx="1151">
                  <c:v>43192</c:v>
                </c:pt>
                <c:pt idx="1152">
                  <c:v>43193</c:v>
                </c:pt>
                <c:pt idx="1153">
                  <c:v>43194</c:v>
                </c:pt>
                <c:pt idx="1154">
                  <c:v>43195</c:v>
                </c:pt>
                <c:pt idx="1155">
                  <c:v>43196</c:v>
                </c:pt>
                <c:pt idx="1156">
                  <c:v>43199</c:v>
                </c:pt>
                <c:pt idx="1157">
                  <c:v>43200</c:v>
                </c:pt>
                <c:pt idx="1158">
                  <c:v>43201</c:v>
                </c:pt>
                <c:pt idx="1159">
                  <c:v>43202</c:v>
                </c:pt>
                <c:pt idx="1160">
                  <c:v>43203</c:v>
                </c:pt>
                <c:pt idx="1161">
                  <c:v>43206</c:v>
                </c:pt>
                <c:pt idx="1162">
                  <c:v>43207</c:v>
                </c:pt>
                <c:pt idx="1163">
                  <c:v>43208</c:v>
                </c:pt>
                <c:pt idx="1164">
                  <c:v>43209</c:v>
                </c:pt>
                <c:pt idx="1165">
                  <c:v>43210</c:v>
                </c:pt>
                <c:pt idx="1166">
                  <c:v>43213</c:v>
                </c:pt>
                <c:pt idx="1167">
                  <c:v>43214</c:v>
                </c:pt>
                <c:pt idx="1168">
                  <c:v>43215</c:v>
                </c:pt>
                <c:pt idx="1169">
                  <c:v>43216</c:v>
                </c:pt>
                <c:pt idx="1170">
                  <c:v>43217</c:v>
                </c:pt>
                <c:pt idx="1171">
                  <c:v>43220</c:v>
                </c:pt>
                <c:pt idx="1172">
                  <c:v>43221</c:v>
                </c:pt>
                <c:pt idx="1173">
                  <c:v>43222</c:v>
                </c:pt>
                <c:pt idx="1174">
                  <c:v>43223</c:v>
                </c:pt>
                <c:pt idx="1175">
                  <c:v>43224</c:v>
                </c:pt>
                <c:pt idx="1176">
                  <c:v>43227</c:v>
                </c:pt>
                <c:pt idx="1177">
                  <c:v>43228</c:v>
                </c:pt>
                <c:pt idx="1178">
                  <c:v>43229</c:v>
                </c:pt>
                <c:pt idx="1179">
                  <c:v>43230</c:v>
                </c:pt>
                <c:pt idx="1180">
                  <c:v>43231</c:v>
                </c:pt>
                <c:pt idx="1181">
                  <c:v>43234</c:v>
                </c:pt>
                <c:pt idx="1182">
                  <c:v>43235</c:v>
                </c:pt>
                <c:pt idx="1183">
                  <c:v>43236</c:v>
                </c:pt>
                <c:pt idx="1184">
                  <c:v>43237</c:v>
                </c:pt>
                <c:pt idx="1185">
                  <c:v>43238</c:v>
                </c:pt>
                <c:pt idx="1186">
                  <c:v>43241</c:v>
                </c:pt>
                <c:pt idx="1187">
                  <c:v>43242</c:v>
                </c:pt>
                <c:pt idx="1188">
                  <c:v>43243</c:v>
                </c:pt>
                <c:pt idx="1189">
                  <c:v>43244</c:v>
                </c:pt>
                <c:pt idx="1190">
                  <c:v>43245</c:v>
                </c:pt>
                <c:pt idx="1191">
                  <c:v>43248</c:v>
                </c:pt>
                <c:pt idx="1192">
                  <c:v>43249</c:v>
                </c:pt>
                <c:pt idx="1193">
                  <c:v>43250</c:v>
                </c:pt>
                <c:pt idx="1194">
                  <c:v>43251</c:v>
                </c:pt>
                <c:pt idx="1195">
                  <c:v>43252</c:v>
                </c:pt>
                <c:pt idx="1196">
                  <c:v>43255</c:v>
                </c:pt>
                <c:pt idx="1197">
                  <c:v>43256</c:v>
                </c:pt>
                <c:pt idx="1198">
                  <c:v>43257</c:v>
                </c:pt>
                <c:pt idx="1199">
                  <c:v>43258</c:v>
                </c:pt>
                <c:pt idx="1200">
                  <c:v>43259</c:v>
                </c:pt>
                <c:pt idx="1201">
                  <c:v>43262</c:v>
                </c:pt>
                <c:pt idx="1202">
                  <c:v>43263</c:v>
                </c:pt>
                <c:pt idx="1203">
                  <c:v>43264</c:v>
                </c:pt>
                <c:pt idx="1204">
                  <c:v>43265</c:v>
                </c:pt>
                <c:pt idx="1205">
                  <c:v>43266</c:v>
                </c:pt>
                <c:pt idx="1206">
                  <c:v>43269</c:v>
                </c:pt>
                <c:pt idx="1207">
                  <c:v>43270</c:v>
                </c:pt>
                <c:pt idx="1208">
                  <c:v>43271</c:v>
                </c:pt>
                <c:pt idx="1209">
                  <c:v>43272</c:v>
                </c:pt>
                <c:pt idx="1210">
                  <c:v>43273</c:v>
                </c:pt>
                <c:pt idx="1211">
                  <c:v>43276</c:v>
                </c:pt>
                <c:pt idx="1212">
                  <c:v>43277</c:v>
                </c:pt>
                <c:pt idx="1213">
                  <c:v>43278</c:v>
                </c:pt>
                <c:pt idx="1214">
                  <c:v>43279</c:v>
                </c:pt>
                <c:pt idx="1215">
                  <c:v>43280</c:v>
                </c:pt>
                <c:pt idx="1216">
                  <c:v>43283</c:v>
                </c:pt>
                <c:pt idx="1217">
                  <c:v>43284</c:v>
                </c:pt>
                <c:pt idx="1218">
                  <c:v>43285</c:v>
                </c:pt>
                <c:pt idx="1219">
                  <c:v>43286</c:v>
                </c:pt>
                <c:pt idx="1220">
                  <c:v>43287</c:v>
                </c:pt>
                <c:pt idx="1221">
                  <c:v>43290</c:v>
                </c:pt>
                <c:pt idx="1222">
                  <c:v>43291</c:v>
                </c:pt>
                <c:pt idx="1223">
                  <c:v>43292</c:v>
                </c:pt>
                <c:pt idx="1224">
                  <c:v>43293</c:v>
                </c:pt>
                <c:pt idx="1225">
                  <c:v>43294</c:v>
                </c:pt>
                <c:pt idx="1226">
                  <c:v>43297</c:v>
                </c:pt>
                <c:pt idx="1227">
                  <c:v>43298</c:v>
                </c:pt>
                <c:pt idx="1228">
                  <c:v>43299</c:v>
                </c:pt>
                <c:pt idx="1229">
                  <c:v>43300</c:v>
                </c:pt>
                <c:pt idx="1230">
                  <c:v>43301</c:v>
                </c:pt>
                <c:pt idx="1231">
                  <c:v>43304</c:v>
                </c:pt>
                <c:pt idx="1232">
                  <c:v>43305</c:v>
                </c:pt>
                <c:pt idx="1233">
                  <c:v>43306</c:v>
                </c:pt>
                <c:pt idx="1234">
                  <c:v>43307</c:v>
                </c:pt>
                <c:pt idx="1235">
                  <c:v>43308</c:v>
                </c:pt>
                <c:pt idx="1236">
                  <c:v>43311</c:v>
                </c:pt>
                <c:pt idx="1237">
                  <c:v>43312</c:v>
                </c:pt>
                <c:pt idx="1238">
                  <c:v>43313</c:v>
                </c:pt>
                <c:pt idx="1239">
                  <c:v>43314</c:v>
                </c:pt>
                <c:pt idx="1240">
                  <c:v>43315</c:v>
                </c:pt>
                <c:pt idx="1241">
                  <c:v>43318</c:v>
                </c:pt>
                <c:pt idx="1242">
                  <c:v>43319</c:v>
                </c:pt>
                <c:pt idx="1243">
                  <c:v>43320</c:v>
                </c:pt>
                <c:pt idx="1244">
                  <c:v>43321</c:v>
                </c:pt>
                <c:pt idx="1245">
                  <c:v>43322</c:v>
                </c:pt>
                <c:pt idx="1246">
                  <c:v>43325</c:v>
                </c:pt>
                <c:pt idx="1247">
                  <c:v>43326</c:v>
                </c:pt>
                <c:pt idx="1248">
                  <c:v>43327</c:v>
                </c:pt>
                <c:pt idx="1249">
                  <c:v>43328</c:v>
                </c:pt>
                <c:pt idx="1250">
                  <c:v>43329</c:v>
                </c:pt>
                <c:pt idx="1251">
                  <c:v>43332</c:v>
                </c:pt>
                <c:pt idx="1252">
                  <c:v>43333</c:v>
                </c:pt>
                <c:pt idx="1253">
                  <c:v>43334</c:v>
                </c:pt>
                <c:pt idx="1254">
                  <c:v>43335</c:v>
                </c:pt>
                <c:pt idx="1255">
                  <c:v>43336</c:v>
                </c:pt>
                <c:pt idx="1256">
                  <c:v>43339</c:v>
                </c:pt>
                <c:pt idx="1257">
                  <c:v>43340</c:v>
                </c:pt>
                <c:pt idx="1258">
                  <c:v>43341</c:v>
                </c:pt>
                <c:pt idx="1259">
                  <c:v>43342</c:v>
                </c:pt>
                <c:pt idx="1260">
                  <c:v>43343</c:v>
                </c:pt>
                <c:pt idx="1261">
                  <c:v>43346</c:v>
                </c:pt>
                <c:pt idx="1262">
                  <c:v>43347</c:v>
                </c:pt>
                <c:pt idx="1263">
                  <c:v>43348</c:v>
                </c:pt>
                <c:pt idx="1264">
                  <c:v>43349</c:v>
                </c:pt>
                <c:pt idx="1265">
                  <c:v>43350</c:v>
                </c:pt>
                <c:pt idx="1266">
                  <c:v>43353</c:v>
                </c:pt>
                <c:pt idx="1267">
                  <c:v>43354</c:v>
                </c:pt>
                <c:pt idx="1268">
                  <c:v>43355</c:v>
                </c:pt>
                <c:pt idx="1269">
                  <c:v>43356</c:v>
                </c:pt>
                <c:pt idx="1270">
                  <c:v>43357</c:v>
                </c:pt>
                <c:pt idx="1271">
                  <c:v>43360</c:v>
                </c:pt>
                <c:pt idx="1272">
                  <c:v>43361</c:v>
                </c:pt>
                <c:pt idx="1273">
                  <c:v>43362</c:v>
                </c:pt>
                <c:pt idx="1274">
                  <c:v>43363</c:v>
                </c:pt>
                <c:pt idx="1275">
                  <c:v>43364</c:v>
                </c:pt>
                <c:pt idx="1276">
                  <c:v>43367</c:v>
                </c:pt>
                <c:pt idx="1277">
                  <c:v>43368</c:v>
                </c:pt>
                <c:pt idx="1278">
                  <c:v>43369</c:v>
                </c:pt>
                <c:pt idx="1279">
                  <c:v>43370</c:v>
                </c:pt>
                <c:pt idx="1280">
                  <c:v>43371</c:v>
                </c:pt>
                <c:pt idx="1281">
                  <c:v>43374</c:v>
                </c:pt>
                <c:pt idx="1282">
                  <c:v>43375</c:v>
                </c:pt>
                <c:pt idx="1283">
                  <c:v>43376</c:v>
                </c:pt>
                <c:pt idx="1284">
                  <c:v>43377</c:v>
                </c:pt>
                <c:pt idx="1285">
                  <c:v>43378</c:v>
                </c:pt>
                <c:pt idx="1286">
                  <c:v>43381</c:v>
                </c:pt>
                <c:pt idx="1287">
                  <c:v>43382</c:v>
                </c:pt>
                <c:pt idx="1288">
                  <c:v>43383</c:v>
                </c:pt>
                <c:pt idx="1289">
                  <c:v>43384</c:v>
                </c:pt>
                <c:pt idx="1290">
                  <c:v>43385</c:v>
                </c:pt>
                <c:pt idx="1291">
                  <c:v>43388</c:v>
                </c:pt>
                <c:pt idx="1292">
                  <c:v>43389</c:v>
                </c:pt>
                <c:pt idx="1293">
                  <c:v>43390</c:v>
                </c:pt>
                <c:pt idx="1294">
                  <c:v>43391</c:v>
                </c:pt>
                <c:pt idx="1295">
                  <c:v>43392</c:v>
                </c:pt>
                <c:pt idx="1296">
                  <c:v>43395</c:v>
                </c:pt>
                <c:pt idx="1297">
                  <c:v>43396</c:v>
                </c:pt>
                <c:pt idx="1298">
                  <c:v>43397</c:v>
                </c:pt>
                <c:pt idx="1299">
                  <c:v>43398</c:v>
                </c:pt>
                <c:pt idx="1300">
                  <c:v>43399</c:v>
                </c:pt>
                <c:pt idx="1301">
                  <c:v>43402</c:v>
                </c:pt>
                <c:pt idx="1302">
                  <c:v>43403</c:v>
                </c:pt>
                <c:pt idx="1303">
                  <c:v>43404</c:v>
                </c:pt>
                <c:pt idx="1304">
                  <c:v>43405</c:v>
                </c:pt>
                <c:pt idx="1305">
                  <c:v>43406</c:v>
                </c:pt>
                <c:pt idx="1306">
                  <c:v>43409</c:v>
                </c:pt>
                <c:pt idx="1307">
                  <c:v>43410</c:v>
                </c:pt>
                <c:pt idx="1308">
                  <c:v>43411</c:v>
                </c:pt>
                <c:pt idx="1309">
                  <c:v>43412</c:v>
                </c:pt>
                <c:pt idx="1310">
                  <c:v>43413</c:v>
                </c:pt>
                <c:pt idx="1311">
                  <c:v>43416</c:v>
                </c:pt>
                <c:pt idx="1312">
                  <c:v>43417</c:v>
                </c:pt>
                <c:pt idx="1313">
                  <c:v>43418</c:v>
                </c:pt>
                <c:pt idx="1314">
                  <c:v>43419</c:v>
                </c:pt>
                <c:pt idx="1315">
                  <c:v>43420</c:v>
                </c:pt>
                <c:pt idx="1316">
                  <c:v>43423</c:v>
                </c:pt>
                <c:pt idx="1317">
                  <c:v>43424</c:v>
                </c:pt>
                <c:pt idx="1318">
                  <c:v>43425</c:v>
                </c:pt>
                <c:pt idx="1319">
                  <c:v>43426</c:v>
                </c:pt>
                <c:pt idx="1320">
                  <c:v>43427</c:v>
                </c:pt>
                <c:pt idx="1321">
                  <c:v>43430</c:v>
                </c:pt>
                <c:pt idx="1322">
                  <c:v>43431</c:v>
                </c:pt>
                <c:pt idx="1323">
                  <c:v>43432</c:v>
                </c:pt>
                <c:pt idx="1324">
                  <c:v>43433</c:v>
                </c:pt>
                <c:pt idx="1325">
                  <c:v>43434</c:v>
                </c:pt>
                <c:pt idx="1326">
                  <c:v>43437</c:v>
                </c:pt>
                <c:pt idx="1327">
                  <c:v>43438</c:v>
                </c:pt>
                <c:pt idx="1328">
                  <c:v>43439</c:v>
                </c:pt>
                <c:pt idx="1329">
                  <c:v>43440</c:v>
                </c:pt>
                <c:pt idx="1330">
                  <c:v>43441</c:v>
                </c:pt>
                <c:pt idx="1331">
                  <c:v>43444</c:v>
                </c:pt>
                <c:pt idx="1332">
                  <c:v>43445</c:v>
                </c:pt>
                <c:pt idx="1333">
                  <c:v>43446</c:v>
                </c:pt>
                <c:pt idx="1334">
                  <c:v>43447</c:v>
                </c:pt>
                <c:pt idx="1335">
                  <c:v>43448</c:v>
                </c:pt>
                <c:pt idx="1336">
                  <c:v>43451</c:v>
                </c:pt>
                <c:pt idx="1337">
                  <c:v>43452</c:v>
                </c:pt>
                <c:pt idx="1338">
                  <c:v>43453</c:v>
                </c:pt>
                <c:pt idx="1339">
                  <c:v>43454</c:v>
                </c:pt>
                <c:pt idx="1340">
                  <c:v>43455</c:v>
                </c:pt>
                <c:pt idx="1341">
                  <c:v>43458</c:v>
                </c:pt>
                <c:pt idx="1342">
                  <c:v>43459</c:v>
                </c:pt>
                <c:pt idx="1343">
                  <c:v>43460</c:v>
                </c:pt>
                <c:pt idx="1344">
                  <c:v>43461</c:v>
                </c:pt>
                <c:pt idx="1345">
                  <c:v>43462</c:v>
                </c:pt>
                <c:pt idx="1346">
                  <c:v>43465</c:v>
                </c:pt>
                <c:pt idx="1347">
                  <c:v>43466</c:v>
                </c:pt>
                <c:pt idx="1348">
                  <c:v>43467</c:v>
                </c:pt>
                <c:pt idx="1349">
                  <c:v>43468</c:v>
                </c:pt>
                <c:pt idx="1350">
                  <c:v>43469</c:v>
                </c:pt>
                <c:pt idx="1351">
                  <c:v>43472</c:v>
                </c:pt>
                <c:pt idx="1352">
                  <c:v>43473</c:v>
                </c:pt>
                <c:pt idx="1353">
                  <c:v>43474</c:v>
                </c:pt>
                <c:pt idx="1354">
                  <c:v>43475</c:v>
                </c:pt>
                <c:pt idx="1355">
                  <c:v>43476</c:v>
                </c:pt>
                <c:pt idx="1356">
                  <c:v>43479</c:v>
                </c:pt>
                <c:pt idx="1357">
                  <c:v>43480</c:v>
                </c:pt>
                <c:pt idx="1358">
                  <c:v>43481</c:v>
                </c:pt>
                <c:pt idx="1359">
                  <c:v>43482</c:v>
                </c:pt>
                <c:pt idx="1360">
                  <c:v>43483</c:v>
                </c:pt>
                <c:pt idx="1361">
                  <c:v>43486</c:v>
                </c:pt>
                <c:pt idx="1362">
                  <c:v>43487</c:v>
                </c:pt>
                <c:pt idx="1363">
                  <c:v>43488</c:v>
                </c:pt>
                <c:pt idx="1364">
                  <c:v>43489</c:v>
                </c:pt>
                <c:pt idx="1365">
                  <c:v>43490</c:v>
                </c:pt>
                <c:pt idx="1366">
                  <c:v>43493</c:v>
                </c:pt>
                <c:pt idx="1367">
                  <c:v>43494</c:v>
                </c:pt>
                <c:pt idx="1368">
                  <c:v>43495</c:v>
                </c:pt>
                <c:pt idx="1369">
                  <c:v>43496</c:v>
                </c:pt>
                <c:pt idx="1370">
                  <c:v>43497</c:v>
                </c:pt>
                <c:pt idx="1371">
                  <c:v>43500</c:v>
                </c:pt>
                <c:pt idx="1372">
                  <c:v>43501</c:v>
                </c:pt>
                <c:pt idx="1373">
                  <c:v>43502</c:v>
                </c:pt>
                <c:pt idx="1374">
                  <c:v>43503</c:v>
                </c:pt>
                <c:pt idx="1375">
                  <c:v>43504</c:v>
                </c:pt>
                <c:pt idx="1376">
                  <c:v>43507</c:v>
                </c:pt>
                <c:pt idx="1377">
                  <c:v>43508</c:v>
                </c:pt>
                <c:pt idx="1378">
                  <c:v>43509</c:v>
                </c:pt>
                <c:pt idx="1379">
                  <c:v>43510</c:v>
                </c:pt>
                <c:pt idx="1380">
                  <c:v>43511</c:v>
                </c:pt>
                <c:pt idx="1381">
                  <c:v>43514</c:v>
                </c:pt>
                <c:pt idx="1382">
                  <c:v>43515</c:v>
                </c:pt>
                <c:pt idx="1383">
                  <c:v>43516</c:v>
                </c:pt>
                <c:pt idx="1384">
                  <c:v>43517</c:v>
                </c:pt>
                <c:pt idx="1385">
                  <c:v>43518</c:v>
                </c:pt>
                <c:pt idx="1386">
                  <c:v>43521</c:v>
                </c:pt>
                <c:pt idx="1387">
                  <c:v>43522</c:v>
                </c:pt>
                <c:pt idx="1388">
                  <c:v>43523</c:v>
                </c:pt>
                <c:pt idx="1389">
                  <c:v>43524</c:v>
                </c:pt>
                <c:pt idx="1390">
                  <c:v>43525</c:v>
                </c:pt>
                <c:pt idx="1391">
                  <c:v>43528</c:v>
                </c:pt>
                <c:pt idx="1392">
                  <c:v>43529</c:v>
                </c:pt>
                <c:pt idx="1393">
                  <c:v>43530</c:v>
                </c:pt>
                <c:pt idx="1394">
                  <c:v>43531</c:v>
                </c:pt>
                <c:pt idx="1395">
                  <c:v>43532</c:v>
                </c:pt>
                <c:pt idx="1396">
                  <c:v>43535</c:v>
                </c:pt>
                <c:pt idx="1397">
                  <c:v>43536</c:v>
                </c:pt>
                <c:pt idx="1398">
                  <c:v>43537</c:v>
                </c:pt>
                <c:pt idx="1399">
                  <c:v>43538</c:v>
                </c:pt>
                <c:pt idx="1400">
                  <c:v>43539</c:v>
                </c:pt>
                <c:pt idx="1401">
                  <c:v>43542</c:v>
                </c:pt>
                <c:pt idx="1402">
                  <c:v>43543</c:v>
                </c:pt>
                <c:pt idx="1403">
                  <c:v>43544</c:v>
                </c:pt>
                <c:pt idx="1404">
                  <c:v>43545</c:v>
                </c:pt>
                <c:pt idx="1405">
                  <c:v>43546</c:v>
                </c:pt>
                <c:pt idx="1406">
                  <c:v>43549</c:v>
                </c:pt>
                <c:pt idx="1407">
                  <c:v>43550</c:v>
                </c:pt>
                <c:pt idx="1408">
                  <c:v>43551</c:v>
                </c:pt>
                <c:pt idx="1409">
                  <c:v>43552</c:v>
                </c:pt>
                <c:pt idx="1410">
                  <c:v>43553</c:v>
                </c:pt>
                <c:pt idx="1411">
                  <c:v>43556</c:v>
                </c:pt>
                <c:pt idx="1412">
                  <c:v>43557</c:v>
                </c:pt>
                <c:pt idx="1413">
                  <c:v>43558</c:v>
                </c:pt>
                <c:pt idx="1414">
                  <c:v>43559</c:v>
                </c:pt>
                <c:pt idx="1415">
                  <c:v>43560</c:v>
                </c:pt>
                <c:pt idx="1416">
                  <c:v>43563</c:v>
                </c:pt>
                <c:pt idx="1417">
                  <c:v>43564</c:v>
                </c:pt>
                <c:pt idx="1418">
                  <c:v>43565</c:v>
                </c:pt>
                <c:pt idx="1419">
                  <c:v>43566</c:v>
                </c:pt>
                <c:pt idx="1420">
                  <c:v>43567</c:v>
                </c:pt>
                <c:pt idx="1421">
                  <c:v>43570</c:v>
                </c:pt>
                <c:pt idx="1422">
                  <c:v>43571</c:v>
                </c:pt>
                <c:pt idx="1423">
                  <c:v>43572</c:v>
                </c:pt>
                <c:pt idx="1424">
                  <c:v>43573</c:v>
                </c:pt>
                <c:pt idx="1425">
                  <c:v>43574</c:v>
                </c:pt>
                <c:pt idx="1426">
                  <c:v>43577</c:v>
                </c:pt>
                <c:pt idx="1427">
                  <c:v>43578</c:v>
                </c:pt>
                <c:pt idx="1428">
                  <c:v>43579</c:v>
                </c:pt>
                <c:pt idx="1429">
                  <c:v>43580</c:v>
                </c:pt>
                <c:pt idx="1430">
                  <c:v>43581</c:v>
                </c:pt>
                <c:pt idx="1431">
                  <c:v>43584</c:v>
                </c:pt>
                <c:pt idx="1432">
                  <c:v>43585</c:v>
                </c:pt>
                <c:pt idx="1433">
                  <c:v>43586</c:v>
                </c:pt>
                <c:pt idx="1434">
                  <c:v>43587</c:v>
                </c:pt>
                <c:pt idx="1435">
                  <c:v>43588</c:v>
                </c:pt>
                <c:pt idx="1436">
                  <c:v>43591</c:v>
                </c:pt>
                <c:pt idx="1437">
                  <c:v>43592</c:v>
                </c:pt>
                <c:pt idx="1438">
                  <c:v>43593</c:v>
                </c:pt>
                <c:pt idx="1439">
                  <c:v>43594</c:v>
                </c:pt>
                <c:pt idx="1440">
                  <c:v>43595</c:v>
                </c:pt>
                <c:pt idx="1441">
                  <c:v>43598</c:v>
                </c:pt>
                <c:pt idx="1442">
                  <c:v>43599</c:v>
                </c:pt>
                <c:pt idx="1443">
                  <c:v>43600</c:v>
                </c:pt>
                <c:pt idx="1444">
                  <c:v>43601</c:v>
                </c:pt>
                <c:pt idx="1445">
                  <c:v>43602</c:v>
                </c:pt>
                <c:pt idx="1446">
                  <c:v>43605</c:v>
                </c:pt>
                <c:pt idx="1447">
                  <c:v>43606</c:v>
                </c:pt>
                <c:pt idx="1448">
                  <c:v>43607</c:v>
                </c:pt>
                <c:pt idx="1449">
                  <c:v>43608</c:v>
                </c:pt>
                <c:pt idx="1450">
                  <c:v>43609</c:v>
                </c:pt>
                <c:pt idx="1451">
                  <c:v>43612</c:v>
                </c:pt>
                <c:pt idx="1452">
                  <c:v>43613</c:v>
                </c:pt>
                <c:pt idx="1453">
                  <c:v>43614</c:v>
                </c:pt>
                <c:pt idx="1454">
                  <c:v>43615</c:v>
                </c:pt>
                <c:pt idx="1455">
                  <c:v>43616</c:v>
                </c:pt>
                <c:pt idx="1456">
                  <c:v>43619</c:v>
                </c:pt>
                <c:pt idx="1457">
                  <c:v>43620</c:v>
                </c:pt>
                <c:pt idx="1458">
                  <c:v>43621</c:v>
                </c:pt>
                <c:pt idx="1459">
                  <c:v>43622</c:v>
                </c:pt>
                <c:pt idx="1460">
                  <c:v>43623</c:v>
                </c:pt>
                <c:pt idx="1461">
                  <c:v>43626</c:v>
                </c:pt>
                <c:pt idx="1462">
                  <c:v>43627</c:v>
                </c:pt>
                <c:pt idx="1463">
                  <c:v>43628</c:v>
                </c:pt>
                <c:pt idx="1464">
                  <c:v>43629</c:v>
                </c:pt>
                <c:pt idx="1465">
                  <c:v>43630</c:v>
                </c:pt>
                <c:pt idx="1466">
                  <c:v>43633</c:v>
                </c:pt>
                <c:pt idx="1467">
                  <c:v>43634</c:v>
                </c:pt>
                <c:pt idx="1468">
                  <c:v>43635</c:v>
                </c:pt>
                <c:pt idx="1469">
                  <c:v>43636</c:v>
                </c:pt>
                <c:pt idx="1470">
                  <c:v>43637</c:v>
                </c:pt>
                <c:pt idx="1471">
                  <c:v>43640</c:v>
                </c:pt>
                <c:pt idx="1472">
                  <c:v>43641</c:v>
                </c:pt>
                <c:pt idx="1473">
                  <c:v>43642</c:v>
                </c:pt>
                <c:pt idx="1474">
                  <c:v>43643</c:v>
                </c:pt>
                <c:pt idx="1475">
                  <c:v>43644</c:v>
                </c:pt>
                <c:pt idx="1476">
                  <c:v>43647</c:v>
                </c:pt>
                <c:pt idx="1477">
                  <c:v>43648</c:v>
                </c:pt>
                <c:pt idx="1478">
                  <c:v>43649</c:v>
                </c:pt>
                <c:pt idx="1479">
                  <c:v>43650</c:v>
                </c:pt>
                <c:pt idx="1480">
                  <c:v>43651</c:v>
                </c:pt>
                <c:pt idx="1481">
                  <c:v>43654</c:v>
                </c:pt>
                <c:pt idx="1482">
                  <c:v>43655</c:v>
                </c:pt>
                <c:pt idx="1483">
                  <c:v>43656</c:v>
                </c:pt>
                <c:pt idx="1484">
                  <c:v>43657</c:v>
                </c:pt>
                <c:pt idx="1485">
                  <c:v>43658</c:v>
                </c:pt>
                <c:pt idx="1486">
                  <c:v>43661</c:v>
                </c:pt>
                <c:pt idx="1487">
                  <c:v>43662</c:v>
                </c:pt>
                <c:pt idx="1488">
                  <c:v>43663</c:v>
                </c:pt>
                <c:pt idx="1489">
                  <c:v>43664</c:v>
                </c:pt>
                <c:pt idx="1490">
                  <c:v>43665</c:v>
                </c:pt>
                <c:pt idx="1491">
                  <c:v>43668</c:v>
                </c:pt>
                <c:pt idx="1492">
                  <c:v>43669</c:v>
                </c:pt>
                <c:pt idx="1493">
                  <c:v>43670</c:v>
                </c:pt>
                <c:pt idx="1494">
                  <c:v>43671</c:v>
                </c:pt>
                <c:pt idx="1495">
                  <c:v>43672</c:v>
                </c:pt>
                <c:pt idx="1496">
                  <c:v>43675</c:v>
                </c:pt>
                <c:pt idx="1497">
                  <c:v>43676</c:v>
                </c:pt>
                <c:pt idx="1498">
                  <c:v>43677</c:v>
                </c:pt>
                <c:pt idx="1499">
                  <c:v>43678</c:v>
                </c:pt>
                <c:pt idx="1500">
                  <c:v>43679</c:v>
                </c:pt>
                <c:pt idx="1501">
                  <c:v>43682</c:v>
                </c:pt>
                <c:pt idx="1502">
                  <c:v>43683</c:v>
                </c:pt>
                <c:pt idx="1503">
                  <c:v>43684</c:v>
                </c:pt>
                <c:pt idx="1504">
                  <c:v>43685</c:v>
                </c:pt>
                <c:pt idx="1505">
                  <c:v>43686</c:v>
                </c:pt>
                <c:pt idx="1506">
                  <c:v>43689</c:v>
                </c:pt>
                <c:pt idx="1507">
                  <c:v>43690</c:v>
                </c:pt>
                <c:pt idx="1508">
                  <c:v>43691</c:v>
                </c:pt>
                <c:pt idx="1509">
                  <c:v>43692</c:v>
                </c:pt>
                <c:pt idx="1510">
                  <c:v>43693</c:v>
                </c:pt>
                <c:pt idx="1511">
                  <c:v>43696</c:v>
                </c:pt>
                <c:pt idx="1512">
                  <c:v>43697</c:v>
                </c:pt>
                <c:pt idx="1513">
                  <c:v>43698</c:v>
                </c:pt>
                <c:pt idx="1514">
                  <c:v>43699</c:v>
                </c:pt>
                <c:pt idx="1515">
                  <c:v>43700</c:v>
                </c:pt>
                <c:pt idx="1516">
                  <c:v>43703</c:v>
                </c:pt>
                <c:pt idx="1517">
                  <c:v>43704</c:v>
                </c:pt>
                <c:pt idx="1518">
                  <c:v>43705</c:v>
                </c:pt>
                <c:pt idx="1519">
                  <c:v>43706</c:v>
                </c:pt>
                <c:pt idx="1520">
                  <c:v>43707</c:v>
                </c:pt>
                <c:pt idx="1521">
                  <c:v>43710</c:v>
                </c:pt>
                <c:pt idx="1522">
                  <c:v>43711</c:v>
                </c:pt>
                <c:pt idx="1523">
                  <c:v>43712</c:v>
                </c:pt>
                <c:pt idx="1524">
                  <c:v>43713</c:v>
                </c:pt>
                <c:pt idx="1525">
                  <c:v>43714</c:v>
                </c:pt>
                <c:pt idx="1526">
                  <c:v>43717</c:v>
                </c:pt>
                <c:pt idx="1527">
                  <c:v>43718</c:v>
                </c:pt>
                <c:pt idx="1528">
                  <c:v>43719</c:v>
                </c:pt>
                <c:pt idx="1529">
                  <c:v>43720</c:v>
                </c:pt>
                <c:pt idx="1530">
                  <c:v>43721</c:v>
                </c:pt>
                <c:pt idx="1531">
                  <c:v>43724</c:v>
                </c:pt>
                <c:pt idx="1532">
                  <c:v>43725</c:v>
                </c:pt>
                <c:pt idx="1533">
                  <c:v>43726</c:v>
                </c:pt>
                <c:pt idx="1534">
                  <c:v>43727</c:v>
                </c:pt>
                <c:pt idx="1535">
                  <c:v>43728</c:v>
                </c:pt>
                <c:pt idx="1536">
                  <c:v>43731</c:v>
                </c:pt>
                <c:pt idx="1537">
                  <c:v>43732</c:v>
                </c:pt>
                <c:pt idx="1538">
                  <c:v>43733</c:v>
                </c:pt>
                <c:pt idx="1539">
                  <c:v>43734</c:v>
                </c:pt>
                <c:pt idx="1540">
                  <c:v>43735</c:v>
                </c:pt>
                <c:pt idx="1541">
                  <c:v>43738</c:v>
                </c:pt>
                <c:pt idx="1542">
                  <c:v>43739</c:v>
                </c:pt>
                <c:pt idx="1543">
                  <c:v>43740</c:v>
                </c:pt>
                <c:pt idx="1544">
                  <c:v>43741</c:v>
                </c:pt>
                <c:pt idx="1545">
                  <c:v>43742</c:v>
                </c:pt>
                <c:pt idx="1546">
                  <c:v>43745</c:v>
                </c:pt>
                <c:pt idx="1547">
                  <c:v>43746</c:v>
                </c:pt>
                <c:pt idx="1548">
                  <c:v>43747</c:v>
                </c:pt>
                <c:pt idx="1549">
                  <c:v>43748</c:v>
                </c:pt>
                <c:pt idx="1550">
                  <c:v>43749</c:v>
                </c:pt>
                <c:pt idx="1551">
                  <c:v>43752</c:v>
                </c:pt>
                <c:pt idx="1552">
                  <c:v>43753</c:v>
                </c:pt>
                <c:pt idx="1553">
                  <c:v>43754</c:v>
                </c:pt>
                <c:pt idx="1554">
                  <c:v>43755</c:v>
                </c:pt>
                <c:pt idx="1555">
                  <c:v>43756</c:v>
                </c:pt>
                <c:pt idx="1556">
                  <c:v>43759</c:v>
                </c:pt>
                <c:pt idx="1557">
                  <c:v>43760</c:v>
                </c:pt>
                <c:pt idx="1558">
                  <c:v>43761</c:v>
                </c:pt>
                <c:pt idx="1559">
                  <c:v>43762</c:v>
                </c:pt>
                <c:pt idx="1560">
                  <c:v>43763</c:v>
                </c:pt>
                <c:pt idx="1561">
                  <c:v>43766</c:v>
                </c:pt>
                <c:pt idx="1562">
                  <c:v>43767</c:v>
                </c:pt>
                <c:pt idx="1563">
                  <c:v>43768</c:v>
                </c:pt>
                <c:pt idx="1564">
                  <c:v>43769</c:v>
                </c:pt>
                <c:pt idx="1565">
                  <c:v>43770</c:v>
                </c:pt>
                <c:pt idx="1566">
                  <c:v>43773</c:v>
                </c:pt>
                <c:pt idx="1567">
                  <c:v>43774</c:v>
                </c:pt>
                <c:pt idx="1568">
                  <c:v>43775</c:v>
                </c:pt>
                <c:pt idx="1569">
                  <c:v>43776</c:v>
                </c:pt>
                <c:pt idx="1570">
                  <c:v>43777</c:v>
                </c:pt>
                <c:pt idx="1571">
                  <c:v>43780</c:v>
                </c:pt>
                <c:pt idx="1572">
                  <c:v>43781</c:v>
                </c:pt>
                <c:pt idx="1573">
                  <c:v>43782</c:v>
                </c:pt>
                <c:pt idx="1574">
                  <c:v>43783</c:v>
                </c:pt>
                <c:pt idx="1575">
                  <c:v>43784</c:v>
                </c:pt>
                <c:pt idx="1576">
                  <c:v>43787</c:v>
                </c:pt>
                <c:pt idx="1577">
                  <c:v>43788</c:v>
                </c:pt>
                <c:pt idx="1578">
                  <c:v>43789</c:v>
                </c:pt>
                <c:pt idx="1579">
                  <c:v>43790</c:v>
                </c:pt>
                <c:pt idx="1580">
                  <c:v>43791</c:v>
                </c:pt>
                <c:pt idx="1581">
                  <c:v>43794</c:v>
                </c:pt>
                <c:pt idx="1582">
                  <c:v>43795</c:v>
                </c:pt>
                <c:pt idx="1583">
                  <c:v>43796</c:v>
                </c:pt>
                <c:pt idx="1584">
                  <c:v>43797</c:v>
                </c:pt>
                <c:pt idx="1585">
                  <c:v>43798</c:v>
                </c:pt>
                <c:pt idx="1586">
                  <c:v>43801</c:v>
                </c:pt>
                <c:pt idx="1587">
                  <c:v>43802</c:v>
                </c:pt>
                <c:pt idx="1588">
                  <c:v>43803</c:v>
                </c:pt>
                <c:pt idx="1589">
                  <c:v>43804</c:v>
                </c:pt>
                <c:pt idx="1590">
                  <c:v>43805</c:v>
                </c:pt>
                <c:pt idx="1591">
                  <c:v>43808</c:v>
                </c:pt>
                <c:pt idx="1592">
                  <c:v>43809</c:v>
                </c:pt>
                <c:pt idx="1593">
                  <c:v>43810</c:v>
                </c:pt>
                <c:pt idx="1594">
                  <c:v>43811</c:v>
                </c:pt>
                <c:pt idx="1595">
                  <c:v>43812</c:v>
                </c:pt>
                <c:pt idx="1596">
                  <c:v>43815</c:v>
                </c:pt>
                <c:pt idx="1597">
                  <c:v>43816</c:v>
                </c:pt>
                <c:pt idx="1598">
                  <c:v>43817</c:v>
                </c:pt>
                <c:pt idx="1599">
                  <c:v>43818</c:v>
                </c:pt>
                <c:pt idx="1600">
                  <c:v>43819</c:v>
                </c:pt>
                <c:pt idx="1601">
                  <c:v>43822</c:v>
                </c:pt>
                <c:pt idx="1602">
                  <c:v>43823</c:v>
                </c:pt>
                <c:pt idx="1603">
                  <c:v>43824</c:v>
                </c:pt>
                <c:pt idx="1604">
                  <c:v>43825</c:v>
                </c:pt>
                <c:pt idx="1605">
                  <c:v>43826</c:v>
                </c:pt>
                <c:pt idx="1606">
                  <c:v>43829</c:v>
                </c:pt>
                <c:pt idx="1607">
                  <c:v>43830</c:v>
                </c:pt>
                <c:pt idx="1608">
                  <c:v>43831</c:v>
                </c:pt>
                <c:pt idx="1609">
                  <c:v>43832</c:v>
                </c:pt>
                <c:pt idx="1610">
                  <c:v>43833</c:v>
                </c:pt>
                <c:pt idx="1611">
                  <c:v>43836</c:v>
                </c:pt>
                <c:pt idx="1612">
                  <c:v>43837</c:v>
                </c:pt>
                <c:pt idx="1613">
                  <c:v>43838</c:v>
                </c:pt>
                <c:pt idx="1614">
                  <c:v>43839</c:v>
                </c:pt>
                <c:pt idx="1615">
                  <c:v>43840</c:v>
                </c:pt>
                <c:pt idx="1616">
                  <c:v>43843</c:v>
                </c:pt>
                <c:pt idx="1617">
                  <c:v>43844</c:v>
                </c:pt>
                <c:pt idx="1618">
                  <c:v>43845</c:v>
                </c:pt>
                <c:pt idx="1619">
                  <c:v>43846</c:v>
                </c:pt>
                <c:pt idx="1620">
                  <c:v>43847</c:v>
                </c:pt>
                <c:pt idx="1621">
                  <c:v>43850</c:v>
                </c:pt>
                <c:pt idx="1622">
                  <c:v>43851</c:v>
                </c:pt>
                <c:pt idx="1623">
                  <c:v>43852</c:v>
                </c:pt>
                <c:pt idx="1624">
                  <c:v>43853</c:v>
                </c:pt>
                <c:pt idx="1625">
                  <c:v>43854</c:v>
                </c:pt>
                <c:pt idx="1626">
                  <c:v>43857</c:v>
                </c:pt>
                <c:pt idx="1627">
                  <c:v>43858</c:v>
                </c:pt>
                <c:pt idx="1628">
                  <c:v>43859</c:v>
                </c:pt>
                <c:pt idx="1629">
                  <c:v>43860</c:v>
                </c:pt>
                <c:pt idx="1630">
                  <c:v>43861</c:v>
                </c:pt>
                <c:pt idx="1631">
                  <c:v>43864</c:v>
                </c:pt>
                <c:pt idx="1632">
                  <c:v>43865</c:v>
                </c:pt>
                <c:pt idx="1633">
                  <c:v>43866</c:v>
                </c:pt>
                <c:pt idx="1634">
                  <c:v>43867</c:v>
                </c:pt>
                <c:pt idx="1635">
                  <c:v>43868</c:v>
                </c:pt>
                <c:pt idx="1636">
                  <c:v>43871</c:v>
                </c:pt>
                <c:pt idx="1637">
                  <c:v>43872</c:v>
                </c:pt>
                <c:pt idx="1638">
                  <c:v>43873</c:v>
                </c:pt>
                <c:pt idx="1639">
                  <c:v>43874</c:v>
                </c:pt>
                <c:pt idx="1640">
                  <c:v>43875</c:v>
                </c:pt>
                <c:pt idx="1641">
                  <c:v>43878</c:v>
                </c:pt>
                <c:pt idx="1642">
                  <c:v>43879</c:v>
                </c:pt>
                <c:pt idx="1643">
                  <c:v>43880</c:v>
                </c:pt>
                <c:pt idx="1644">
                  <c:v>43881</c:v>
                </c:pt>
                <c:pt idx="1645">
                  <c:v>43882</c:v>
                </c:pt>
                <c:pt idx="1646">
                  <c:v>43885</c:v>
                </c:pt>
                <c:pt idx="1647">
                  <c:v>43886</c:v>
                </c:pt>
                <c:pt idx="1648">
                  <c:v>43887</c:v>
                </c:pt>
                <c:pt idx="1649">
                  <c:v>43888</c:v>
                </c:pt>
                <c:pt idx="1650">
                  <c:v>43889</c:v>
                </c:pt>
                <c:pt idx="1651">
                  <c:v>43892</c:v>
                </c:pt>
                <c:pt idx="1652">
                  <c:v>43893</c:v>
                </c:pt>
                <c:pt idx="1653">
                  <c:v>43894</c:v>
                </c:pt>
                <c:pt idx="1654">
                  <c:v>43895</c:v>
                </c:pt>
                <c:pt idx="1655">
                  <c:v>43896</c:v>
                </c:pt>
                <c:pt idx="1656">
                  <c:v>43899</c:v>
                </c:pt>
                <c:pt idx="1657">
                  <c:v>43900</c:v>
                </c:pt>
                <c:pt idx="1658">
                  <c:v>43901</c:v>
                </c:pt>
                <c:pt idx="1659">
                  <c:v>43902</c:v>
                </c:pt>
                <c:pt idx="1660">
                  <c:v>43903</c:v>
                </c:pt>
                <c:pt idx="1661">
                  <c:v>43906</c:v>
                </c:pt>
                <c:pt idx="1662">
                  <c:v>43907</c:v>
                </c:pt>
                <c:pt idx="1663">
                  <c:v>43908</c:v>
                </c:pt>
                <c:pt idx="1664">
                  <c:v>43909</c:v>
                </c:pt>
                <c:pt idx="1665">
                  <c:v>43910</c:v>
                </c:pt>
                <c:pt idx="1666">
                  <c:v>43913</c:v>
                </c:pt>
                <c:pt idx="1667">
                  <c:v>43914</c:v>
                </c:pt>
                <c:pt idx="1668">
                  <c:v>43915</c:v>
                </c:pt>
                <c:pt idx="1669">
                  <c:v>43916</c:v>
                </c:pt>
                <c:pt idx="1670">
                  <c:v>43917</c:v>
                </c:pt>
                <c:pt idx="1671">
                  <c:v>43920</c:v>
                </c:pt>
                <c:pt idx="1672">
                  <c:v>43921</c:v>
                </c:pt>
                <c:pt idx="1673">
                  <c:v>43922</c:v>
                </c:pt>
                <c:pt idx="1674">
                  <c:v>43923</c:v>
                </c:pt>
                <c:pt idx="1675">
                  <c:v>43924</c:v>
                </c:pt>
                <c:pt idx="1676">
                  <c:v>43927</c:v>
                </c:pt>
                <c:pt idx="1677">
                  <c:v>43928</c:v>
                </c:pt>
                <c:pt idx="1678">
                  <c:v>43929</c:v>
                </c:pt>
                <c:pt idx="1679">
                  <c:v>43930</c:v>
                </c:pt>
                <c:pt idx="1680">
                  <c:v>43931</c:v>
                </c:pt>
                <c:pt idx="1681">
                  <c:v>43934</c:v>
                </c:pt>
                <c:pt idx="1682">
                  <c:v>43935</c:v>
                </c:pt>
                <c:pt idx="1683">
                  <c:v>43936</c:v>
                </c:pt>
                <c:pt idx="1684">
                  <c:v>43937</c:v>
                </c:pt>
                <c:pt idx="1685">
                  <c:v>43938</c:v>
                </c:pt>
                <c:pt idx="1686">
                  <c:v>43941</c:v>
                </c:pt>
                <c:pt idx="1687">
                  <c:v>43942</c:v>
                </c:pt>
                <c:pt idx="1688">
                  <c:v>43943</c:v>
                </c:pt>
                <c:pt idx="1689">
                  <c:v>43944</c:v>
                </c:pt>
                <c:pt idx="1690">
                  <c:v>43945</c:v>
                </c:pt>
                <c:pt idx="1691">
                  <c:v>43948</c:v>
                </c:pt>
                <c:pt idx="1692">
                  <c:v>43949</c:v>
                </c:pt>
                <c:pt idx="1693">
                  <c:v>43950</c:v>
                </c:pt>
                <c:pt idx="1694">
                  <c:v>43951</c:v>
                </c:pt>
                <c:pt idx="1695">
                  <c:v>43952</c:v>
                </c:pt>
                <c:pt idx="1696">
                  <c:v>43955</c:v>
                </c:pt>
                <c:pt idx="1697">
                  <c:v>43956</c:v>
                </c:pt>
                <c:pt idx="1698">
                  <c:v>43957</c:v>
                </c:pt>
                <c:pt idx="1699">
                  <c:v>43958</c:v>
                </c:pt>
                <c:pt idx="1700">
                  <c:v>43959</c:v>
                </c:pt>
                <c:pt idx="1701">
                  <c:v>43962</c:v>
                </c:pt>
                <c:pt idx="1702">
                  <c:v>43963</c:v>
                </c:pt>
                <c:pt idx="1703">
                  <c:v>43964</c:v>
                </c:pt>
                <c:pt idx="1704">
                  <c:v>43965</c:v>
                </c:pt>
                <c:pt idx="1705">
                  <c:v>43966</c:v>
                </c:pt>
                <c:pt idx="1706">
                  <c:v>43969</c:v>
                </c:pt>
                <c:pt idx="1707">
                  <c:v>43970</c:v>
                </c:pt>
                <c:pt idx="1708">
                  <c:v>43971</c:v>
                </c:pt>
                <c:pt idx="1709">
                  <c:v>43972</c:v>
                </c:pt>
                <c:pt idx="1710">
                  <c:v>43973</c:v>
                </c:pt>
                <c:pt idx="1711">
                  <c:v>43976</c:v>
                </c:pt>
                <c:pt idx="1712">
                  <c:v>43977</c:v>
                </c:pt>
                <c:pt idx="1713">
                  <c:v>43978</c:v>
                </c:pt>
                <c:pt idx="1714">
                  <c:v>43979</c:v>
                </c:pt>
                <c:pt idx="1715">
                  <c:v>43980</c:v>
                </c:pt>
                <c:pt idx="1716">
                  <c:v>43983</c:v>
                </c:pt>
                <c:pt idx="1717">
                  <c:v>43984</c:v>
                </c:pt>
                <c:pt idx="1718">
                  <c:v>43985</c:v>
                </c:pt>
                <c:pt idx="1719">
                  <c:v>43986</c:v>
                </c:pt>
                <c:pt idx="1720">
                  <c:v>43987</c:v>
                </c:pt>
                <c:pt idx="1721">
                  <c:v>43990</c:v>
                </c:pt>
                <c:pt idx="1722">
                  <c:v>43991</c:v>
                </c:pt>
                <c:pt idx="1723">
                  <c:v>43992</c:v>
                </c:pt>
                <c:pt idx="1724">
                  <c:v>43993</c:v>
                </c:pt>
                <c:pt idx="1725">
                  <c:v>43994</c:v>
                </c:pt>
                <c:pt idx="1726">
                  <c:v>43997</c:v>
                </c:pt>
                <c:pt idx="1727">
                  <c:v>43998</c:v>
                </c:pt>
                <c:pt idx="1728">
                  <c:v>43999</c:v>
                </c:pt>
                <c:pt idx="1729">
                  <c:v>44000</c:v>
                </c:pt>
                <c:pt idx="1730">
                  <c:v>44001</c:v>
                </c:pt>
                <c:pt idx="1731">
                  <c:v>44004</c:v>
                </c:pt>
                <c:pt idx="1732">
                  <c:v>44005</c:v>
                </c:pt>
                <c:pt idx="1733">
                  <c:v>44006</c:v>
                </c:pt>
                <c:pt idx="1734">
                  <c:v>44007</c:v>
                </c:pt>
                <c:pt idx="1735">
                  <c:v>44008</c:v>
                </c:pt>
                <c:pt idx="1736">
                  <c:v>44011</c:v>
                </c:pt>
                <c:pt idx="1737">
                  <c:v>44012</c:v>
                </c:pt>
                <c:pt idx="1738">
                  <c:v>44013</c:v>
                </c:pt>
                <c:pt idx="1739">
                  <c:v>44014</c:v>
                </c:pt>
                <c:pt idx="1740">
                  <c:v>44015</c:v>
                </c:pt>
                <c:pt idx="1741">
                  <c:v>44018</c:v>
                </c:pt>
                <c:pt idx="1742">
                  <c:v>44019</c:v>
                </c:pt>
                <c:pt idx="1743">
                  <c:v>44020</c:v>
                </c:pt>
                <c:pt idx="1744">
                  <c:v>44021</c:v>
                </c:pt>
                <c:pt idx="1745">
                  <c:v>44022</c:v>
                </c:pt>
                <c:pt idx="1746">
                  <c:v>44025</c:v>
                </c:pt>
                <c:pt idx="1747">
                  <c:v>44026</c:v>
                </c:pt>
                <c:pt idx="1748">
                  <c:v>44027</c:v>
                </c:pt>
                <c:pt idx="1749">
                  <c:v>44028</c:v>
                </c:pt>
                <c:pt idx="1750">
                  <c:v>44029</c:v>
                </c:pt>
                <c:pt idx="1751">
                  <c:v>44032</c:v>
                </c:pt>
                <c:pt idx="1752">
                  <c:v>44033</c:v>
                </c:pt>
                <c:pt idx="1753">
                  <c:v>44034</c:v>
                </c:pt>
                <c:pt idx="1754">
                  <c:v>44035</c:v>
                </c:pt>
                <c:pt idx="1755">
                  <c:v>44036</c:v>
                </c:pt>
                <c:pt idx="1756">
                  <c:v>44039</c:v>
                </c:pt>
                <c:pt idx="1757">
                  <c:v>44040</c:v>
                </c:pt>
                <c:pt idx="1758">
                  <c:v>44041</c:v>
                </c:pt>
                <c:pt idx="1759">
                  <c:v>44042</c:v>
                </c:pt>
                <c:pt idx="1760">
                  <c:v>44043</c:v>
                </c:pt>
                <c:pt idx="1761">
                  <c:v>44046</c:v>
                </c:pt>
                <c:pt idx="1762">
                  <c:v>44047</c:v>
                </c:pt>
                <c:pt idx="1763">
                  <c:v>44048</c:v>
                </c:pt>
                <c:pt idx="1764">
                  <c:v>44049</c:v>
                </c:pt>
                <c:pt idx="1765">
                  <c:v>44050</c:v>
                </c:pt>
                <c:pt idx="1766">
                  <c:v>44053</c:v>
                </c:pt>
                <c:pt idx="1767">
                  <c:v>44054</c:v>
                </c:pt>
                <c:pt idx="1768">
                  <c:v>44055</c:v>
                </c:pt>
                <c:pt idx="1769">
                  <c:v>44056</c:v>
                </c:pt>
                <c:pt idx="1770">
                  <c:v>44057</c:v>
                </c:pt>
                <c:pt idx="1771">
                  <c:v>44060</c:v>
                </c:pt>
                <c:pt idx="1772">
                  <c:v>44061</c:v>
                </c:pt>
                <c:pt idx="1773">
                  <c:v>44062</c:v>
                </c:pt>
                <c:pt idx="1774">
                  <c:v>44063</c:v>
                </c:pt>
                <c:pt idx="1775">
                  <c:v>44064</c:v>
                </c:pt>
                <c:pt idx="1776">
                  <c:v>44067</c:v>
                </c:pt>
                <c:pt idx="1777">
                  <c:v>44068</c:v>
                </c:pt>
                <c:pt idx="1778">
                  <c:v>44069</c:v>
                </c:pt>
                <c:pt idx="1779">
                  <c:v>44070</c:v>
                </c:pt>
                <c:pt idx="1780">
                  <c:v>44071</c:v>
                </c:pt>
                <c:pt idx="1781">
                  <c:v>44074</c:v>
                </c:pt>
                <c:pt idx="1782">
                  <c:v>44075</c:v>
                </c:pt>
                <c:pt idx="1783">
                  <c:v>44076</c:v>
                </c:pt>
                <c:pt idx="1784">
                  <c:v>44077</c:v>
                </c:pt>
                <c:pt idx="1785">
                  <c:v>44078</c:v>
                </c:pt>
                <c:pt idx="1786">
                  <c:v>44081</c:v>
                </c:pt>
                <c:pt idx="1787">
                  <c:v>44082</c:v>
                </c:pt>
                <c:pt idx="1788">
                  <c:v>44083</c:v>
                </c:pt>
                <c:pt idx="1789">
                  <c:v>44084</c:v>
                </c:pt>
                <c:pt idx="1790">
                  <c:v>44085</c:v>
                </c:pt>
                <c:pt idx="1791">
                  <c:v>44088</c:v>
                </c:pt>
                <c:pt idx="1792">
                  <c:v>44089</c:v>
                </c:pt>
                <c:pt idx="1793">
                  <c:v>44090</c:v>
                </c:pt>
                <c:pt idx="1794">
                  <c:v>44091</c:v>
                </c:pt>
                <c:pt idx="1795">
                  <c:v>44092</c:v>
                </c:pt>
                <c:pt idx="1796">
                  <c:v>44095</c:v>
                </c:pt>
                <c:pt idx="1797">
                  <c:v>44096</c:v>
                </c:pt>
                <c:pt idx="1798">
                  <c:v>44097</c:v>
                </c:pt>
                <c:pt idx="1799">
                  <c:v>44098</c:v>
                </c:pt>
                <c:pt idx="1800">
                  <c:v>44099</c:v>
                </c:pt>
                <c:pt idx="1801">
                  <c:v>44102</c:v>
                </c:pt>
                <c:pt idx="1802">
                  <c:v>44103</c:v>
                </c:pt>
                <c:pt idx="1803">
                  <c:v>44104</c:v>
                </c:pt>
                <c:pt idx="1804">
                  <c:v>44105</c:v>
                </c:pt>
                <c:pt idx="1805">
                  <c:v>44106</c:v>
                </c:pt>
                <c:pt idx="1806">
                  <c:v>44109</c:v>
                </c:pt>
                <c:pt idx="1807">
                  <c:v>44110</c:v>
                </c:pt>
                <c:pt idx="1808">
                  <c:v>44111</c:v>
                </c:pt>
                <c:pt idx="1809">
                  <c:v>44112</c:v>
                </c:pt>
                <c:pt idx="1810">
                  <c:v>44113</c:v>
                </c:pt>
                <c:pt idx="1811">
                  <c:v>44116</c:v>
                </c:pt>
                <c:pt idx="1812">
                  <c:v>44117</c:v>
                </c:pt>
                <c:pt idx="1813">
                  <c:v>44118</c:v>
                </c:pt>
                <c:pt idx="1814">
                  <c:v>44119</c:v>
                </c:pt>
                <c:pt idx="1815">
                  <c:v>44120</c:v>
                </c:pt>
                <c:pt idx="1816">
                  <c:v>44123</c:v>
                </c:pt>
                <c:pt idx="1817">
                  <c:v>44124</c:v>
                </c:pt>
                <c:pt idx="1818">
                  <c:v>44125</c:v>
                </c:pt>
                <c:pt idx="1819">
                  <c:v>44126</c:v>
                </c:pt>
                <c:pt idx="1820">
                  <c:v>44127</c:v>
                </c:pt>
                <c:pt idx="1821">
                  <c:v>44130</c:v>
                </c:pt>
                <c:pt idx="1822">
                  <c:v>44131</c:v>
                </c:pt>
                <c:pt idx="1823">
                  <c:v>44132</c:v>
                </c:pt>
                <c:pt idx="1824">
                  <c:v>44133</c:v>
                </c:pt>
                <c:pt idx="1825">
                  <c:v>44134</c:v>
                </c:pt>
                <c:pt idx="1826">
                  <c:v>44137</c:v>
                </c:pt>
                <c:pt idx="1827">
                  <c:v>44138</c:v>
                </c:pt>
                <c:pt idx="1828">
                  <c:v>44139</c:v>
                </c:pt>
                <c:pt idx="1829">
                  <c:v>44140</c:v>
                </c:pt>
                <c:pt idx="1830">
                  <c:v>44141</c:v>
                </c:pt>
                <c:pt idx="1831">
                  <c:v>44144</c:v>
                </c:pt>
                <c:pt idx="1832">
                  <c:v>44145</c:v>
                </c:pt>
                <c:pt idx="1833">
                  <c:v>44146</c:v>
                </c:pt>
                <c:pt idx="1834">
                  <c:v>44147</c:v>
                </c:pt>
                <c:pt idx="1835">
                  <c:v>44148</c:v>
                </c:pt>
                <c:pt idx="1836">
                  <c:v>44151</c:v>
                </c:pt>
                <c:pt idx="1837">
                  <c:v>44152</c:v>
                </c:pt>
                <c:pt idx="1838">
                  <c:v>44153</c:v>
                </c:pt>
                <c:pt idx="1839">
                  <c:v>44154</c:v>
                </c:pt>
                <c:pt idx="1840">
                  <c:v>44155</c:v>
                </c:pt>
                <c:pt idx="1841">
                  <c:v>44158</c:v>
                </c:pt>
                <c:pt idx="1842">
                  <c:v>44159</c:v>
                </c:pt>
                <c:pt idx="1843">
                  <c:v>44160</c:v>
                </c:pt>
                <c:pt idx="1844">
                  <c:v>44161</c:v>
                </c:pt>
                <c:pt idx="1845">
                  <c:v>44162</c:v>
                </c:pt>
                <c:pt idx="1846">
                  <c:v>44165</c:v>
                </c:pt>
                <c:pt idx="1847">
                  <c:v>44166</c:v>
                </c:pt>
                <c:pt idx="1848">
                  <c:v>44167</c:v>
                </c:pt>
                <c:pt idx="1849">
                  <c:v>44168</c:v>
                </c:pt>
                <c:pt idx="1850">
                  <c:v>44169</c:v>
                </c:pt>
                <c:pt idx="1851">
                  <c:v>44172</c:v>
                </c:pt>
                <c:pt idx="1852">
                  <c:v>44173</c:v>
                </c:pt>
                <c:pt idx="1853">
                  <c:v>44174</c:v>
                </c:pt>
                <c:pt idx="1854">
                  <c:v>44175</c:v>
                </c:pt>
                <c:pt idx="1855">
                  <c:v>44176</c:v>
                </c:pt>
                <c:pt idx="1856">
                  <c:v>44179</c:v>
                </c:pt>
                <c:pt idx="1857">
                  <c:v>44180</c:v>
                </c:pt>
                <c:pt idx="1858">
                  <c:v>44181</c:v>
                </c:pt>
                <c:pt idx="1859">
                  <c:v>44182</c:v>
                </c:pt>
                <c:pt idx="1860">
                  <c:v>44183</c:v>
                </c:pt>
                <c:pt idx="1861">
                  <c:v>44186</c:v>
                </c:pt>
                <c:pt idx="1862">
                  <c:v>44187</c:v>
                </c:pt>
                <c:pt idx="1863">
                  <c:v>44188</c:v>
                </c:pt>
                <c:pt idx="1864">
                  <c:v>44189</c:v>
                </c:pt>
                <c:pt idx="1865">
                  <c:v>44190</c:v>
                </c:pt>
                <c:pt idx="1866">
                  <c:v>44193</c:v>
                </c:pt>
                <c:pt idx="1867">
                  <c:v>44194</c:v>
                </c:pt>
                <c:pt idx="1868">
                  <c:v>44195</c:v>
                </c:pt>
                <c:pt idx="1869">
                  <c:v>44196</c:v>
                </c:pt>
                <c:pt idx="1870">
                  <c:v>44197</c:v>
                </c:pt>
                <c:pt idx="1871">
                  <c:v>44200</c:v>
                </c:pt>
                <c:pt idx="1872">
                  <c:v>44201</c:v>
                </c:pt>
                <c:pt idx="1873">
                  <c:v>44202</c:v>
                </c:pt>
                <c:pt idx="1874">
                  <c:v>44203</c:v>
                </c:pt>
                <c:pt idx="1875">
                  <c:v>44204</c:v>
                </c:pt>
                <c:pt idx="1876">
                  <c:v>44207</c:v>
                </c:pt>
                <c:pt idx="1877">
                  <c:v>44208</c:v>
                </c:pt>
                <c:pt idx="1878">
                  <c:v>44209</c:v>
                </c:pt>
                <c:pt idx="1879">
                  <c:v>44210</c:v>
                </c:pt>
                <c:pt idx="1880">
                  <c:v>44211</c:v>
                </c:pt>
                <c:pt idx="1881">
                  <c:v>44214</c:v>
                </c:pt>
                <c:pt idx="1882">
                  <c:v>44215</c:v>
                </c:pt>
                <c:pt idx="1883">
                  <c:v>44216</c:v>
                </c:pt>
                <c:pt idx="1884">
                  <c:v>44217</c:v>
                </c:pt>
                <c:pt idx="1885">
                  <c:v>44218</c:v>
                </c:pt>
                <c:pt idx="1886">
                  <c:v>44221</c:v>
                </c:pt>
                <c:pt idx="1887">
                  <c:v>44222</c:v>
                </c:pt>
                <c:pt idx="1888">
                  <c:v>44223</c:v>
                </c:pt>
                <c:pt idx="1889">
                  <c:v>44224</c:v>
                </c:pt>
                <c:pt idx="1890">
                  <c:v>44225</c:v>
                </c:pt>
                <c:pt idx="1891">
                  <c:v>44228</c:v>
                </c:pt>
                <c:pt idx="1892">
                  <c:v>44229</c:v>
                </c:pt>
                <c:pt idx="1893">
                  <c:v>44230</c:v>
                </c:pt>
                <c:pt idx="1894">
                  <c:v>44231</c:v>
                </c:pt>
                <c:pt idx="1895">
                  <c:v>44232</c:v>
                </c:pt>
                <c:pt idx="1896">
                  <c:v>44235</c:v>
                </c:pt>
                <c:pt idx="1897">
                  <c:v>44236</c:v>
                </c:pt>
                <c:pt idx="1898">
                  <c:v>44237</c:v>
                </c:pt>
                <c:pt idx="1899">
                  <c:v>44238</c:v>
                </c:pt>
                <c:pt idx="1900">
                  <c:v>44239</c:v>
                </c:pt>
                <c:pt idx="1901">
                  <c:v>44242</c:v>
                </c:pt>
                <c:pt idx="1902">
                  <c:v>44243</c:v>
                </c:pt>
                <c:pt idx="1903">
                  <c:v>44244</c:v>
                </c:pt>
                <c:pt idx="1904">
                  <c:v>44245</c:v>
                </c:pt>
                <c:pt idx="1905">
                  <c:v>44246</c:v>
                </c:pt>
                <c:pt idx="1906">
                  <c:v>44249</c:v>
                </c:pt>
                <c:pt idx="1907">
                  <c:v>44250</c:v>
                </c:pt>
                <c:pt idx="1908">
                  <c:v>44251</c:v>
                </c:pt>
                <c:pt idx="1909">
                  <c:v>44252</c:v>
                </c:pt>
                <c:pt idx="1910">
                  <c:v>44253</c:v>
                </c:pt>
                <c:pt idx="1911">
                  <c:v>44256</c:v>
                </c:pt>
                <c:pt idx="1912">
                  <c:v>44257</c:v>
                </c:pt>
                <c:pt idx="1913">
                  <c:v>44258</c:v>
                </c:pt>
                <c:pt idx="1914">
                  <c:v>44259</c:v>
                </c:pt>
                <c:pt idx="1915">
                  <c:v>44260</c:v>
                </c:pt>
                <c:pt idx="1916">
                  <c:v>44263</c:v>
                </c:pt>
                <c:pt idx="1917">
                  <c:v>44264</c:v>
                </c:pt>
                <c:pt idx="1918">
                  <c:v>44265</c:v>
                </c:pt>
                <c:pt idx="1919">
                  <c:v>44266</c:v>
                </c:pt>
                <c:pt idx="1920">
                  <c:v>44267</c:v>
                </c:pt>
                <c:pt idx="1921">
                  <c:v>44270</c:v>
                </c:pt>
                <c:pt idx="1922">
                  <c:v>44271</c:v>
                </c:pt>
                <c:pt idx="1923">
                  <c:v>44272</c:v>
                </c:pt>
                <c:pt idx="1924">
                  <c:v>44273</c:v>
                </c:pt>
                <c:pt idx="1925">
                  <c:v>44274</c:v>
                </c:pt>
                <c:pt idx="1926">
                  <c:v>44277</c:v>
                </c:pt>
                <c:pt idx="1927">
                  <c:v>44278</c:v>
                </c:pt>
                <c:pt idx="1928">
                  <c:v>44279</c:v>
                </c:pt>
                <c:pt idx="1929">
                  <c:v>44280</c:v>
                </c:pt>
                <c:pt idx="1930">
                  <c:v>44281</c:v>
                </c:pt>
                <c:pt idx="1931">
                  <c:v>44284</c:v>
                </c:pt>
                <c:pt idx="1932">
                  <c:v>44285</c:v>
                </c:pt>
                <c:pt idx="1933">
                  <c:v>44286</c:v>
                </c:pt>
                <c:pt idx="1934">
                  <c:v>44287</c:v>
                </c:pt>
                <c:pt idx="1935">
                  <c:v>44288</c:v>
                </c:pt>
                <c:pt idx="1936">
                  <c:v>44291</c:v>
                </c:pt>
                <c:pt idx="1937">
                  <c:v>44292</c:v>
                </c:pt>
                <c:pt idx="1938">
                  <c:v>44293</c:v>
                </c:pt>
                <c:pt idx="1939">
                  <c:v>44294</c:v>
                </c:pt>
                <c:pt idx="1940">
                  <c:v>44295</c:v>
                </c:pt>
                <c:pt idx="1941">
                  <c:v>44298</c:v>
                </c:pt>
                <c:pt idx="1942">
                  <c:v>44299</c:v>
                </c:pt>
                <c:pt idx="1943">
                  <c:v>44300</c:v>
                </c:pt>
                <c:pt idx="1944">
                  <c:v>44301</c:v>
                </c:pt>
                <c:pt idx="1945">
                  <c:v>44302</c:v>
                </c:pt>
                <c:pt idx="1946">
                  <c:v>44305</c:v>
                </c:pt>
                <c:pt idx="1947">
                  <c:v>44306</c:v>
                </c:pt>
                <c:pt idx="1948">
                  <c:v>44307</c:v>
                </c:pt>
                <c:pt idx="1949">
                  <c:v>44308</c:v>
                </c:pt>
                <c:pt idx="1950">
                  <c:v>44309</c:v>
                </c:pt>
                <c:pt idx="1951">
                  <c:v>44312</c:v>
                </c:pt>
                <c:pt idx="1952">
                  <c:v>44313</c:v>
                </c:pt>
                <c:pt idx="1953">
                  <c:v>44314</c:v>
                </c:pt>
                <c:pt idx="1954">
                  <c:v>44315</c:v>
                </c:pt>
                <c:pt idx="1955">
                  <c:v>44316</c:v>
                </c:pt>
                <c:pt idx="1956">
                  <c:v>44319</c:v>
                </c:pt>
                <c:pt idx="1957">
                  <c:v>44320</c:v>
                </c:pt>
                <c:pt idx="1958">
                  <c:v>44321</c:v>
                </c:pt>
                <c:pt idx="1959">
                  <c:v>44322</c:v>
                </c:pt>
                <c:pt idx="1960">
                  <c:v>44323</c:v>
                </c:pt>
                <c:pt idx="1961">
                  <c:v>44326</c:v>
                </c:pt>
                <c:pt idx="1962">
                  <c:v>44327</c:v>
                </c:pt>
                <c:pt idx="1963">
                  <c:v>44328</c:v>
                </c:pt>
                <c:pt idx="1964">
                  <c:v>44329</c:v>
                </c:pt>
                <c:pt idx="1965">
                  <c:v>44330</c:v>
                </c:pt>
                <c:pt idx="1966">
                  <c:v>44333</c:v>
                </c:pt>
                <c:pt idx="1967">
                  <c:v>44334</c:v>
                </c:pt>
                <c:pt idx="1968">
                  <c:v>44335</c:v>
                </c:pt>
                <c:pt idx="1969">
                  <c:v>44336</c:v>
                </c:pt>
                <c:pt idx="1970">
                  <c:v>44337</c:v>
                </c:pt>
                <c:pt idx="1971">
                  <c:v>44340</c:v>
                </c:pt>
                <c:pt idx="1972">
                  <c:v>44341</c:v>
                </c:pt>
                <c:pt idx="1973">
                  <c:v>44342</c:v>
                </c:pt>
                <c:pt idx="1974">
                  <c:v>44343</c:v>
                </c:pt>
                <c:pt idx="1975">
                  <c:v>44344</c:v>
                </c:pt>
                <c:pt idx="1976">
                  <c:v>44347</c:v>
                </c:pt>
                <c:pt idx="1977">
                  <c:v>44348</c:v>
                </c:pt>
                <c:pt idx="1978">
                  <c:v>44349</c:v>
                </c:pt>
                <c:pt idx="1979">
                  <c:v>44350</c:v>
                </c:pt>
                <c:pt idx="1980">
                  <c:v>44351</c:v>
                </c:pt>
                <c:pt idx="1981">
                  <c:v>44354</c:v>
                </c:pt>
                <c:pt idx="1982">
                  <c:v>44355</c:v>
                </c:pt>
                <c:pt idx="1983">
                  <c:v>44356</c:v>
                </c:pt>
                <c:pt idx="1984">
                  <c:v>44357</c:v>
                </c:pt>
                <c:pt idx="1985">
                  <c:v>44358</c:v>
                </c:pt>
                <c:pt idx="1986">
                  <c:v>44361</c:v>
                </c:pt>
                <c:pt idx="1987">
                  <c:v>44362</c:v>
                </c:pt>
                <c:pt idx="1988">
                  <c:v>44363</c:v>
                </c:pt>
                <c:pt idx="1989">
                  <c:v>44364</c:v>
                </c:pt>
                <c:pt idx="1990">
                  <c:v>44365</c:v>
                </c:pt>
                <c:pt idx="1991">
                  <c:v>44368</c:v>
                </c:pt>
                <c:pt idx="1992">
                  <c:v>44369</c:v>
                </c:pt>
                <c:pt idx="1993">
                  <c:v>44370</c:v>
                </c:pt>
                <c:pt idx="1994">
                  <c:v>44371</c:v>
                </c:pt>
                <c:pt idx="1995">
                  <c:v>44372</c:v>
                </c:pt>
                <c:pt idx="1996">
                  <c:v>44375</c:v>
                </c:pt>
                <c:pt idx="1997">
                  <c:v>44376</c:v>
                </c:pt>
                <c:pt idx="1998">
                  <c:v>44377</c:v>
                </c:pt>
                <c:pt idx="1999">
                  <c:v>44378</c:v>
                </c:pt>
                <c:pt idx="2000">
                  <c:v>44379</c:v>
                </c:pt>
                <c:pt idx="2001">
                  <c:v>44382</c:v>
                </c:pt>
                <c:pt idx="2002">
                  <c:v>44383</c:v>
                </c:pt>
                <c:pt idx="2003">
                  <c:v>44384</c:v>
                </c:pt>
                <c:pt idx="2004">
                  <c:v>44385</c:v>
                </c:pt>
                <c:pt idx="2005">
                  <c:v>44386</c:v>
                </c:pt>
                <c:pt idx="2006">
                  <c:v>44389</c:v>
                </c:pt>
                <c:pt idx="2007">
                  <c:v>44390</c:v>
                </c:pt>
                <c:pt idx="2008">
                  <c:v>44391</c:v>
                </c:pt>
                <c:pt idx="2009">
                  <c:v>44392</c:v>
                </c:pt>
                <c:pt idx="2010">
                  <c:v>44393</c:v>
                </c:pt>
                <c:pt idx="2011">
                  <c:v>44396</c:v>
                </c:pt>
                <c:pt idx="2012">
                  <c:v>44397</c:v>
                </c:pt>
                <c:pt idx="2013">
                  <c:v>44398</c:v>
                </c:pt>
                <c:pt idx="2014">
                  <c:v>44399</c:v>
                </c:pt>
                <c:pt idx="2015">
                  <c:v>44400</c:v>
                </c:pt>
                <c:pt idx="2016">
                  <c:v>44403</c:v>
                </c:pt>
                <c:pt idx="2017">
                  <c:v>44404</c:v>
                </c:pt>
                <c:pt idx="2018">
                  <c:v>44405</c:v>
                </c:pt>
                <c:pt idx="2019">
                  <c:v>44406</c:v>
                </c:pt>
                <c:pt idx="2020">
                  <c:v>44407</c:v>
                </c:pt>
                <c:pt idx="2021">
                  <c:v>44410</c:v>
                </c:pt>
                <c:pt idx="2022">
                  <c:v>44411</c:v>
                </c:pt>
                <c:pt idx="2023">
                  <c:v>44412</c:v>
                </c:pt>
                <c:pt idx="2024">
                  <c:v>44413</c:v>
                </c:pt>
                <c:pt idx="2025">
                  <c:v>44414</c:v>
                </c:pt>
                <c:pt idx="2026">
                  <c:v>44417</c:v>
                </c:pt>
                <c:pt idx="2027">
                  <c:v>44418</c:v>
                </c:pt>
                <c:pt idx="2028">
                  <c:v>44419</c:v>
                </c:pt>
                <c:pt idx="2029">
                  <c:v>44420</c:v>
                </c:pt>
                <c:pt idx="2030">
                  <c:v>44421</c:v>
                </c:pt>
                <c:pt idx="2031">
                  <c:v>44424</c:v>
                </c:pt>
                <c:pt idx="2032">
                  <c:v>44425</c:v>
                </c:pt>
                <c:pt idx="2033">
                  <c:v>44426</c:v>
                </c:pt>
                <c:pt idx="2034">
                  <c:v>44427</c:v>
                </c:pt>
                <c:pt idx="2035">
                  <c:v>44428</c:v>
                </c:pt>
                <c:pt idx="2036">
                  <c:v>44431</c:v>
                </c:pt>
                <c:pt idx="2037">
                  <c:v>44432</c:v>
                </c:pt>
                <c:pt idx="2038">
                  <c:v>44433</c:v>
                </c:pt>
                <c:pt idx="2039">
                  <c:v>44434</c:v>
                </c:pt>
                <c:pt idx="2040">
                  <c:v>44435</c:v>
                </c:pt>
                <c:pt idx="2041">
                  <c:v>44438</c:v>
                </c:pt>
                <c:pt idx="2042">
                  <c:v>44439</c:v>
                </c:pt>
                <c:pt idx="2043">
                  <c:v>44440</c:v>
                </c:pt>
                <c:pt idx="2044">
                  <c:v>44441</c:v>
                </c:pt>
                <c:pt idx="2045">
                  <c:v>44442</c:v>
                </c:pt>
                <c:pt idx="2046">
                  <c:v>44445</c:v>
                </c:pt>
                <c:pt idx="2047">
                  <c:v>44446</c:v>
                </c:pt>
                <c:pt idx="2048">
                  <c:v>44447</c:v>
                </c:pt>
                <c:pt idx="2049">
                  <c:v>44448</c:v>
                </c:pt>
                <c:pt idx="2050">
                  <c:v>44449</c:v>
                </c:pt>
                <c:pt idx="2051">
                  <c:v>44452</c:v>
                </c:pt>
                <c:pt idx="2052">
                  <c:v>44453</c:v>
                </c:pt>
                <c:pt idx="2053">
                  <c:v>44454</c:v>
                </c:pt>
                <c:pt idx="2054">
                  <c:v>44455</c:v>
                </c:pt>
                <c:pt idx="2055">
                  <c:v>44456</c:v>
                </c:pt>
                <c:pt idx="2056">
                  <c:v>44459</c:v>
                </c:pt>
                <c:pt idx="2057">
                  <c:v>44460</c:v>
                </c:pt>
                <c:pt idx="2058">
                  <c:v>44461</c:v>
                </c:pt>
                <c:pt idx="2059">
                  <c:v>44462</c:v>
                </c:pt>
                <c:pt idx="2060">
                  <c:v>44463</c:v>
                </c:pt>
                <c:pt idx="2061">
                  <c:v>44466</c:v>
                </c:pt>
                <c:pt idx="2062">
                  <c:v>44467</c:v>
                </c:pt>
                <c:pt idx="2063">
                  <c:v>44468</c:v>
                </c:pt>
                <c:pt idx="2064">
                  <c:v>44469</c:v>
                </c:pt>
                <c:pt idx="2065">
                  <c:v>44470</c:v>
                </c:pt>
                <c:pt idx="2066">
                  <c:v>44473</c:v>
                </c:pt>
                <c:pt idx="2067">
                  <c:v>44474</c:v>
                </c:pt>
                <c:pt idx="2068">
                  <c:v>44475</c:v>
                </c:pt>
                <c:pt idx="2069">
                  <c:v>44476</c:v>
                </c:pt>
                <c:pt idx="2070">
                  <c:v>44477</c:v>
                </c:pt>
                <c:pt idx="2071">
                  <c:v>44480</c:v>
                </c:pt>
                <c:pt idx="2072">
                  <c:v>44481</c:v>
                </c:pt>
                <c:pt idx="2073">
                  <c:v>44482</c:v>
                </c:pt>
                <c:pt idx="2074">
                  <c:v>44483</c:v>
                </c:pt>
                <c:pt idx="2075">
                  <c:v>44484</c:v>
                </c:pt>
                <c:pt idx="2076">
                  <c:v>44487</c:v>
                </c:pt>
                <c:pt idx="2077">
                  <c:v>44488</c:v>
                </c:pt>
                <c:pt idx="2078">
                  <c:v>44489</c:v>
                </c:pt>
                <c:pt idx="2079">
                  <c:v>44490</c:v>
                </c:pt>
                <c:pt idx="2080">
                  <c:v>44491</c:v>
                </c:pt>
                <c:pt idx="2081">
                  <c:v>44494</c:v>
                </c:pt>
                <c:pt idx="2082">
                  <c:v>44495</c:v>
                </c:pt>
                <c:pt idx="2083">
                  <c:v>44496</c:v>
                </c:pt>
                <c:pt idx="2084">
                  <c:v>44497</c:v>
                </c:pt>
                <c:pt idx="2085">
                  <c:v>44498</c:v>
                </c:pt>
                <c:pt idx="2086">
                  <c:v>44501</c:v>
                </c:pt>
                <c:pt idx="2087">
                  <c:v>44502</c:v>
                </c:pt>
                <c:pt idx="2088">
                  <c:v>44503</c:v>
                </c:pt>
                <c:pt idx="2089">
                  <c:v>44504</c:v>
                </c:pt>
                <c:pt idx="2090">
                  <c:v>44505</c:v>
                </c:pt>
                <c:pt idx="2091">
                  <c:v>44508</c:v>
                </c:pt>
                <c:pt idx="2092">
                  <c:v>44509</c:v>
                </c:pt>
                <c:pt idx="2093">
                  <c:v>44510</c:v>
                </c:pt>
                <c:pt idx="2094">
                  <c:v>44511</c:v>
                </c:pt>
                <c:pt idx="2095">
                  <c:v>44512</c:v>
                </c:pt>
                <c:pt idx="2096">
                  <c:v>44515</c:v>
                </c:pt>
                <c:pt idx="2097">
                  <c:v>44516</c:v>
                </c:pt>
                <c:pt idx="2098">
                  <c:v>44517</c:v>
                </c:pt>
                <c:pt idx="2099">
                  <c:v>44518</c:v>
                </c:pt>
                <c:pt idx="2100">
                  <c:v>44519</c:v>
                </c:pt>
                <c:pt idx="2101">
                  <c:v>44522</c:v>
                </c:pt>
                <c:pt idx="2102">
                  <c:v>44523</c:v>
                </c:pt>
                <c:pt idx="2103">
                  <c:v>44524</c:v>
                </c:pt>
                <c:pt idx="2104">
                  <c:v>44525</c:v>
                </c:pt>
                <c:pt idx="2105">
                  <c:v>44526</c:v>
                </c:pt>
                <c:pt idx="2106">
                  <c:v>44529</c:v>
                </c:pt>
                <c:pt idx="2107">
                  <c:v>44530</c:v>
                </c:pt>
                <c:pt idx="2108">
                  <c:v>44531</c:v>
                </c:pt>
                <c:pt idx="2109">
                  <c:v>44532</c:v>
                </c:pt>
                <c:pt idx="2110">
                  <c:v>44533</c:v>
                </c:pt>
                <c:pt idx="2111">
                  <c:v>44536</c:v>
                </c:pt>
                <c:pt idx="2112">
                  <c:v>44537</c:v>
                </c:pt>
                <c:pt idx="2113">
                  <c:v>44538</c:v>
                </c:pt>
                <c:pt idx="2114">
                  <c:v>44539</c:v>
                </c:pt>
                <c:pt idx="2115">
                  <c:v>44540</c:v>
                </c:pt>
                <c:pt idx="2116">
                  <c:v>44543</c:v>
                </c:pt>
                <c:pt idx="2117">
                  <c:v>44544</c:v>
                </c:pt>
                <c:pt idx="2118">
                  <c:v>44545</c:v>
                </c:pt>
                <c:pt idx="2119">
                  <c:v>44546</c:v>
                </c:pt>
                <c:pt idx="2120">
                  <c:v>44547</c:v>
                </c:pt>
                <c:pt idx="2121">
                  <c:v>44550</c:v>
                </c:pt>
                <c:pt idx="2122">
                  <c:v>44551</c:v>
                </c:pt>
                <c:pt idx="2123">
                  <c:v>44552</c:v>
                </c:pt>
                <c:pt idx="2124">
                  <c:v>44553</c:v>
                </c:pt>
                <c:pt idx="2125">
                  <c:v>44554</c:v>
                </c:pt>
                <c:pt idx="2126">
                  <c:v>44557</c:v>
                </c:pt>
                <c:pt idx="2127">
                  <c:v>44558</c:v>
                </c:pt>
                <c:pt idx="2128">
                  <c:v>44559</c:v>
                </c:pt>
                <c:pt idx="2129">
                  <c:v>44560</c:v>
                </c:pt>
                <c:pt idx="2130">
                  <c:v>44561</c:v>
                </c:pt>
                <c:pt idx="2131">
                  <c:v>44564</c:v>
                </c:pt>
                <c:pt idx="2132">
                  <c:v>44565</c:v>
                </c:pt>
                <c:pt idx="2133">
                  <c:v>44566</c:v>
                </c:pt>
                <c:pt idx="2134">
                  <c:v>44567</c:v>
                </c:pt>
                <c:pt idx="2135">
                  <c:v>44568</c:v>
                </c:pt>
                <c:pt idx="2136">
                  <c:v>44571</c:v>
                </c:pt>
                <c:pt idx="2137">
                  <c:v>44572</c:v>
                </c:pt>
                <c:pt idx="2138">
                  <c:v>44573</c:v>
                </c:pt>
                <c:pt idx="2139">
                  <c:v>44574</c:v>
                </c:pt>
                <c:pt idx="2140">
                  <c:v>44575</c:v>
                </c:pt>
                <c:pt idx="2141">
                  <c:v>44578</c:v>
                </c:pt>
                <c:pt idx="2142">
                  <c:v>44579</c:v>
                </c:pt>
                <c:pt idx="2143">
                  <c:v>44580</c:v>
                </c:pt>
                <c:pt idx="2144">
                  <c:v>44581</c:v>
                </c:pt>
                <c:pt idx="2145">
                  <c:v>44582</c:v>
                </c:pt>
                <c:pt idx="2146">
                  <c:v>44585</c:v>
                </c:pt>
                <c:pt idx="2147">
                  <c:v>44586</c:v>
                </c:pt>
                <c:pt idx="2148">
                  <c:v>44587</c:v>
                </c:pt>
                <c:pt idx="2149">
                  <c:v>44588</c:v>
                </c:pt>
                <c:pt idx="2150">
                  <c:v>44589</c:v>
                </c:pt>
                <c:pt idx="2151">
                  <c:v>44592</c:v>
                </c:pt>
                <c:pt idx="2152">
                  <c:v>44593</c:v>
                </c:pt>
                <c:pt idx="2153">
                  <c:v>44594</c:v>
                </c:pt>
                <c:pt idx="2154">
                  <c:v>44595</c:v>
                </c:pt>
                <c:pt idx="2155">
                  <c:v>44596</c:v>
                </c:pt>
                <c:pt idx="2156">
                  <c:v>44599</c:v>
                </c:pt>
                <c:pt idx="2157">
                  <c:v>44600</c:v>
                </c:pt>
                <c:pt idx="2158">
                  <c:v>44601</c:v>
                </c:pt>
                <c:pt idx="2159">
                  <c:v>44602</c:v>
                </c:pt>
                <c:pt idx="2160">
                  <c:v>44603</c:v>
                </c:pt>
                <c:pt idx="2161">
                  <c:v>44606</c:v>
                </c:pt>
                <c:pt idx="2162">
                  <c:v>44607</c:v>
                </c:pt>
                <c:pt idx="2163">
                  <c:v>44608</c:v>
                </c:pt>
                <c:pt idx="2164">
                  <c:v>44609</c:v>
                </c:pt>
                <c:pt idx="2165">
                  <c:v>44610</c:v>
                </c:pt>
                <c:pt idx="2166">
                  <c:v>44613</c:v>
                </c:pt>
                <c:pt idx="2167">
                  <c:v>44614</c:v>
                </c:pt>
                <c:pt idx="2168">
                  <c:v>44615</c:v>
                </c:pt>
                <c:pt idx="2169">
                  <c:v>44616</c:v>
                </c:pt>
                <c:pt idx="2170">
                  <c:v>44617</c:v>
                </c:pt>
                <c:pt idx="2171">
                  <c:v>44620</c:v>
                </c:pt>
                <c:pt idx="2172">
                  <c:v>44621</c:v>
                </c:pt>
                <c:pt idx="2173">
                  <c:v>44622</c:v>
                </c:pt>
                <c:pt idx="2174">
                  <c:v>44623</c:v>
                </c:pt>
                <c:pt idx="2175">
                  <c:v>44624</c:v>
                </c:pt>
                <c:pt idx="2176">
                  <c:v>44627</c:v>
                </c:pt>
                <c:pt idx="2177">
                  <c:v>44628</c:v>
                </c:pt>
                <c:pt idx="2178">
                  <c:v>44629</c:v>
                </c:pt>
                <c:pt idx="2179">
                  <c:v>44630</c:v>
                </c:pt>
                <c:pt idx="2180">
                  <c:v>44631</c:v>
                </c:pt>
                <c:pt idx="2181">
                  <c:v>44634</c:v>
                </c:pt>
                <c:pt idx="2182">
                  <c:v>44635</c:v>
                </c:pt>
                <c:pt idx="2183">
                  <c:v>44636</c:v>
                </c:pt>
                <c:pt idx="2184">
                  <c:v>44637</c:v>
                </c:pt>
                <c:pt idx="2185">
                  <c:v>44638</c:v>
                </c:pt>
                <c:pt idx="2186">
                  <c:v>44641</c:v>
                </c:pt>
                <c:pt idx="2187">
                  <c:v>44642</c:v>
                </c:pt>
                <c:pt idx="2188">
                  <c:v>44643</c:v>
                </c:pt>
                <c:pt idx="2189">
                  <c:v>44644</c:v>
                </c:pt>
                <c:pt idx="2190">
                  <c:v>44645</c:v>
                </c:pt>
                <c:pt idx="2191">
                  <c:v>44648</c:v>
                </c:pt>
                <c:pt idx="2192">
                  <c:v>44649</c:v>
                </c:pt>
                <c:pt idx="2193">
                  <c:v>44650</c:v>
                </c:pt>
                <c:pt idx="2194">
                  <c:v>44651</c:v>
                </c:pt>
                <c:pt idx="2195">
                  <c:v>44652</c:v>
                </c:pt>
                <c:pt idx="2196">
                  <c:v>44655</c:v>
                </c:pt>
                <c:pt idx="2197">
                  <c:v>44656</c:v>
                </c:pt>
                <c:pt idx="2198">
                  <c:v>44657</c:v>
                </c:pt>
                <c:pt idx="2199">
                  <c:v>44658</c:v>
                </c:pt>
                <c:pt idx="2200">
                  <c:v>44659</c:v>
                </c:pt>
                <c:pt idx="2201">
                  <c:v>44662</c:v>
                </c:pt>
                <c:pt idx="2202">
                  <c:v>44663</c:v>
                </c:pt>
                <c:pt idx="2203">
                  <c:v>44664</c:v>
                </c:pt>
                <c:pt idx="2204">
                  <c:v>44665</c:v>
                </c:pt>
                <c:pt idx="2205">
                  <c:v>44666</c:v>
                </c:pt>
                <c:pt idx="2206">
                  <c:v>44669</c:v>
                </c:pt>
                <c:pt idx="2207">
                  <c:v>44670</c:v>
                </c:pt>
                <c:pt idx="2208">
                  <c:v>44671</c:v>
                </c:pt>
                <c:pt idx="2209">
                  <c:v>44672</c:v>
                </c:pt>
                <c:pt idx="2210">
                  <c:v>44673</c:v>
                </c:pt>
                <c:pt idx="2211">
                  <c:v>44676</c:v>
                </c:pt>
                <c:pt idx="2212">
                  <c:v>44677</c:v>
                </c:pt>
                <c:pt idx="2213">
                  <c:v>44678</c:v>
                </c:pt>
                <c:pt idx="2214">
                  <c:v>44679</c:v>
                </c:pt>
                <c:pt idx="2215">
                  <c:v>44680</c:v>
                </c:pt>
                <c:pt idx="2216">
                  <c:v>44683</c:v>
                </c:pt>
                <c:pt idx="2217">
                  <c:v>44684</c:v>
                </c:pt>
                <c:pt idx="2218">
                  <c:v>44685</c:v>
                </c:pt>
                <c:pt idx="2219">
                  <c:v>44686</c:v>
                </c:pt>
                <c:pt idx="2220">
                  <c:v>44687</c:v>
                </c:pt>
                <c:pt idx="2221">
                  <c:v>44690</c:v>
                </c:pt>
                <c:pt idx="2222">
                  <c:v>44691</c:v>
                </c:pt>
                <c:pt idx="2223">
                  <c:v>44692</c:v>
                </c:pt>
                <c:pt idx="2224">
                  <c:v>44693</c:v>
                </c:pt>
                <c:pt idx="2225">
                  <c:v>44694</c:v>
                </c:pt>
                <c:pt idx="2226">
                  <c:v>44697</c:v>
                </c:pt>
                <c:pt idx="2227">
                  <c:v>44698</c:v>
                </c:pt>
                <c:pt idx="2228">
                  <c:v>44699</c:v>
                </c:pt>
                <c:pt idx="2229">
                  <c:v>44700</c:v>
                </c:pt>
                <c:pt idx="2230">
                  <c:v>44701</c:v>
                </c:pt>
                <c:pt idx="2231">
                  <c:v>44704</c:v>
                </c:pt>
                <c:pt idx="2232">
                  <c:v>44705</c:v>
                </c:pt>
                <c:pt idx="2233">
                  <c:v>44706</c:v>
                </c:pt>
                <c:pt idx="2234">
                  <c:v>44707</c:v>
                </c:pt>
                <c:pt idx="2235">
                  <c:v>44708</c:v>
                </c:pt>
                <c:pt idx="2236">
                  <c:v>44711</c:v>
                </c:pt>
                <c:pt idx="2237">
                  <c:v>44712</c:v>
                </c:pt>
                <c:pt idx="2238">
                  <c:v>44713</c:v>
                </c:pt>
                <c:pt idx="2239">
                  <c:v>44714</c:v>
                </c:pt>
                <c:pt idx="2240">
                  <c:v>44715</c:v>
                </c:pt>
                <c:pt idx="2241">
                  <c:v>44718</c:v>
                </c:pt>
                <c:pt idx="2242">
                  <c:v>44719</c:v>
                </c:pt>
                <c:pt idx="2243">
                  <c:v>44720</c:v>
                </c:pt>
                <c:pt idx="2244">
                  <c:v>44721</c:v>
                </c:pt>
                <c:pt idx="2245">
                  <c:v>44722</c:v>
                </c:pt>
                <c:pt idx="2246">
                  <c:v>44725</c:v>
                </c:pt>
                <c:pt idx="2247">
                  <c:v>44726</c:v>
                </c:pt>
                <c:pt idx="2248">
                  <c:v>44727</c:v>
                </c:pt>
                <c:pt idx="2249">
                  <c:v>44728</c:v>
                </c:pt>
                <c:pt idx="2250">
                  <c:v>44729</c:v>
                </c:pt>
                <c:pt idx="2251">
                  <c:v>44732</c:v>
                </c:pt>
                <c:pt idx="2252">
                  <c:v>44733</c:v>
                </c:pt>
                <c:pt idx="2253">
                  <c:v>44734</c:v>
                </c:pt>
                <c:pt idx="2254">
                  <c:v>44735</c:v>
                </c:pt>
                <c:pt idx="2255">
                  <c:v>44736</c:v>
                </c:pt>
                <c:pt idx="2256">
                  <c:v>44739</c:v>
                </c:pt>
                <c:pt idx="2257">
                  <c:v>44740</c:v>
                </c:pt>
                <c:pt idx="2258">
                  <c:v>44741</c:v>
                </c:pt>
                <c:pt idx="2259">
                  <c:v>44742</c:v>
                </c:pt>
                <c:pt idx="2260">
                  <c:v>44743</c:v>
                </c:pt>
                <c:pt idx="2261">
                  <c:v>44746</c:v>
                </c:pt>
                <c:pt idx="2262">
                  <c:v>44747</c:v>
                </c:pt>
                <c:pt idx="2263">
                  <c:v>44748</c:v>
                </c:pt>
                <c:pt idx="2264">
                  <c:v>44749</c:v>
                </c:pt>
                <c:pt idx="2265">
                  <c:v>44750</c:v>
                </c:pt>
                <c:pt idx="2266">
                  <c:v>44753</c:v>
                </c:pt>
                <c:pt idx="2267">
                  <c:v>44754</c:v>
                </c:pt>
                <c:pt idx="2268">
                  <c:v>44755</c:v>
                </c:pt>
                <c:pt idx="2269">
                  <c:v>44756</c:v>
                </c:pt>
                <c:pt idx="2270">
                  <c:v>44757</c:v>
                </c:pt>
                <c:pt idx="2271">
                  <c:v>44760</c:v>
                </c:pt>
                <c:pt idx="2272">
                  <c:v>44761</c:v>
                </c:pt>
                <c:pt idx="2273">
                  <c:v>44762</c:v>
                </c:pt>
                <c:pt idx="2274">
                  <c:v>44763</c:v>
                </c:pt>
                <c:pt idx="2275">
                  <c:v>44764</c:v>
                </c:pt>
                <c:pt idx="2276">
                  <c:v>44767</c:v>
                </c:pt>
                <c:pt idx="2277">
                  <c:v>44768</c:v>
                </c:pt>
                <c:pt idx="2278">
                  <c:v>44769</c:v>
                </c:pt>
                <c:pt idx="2279">
                  <c:v>44770</c:v>
                </c:pt>
                <c:pt idx="2280">
                  <c:v>44771</c:v>
                </c:pt>
                <c:pt idx="2281">
                  <c:v>44774</c:v>
                </c:pt>
                <c:pt idx="2282">
                  <c:v>44775</c:v>
                </c:pt>
                <c:pt idx="2283">
                  <c:v>44776</c:v>
                </c:pt>
                <c:pt idx="2284">
                  <c:v>44777</c:v>
                </c:pt>
                <c:pt idx="2285">
                  <c:v>44778</c:v>
                </c:pt>
                <c:pt idx="2286">
                  <c:v>44781</c:v>
                </c:pt>
                <c:pt idx="2287">
                  <c:v>44782</c:v>
                </c:pt>
                <c:pt idx="2288">
                  <c:v>44783</c:v>
                </c:pt>
                <c:pt idx="2289">
                  <c:v>44784</c:v>
                </c:pt>
                <c:pt idx="2290">
                  <c:v>44785</c:v>
                </c:pt>
                <c:pt idx="2291">
                  <c:v>44788</c:v>
                </c:pt>
                <c:pt idx="2292">
                  <c:v>44789</c:v>
                </c:pt>
                <c:pt idx="2293">
                  <c:v>44790</c:v>
                </c:pt>
                <c:pt idx="2294">
                  <c:v>44791</c:v>
                </c:pt>
                <c:pt idx="2295">
                  <c:v>44792</c:v>
                </c:pt>
                <c:pt idx="2296">
                  <c:v>44795</c:v>
                </c:pt>
                <c:pt idx="2297">
                  <c:v>44796</c:v>
                </c:pt>
                <c:pt idx="2298">
                  <c:v>44797</c:v>
                </c:pt>
                <c:pt idx="2299">
                  <c:v>44798</c:v>
                </c:pt>
                <c:pt idx="2300">
                  <c:v>44799</c:v>
                </c:pt>
                <c:pt idx="2301">
                  <c:v>44802</c:v>
                </c:pt>
                <c:pt idx="2302">
                  <c:v>44803</c:v>
                </c:pt>
                <c:pt idx="2303">
                  <c:v>44804</c:v>
                </c:pt>
                <c:pt idx="2304">
                  <c:v>44805</c:v>
                </c:pt>
                <c:pt idx="2305">
                  <c:v>44806</c:v>
                </c:pt>
                <c:pt idx="2306">
                  <c:v>44809</c:v>
                </c:pt>
                <c:pt idx="2307">
                  <c:v>44810</c:v>
                </c:pt>
                <c:pt idx="2308">
                  <c:v>44811</c:v>
                </c:pt>
                <c:pt idx="2309">
                  <c:v>44812</c:v>
                </c:pt>
                <c:pt idx="2310">
                  <c:v>44813</c:v>
                </c:pt>
                <c:pt idx="2311">
                  <c:v>44816</c:v>
                </c:pt>
                <c:pt idx="2312">
                  <c:v>44817</c:v>
                </c:pt>
                <c:pt idx="2313">
                  <c:v>44818</c:v>
                </c:pt>
                <c:pt idx="2314">
                  <c:v>44819</c:v>
                </c:pt>
                <c:pt idx="2315">
                  <c:v>44820</c:v>
                </c:pt>
                <c:pt idx="2316">
                  <c:v>44823</c:v>
                </c:pt>
                <c:pt idx="2317">
                  <c:v>44824</c:v>
                </c:pt>
                <c:pt idx="2318">
                  <c:v>44825</c:v>
                </c:pt>
                <c:pt idx="2319">
                  <c:v>44826</c:v>
                </c:pt>
                <c:pt idx="2320">
                  <c:v>44827</c:v>
                </c:pt>
                <c:pt idx="2321">
                  <c:v>44830</c:v>
                </c:pt>
                <c:pt idx="2322">
                  <c:v>44831</c:v>
                </c:pt>
                <c:pt idx="2323">
                  <c:v>44832</c:v>
                </c:pt>
                <c:pt idx="2324">
                  <c:v>44833</c:v>
                </c:pt>
                <c:pt idx="2325">
                  <c:v>44834</c:v>
                </c:pt>
                <c:pt idx="2326">
                  <c:v>44837</c:v>
                </c:pt>
                <c:pt idx="2327">
                  <c:v>44838</c:v>
                </c:pt>
                <c:pt idx="2328">
                  <c:v>44839</c:v>
                </c:pt>
                <c:pt idx="2329">
                  <c:v>44840</c:v>
                </c:pt>
                <c:pt idx="2330">
                  <c:v>44841</c:v>
                </c:pt>
                <c:pt idx="2331">
                  <c:v>44844</c:v>
                </c:pt>
                <c:pt idx="2332">
                  <c:v>44845</c:v>
                </c:pt>
                <c:pt idx="2333">
                  <c:v>44846</c:v>
                </c:pt>
                <c:pt idx="2334">
                  <c:v>44847</c:v>
                </c:pt>
                <c:pt idx="2335">
                  <c:v>44848</c:v>
                </c:pt>
                <c:pt idx="2336">
                  <c:v>44851</c:v>
                </c:pt>
                <c:pt idx="2337">
                  <c:v>44852</c:v>
                </c:pt>
                <c:pt idx="2338">
                  <c:v>44853</c:v>
                </c:pt>
                <c:pt idx="2339">
                  <c:v>44854</c:v>
                </c:pt>
                <c:pt idx="2340">
                  <c:v>44855</c:v>
                </c:pt>
                <c:pt idx="2341">
                  <c:v>44858</c:v>
                </c:pt>
                <c:pt idx="2342">
                  <c:v>44859</c:v>
                </c:pt>
                <c:pt idx="2343">
                  <c:v>44860</c:v>
                </c:pt>
                <c:pt idx="2344">
                  <c:v>44861</c:v>
                </c:pt>
                <c:pt idx="2345">
                  <c:v>44862</c:v>
                </c:pt>
                <c:pt idx="2346">
                  <c:v>44865</c:v>
                </c:pt>
                <c:pt idx="2347">
                  <c:v>44866</c:v>
                </c:pt>
                <c:pt idx="2348">
                  <c:v>44867</c:v>
                </c:pt>
                <c:pt idx="2349">
                  <c:v>44868</c:v>
                </c:pt>
                <c:pt idx="2350">
                  <c:v>44869</c:v>
                </c:pt>
                <c:pt idx="2351">
                  <c:v>44872</c:v>
                </c:pt>
                <c:pt idx="2352">
                  <c:v>44873</c:v>
                </c:pt>
                <c:pt idx="2353">
                  <c:v>44874</c:v>
                </c:pt>
                <c:pt idx="2354">
                  <c:v>44875</c:v>
                </c:pt>
                <c:pt idx="2355">
                  <c:v>44876</c:v>
                </c:pt>
                <c:pt idx="2356">
                  <c:v>44879</c:v>
                </c:pt>
                <c:pt idx="2357">
                  <c:v>44880</c:v>
                </c:pt>
                <c:pt idx="2358">
                  <c:v>44881</c:v>
                </c:pt>
                <c:pt idx="2359">
                  <c:v>44882</c:v>
                </c:pt>
                <c:pt idx="2360">
                  <c:v>44883</c:v>
                </c:pt>
                <c:pt idx="2361">
                  <c:v>44886</c:v>
                </c:pt>
                <c:pt idx="2362">
                  <c:v>44887</c:v>
                </c:pt>
                <c:pt idx="2363">
                  <c:v>44888</c:v>
                </c:pt>
                <c:pt idx="2364">
                  <c:v>44889</c:v>
                </c:pt>
                <c:pt idx="2365">
                  <c:v>44890</c:v>
                </c:pt>
                <c:pt idx="2366">
                  <c:v>44893</c:v>
                </c:pt>
                <c:pt idx="2367">
                  <c:v>44894</c:v>
                </c:pt>
                <c:pt idx="2368">
                  <c:v>44895</c:v>
                </c:pt>
                <c:pt idx="2369">
                  <c:v>44896</c:v>
                </c:pt>
                <c:pt idx="2370">
                  <c:v>44897</c:v>
                </c:pt>
                <c:pt idx="2371">
                  <c:v>44900</c:v>
                </c:pt>
                <c:pt idx="2372">
                  <c:v>44901</c:v>
                </c:pt>
                <c:pt idx="2373">
                  <c:v>44902</c:v>
                </c:pt>
                <c:pt idx="2374">
                  <c:v>44903</c:v>
                </c:pt>
                <c:pt idx="2375">
                  <c:v>44904</c:v>
                </c:pt>
                <c:pt idx="2376">
                  <c:v>44907</c:v>
                </c:pt>
                <c:pt idx="2377">
                  <c:v>44908</c:v>
                </c:pt>
                <c:pt idx="2378">
                  <c:v>44909</c:v>
                </c:pt>
                <c:pt idx="2379">
                  <c:v>44910</c:v>
                </c:pt>
                <c:pt idx="2380">
                  <c:v>44911</c:v>
                </c:pt>
                <c:pt idx="2381">
                  <c:v>44914</c:v>
                </c:pt>
                <c:pt idx="2382">
                  <c:v>44915</c:v>
                </c:pt>
                <c:pt idx="2383">
                  <c:v>44916</c:v>
                </c:pt>
                <c:pt idx="2384">
                  <c:v>44917</c:v>
                </c:pt>
                <c:pt idx="2385">
                  <c:v>44918</c:v>
                </c:pt>
                <c:pt idx="2386">
                  <c:v>44921</c:v>
                </c:pt>
                <c:pt idx="2387">
                  <c:v>44922</c:v>
                </c:pt>
                <c:pt idx="2388">
                  <c:v>44923</c:v>
                </c:pt>
                <c:pt idx="2389">
                  <c:v>44924</c:v>
                </c:pt>
                <c:pt idx="2390">
                  <c:v>44925</c:v>
                </c:pt>
                <c:pt idx="2391">
                  <c:v>44928</c:v>
                </c:pt>
                <c:pt idx="2392">
                  <c:v>44929</c:v>
                </c:pt>
                <c:pt idx="2393">
                  <c:v>44930</c:v>
                </c:pt>
                <c:pt idx="2394">
                  <c:v>44931</c:v>
                </c:pt>
                <c:pt idx="2395">
                  <c:v>44932</c:v>
                </c:pt>
                <c:pt idx="2396">
                  <c:v>44935</c:v>
                </c:pt>
                <c:pt idx="2397">
                  <c:v>44936</c:v>
                </c:pt>
                <c:pt idx="2398">
                  <c:v>44937</c:v>
                </c:pt>
                <c:pt idx="2399">
                  <c:v>44938</c:v>
                </c:pt>
                <c:pt idx="2400">
                  <c:v>44939</c:v>
                </c:pt>
                <c:pt idx="2401">
                  <c:v>44942</c:v>
                </c:pt>
                <c:pt idx="2402">
                  <c:v>44943</c:v>
                </c:pt>
                <c:pt idx="2403">
                  <c:v>44944</c:v>
                </c:pt>
                <c:pt idx="2404">
                  <c:v>44945</c:v>
                </c:pt>
                <c:pt idx="2405">
                  <c:v>44946</c:v>
                </c:pt>
                <c:pt idx="2406">
                  <c:v>44949</c:v>
                </c:pt>
                <c:pt idx="2407">
                  <c:v>44950</c:v>
                </c:pt>
                <c:pt idx="2408">
                  <c:v>44951</c:v>
                </c:pt>
                <c:pt idx="2409">
                  <c:v>44952</c:v>
                </c:pt>
                <c:pt idx="2410">
                  <c:v>44953</c:v>
                </c:pt>
                <c:pt idx="2411">
                  <c:v>44956</c:v>
                </c:pt>
                <c:pt idx="2412">
                  <c:v>44957</c:v>
                </c:pt>
                <c:pt idx="2413">
                  <c:v>44958</c:v>
                </c:pt>
                <c:pt idx="2414">
                  <c:v>44959</c:v>
                </c:pt>
                <c:pt idx="2415">
                  <c:v>44960</c:v>
                </c:pt>
                <c:pt idx="2416">
                  <c:v>44963</c:v>
                </c:pt>
                <c:pt idx="2417">
                  <c:v>44964</c:v>
                </c:pt>
                <c:pt idx="2418">
                  <c:v>44965</c:v>
                </c:pt>
                <c:pt idx="2419">
                  <c:v>44966</c:v>
                </c:pt>
                <c:pt idx="2420">
                  <c:v>44967</c:v>
                </c:pt>
                <c:pt idx="2421">
                  <c:v>44970</c:v>
                </c:pt>
                <c:pt idx="2422">
                  <c:v>44971</c:v>
                </c:pt>
                <c:pt idx="2423">
                  <c:v>44972</c:v>
                </c:pt>
                <c:pt idx="2424">
                  <c:v>44973</c:v>
                </c:pt>
                <c:pt idx="2425">
                  <c:v>44974</c:v>
                </c:pt>
                <c:pt idx="2426">
                  <c:v>44977</c:v>
                </c:pt>
                <c:pt idx="2427">
                  <c:v>44978</c:v>
                </c:pt>
                <c:pt idx="2428">
                  <c:v>44979</c:v>
                </c:pt>
                <c:pt idx="2429">
                  <c:v>44980</c:v>
                </c:pt>
                <c:pt idx="2430">
                  <c:v>44981</c:v>
                </c:pt>
                <c:pt idx="2431">
                  <c:v>44984</c:v>
                </c:pt>
                <c:pt idx="2432">
                  <c:v>44985</c:v>
                </c:pt>
                <c:pt idx="2433">
                  <c:v>44986</c:v>
                </c:pt>
                <c:pt idx="2434">
                  <c:v>44987</c:v>
                </c:pt>
                <c:pt idx="2435">
                  <c:v>44988</c:v>
                </c:pt>
                <c:pt idx="2436">
                  <c:v>44991</c:v>
                </c:pt>
                <c:pt idx="2437">
                  <c:v>44992</c:v>
                </c:pt>
                <c:pt idx="2438">
                  <c:v>44993</c:v>
                </c:pt>
                <c:pt idx="2439">
                  <c:v>44994</c:v>
                </c:pt>
                <c:pt idx="2440">
                  <c:v>44995</c:v>
                </c:pt>
                <c:pt idx="2441">
                  <c:v>44998</c:v>
                </c:pt>
                <c:pt idx="2442">
                  <c:v>44999</c:v>
                </c:pt>
                <c:pt idx="2443">
                  <c:v>45000</c:v>
                </c:pt>
                <c:pt idx="2444">
                  <c:v>45001</c:v>
                </c:pt>
                <c:pt idx="2445">
                  <c:v>45002</c:v>
                </c:pt>
                <c:pt idx="2446">
                  <c:v>45005</c:v>
                </c:pt>
                <c:pt idx="2447">
                  <c:v>45006</c:v>
                </c:pt>
                <c:pt idx="2448">
                  <c:v>45007</c:v>
                </c:pt>
                <c:pt idx="2449">
                  <c:v>45008</c:v>
                </c:pt>
                <c:pt idx="2450">
                  <c:v>45009</c:v>
                </c:pt>
                <c:pt idx="2451">
                  <c:v>45012</c:v>
                </c:pt>
                <c:pt idx="2452">
                  <c:v>45013</c:v>
                </c:pt>
                <c:pt idx="2453">
                  <c:v>45014</c:v>
                </c:pt>
                <c:pt idx="2454">
                  <c:v>45015</c:v>
                </c:pt>
                <c:pt idx="2455">
                  <c:v>45016</c:v>
                </c:pt>
                <c:pt idx="2456">
                  <c:v>45019</c:v>
                </c:pt>
                <c:pt idx="2457">
                  <c:v>45020</c:v>
                </c:pt>
                <c:pt idx="2458">
                  <c:v>45021</c:v>
                </c:pt>
                <c:pt idx="2459">
                  <c:v>45022</c:v>
                </c:pt>
                <c:pt idx="2460">
                  <c:v>45023</c:v>
                </c:pt>
                <c:pt idx="2461">
                  <c:v>45026</c:v>
                </c:pt>
                <c:pt idx="2462">
                  <c:v>45027</c:v>
                </c:pt>
                <c:pt idx="2463">
                  <c:v>45028</c:v>
                </c:pt>
                <c:pt idx="2464">
                  <c:v>45029</c:v>
                </c:pt>
                <c:pt idx="2465">
                  <c:v>45030</c:v>
                </c:pt>
                <c:pt idx="2466">
                  <c:v>45033</c:v>
                </c:pt>
                <c:pt idx="2467">
                  <c:v>45034</c:v>
                </c:pt>
                <c:pt idx="2468">
                  <c:v>45035</c:v>
                </c:pt>
                <c:pt idx="2469">
                  <c:v>45036</c:v>
                </c:pt>
                <c:pt idx="2470">
                  <c:v>45037</c:v>
                </c:pt>
                <c:pt idx="2471">
                  <c:v>45040</c:v>
                </c:pt>
                <c:pt idx="2472">
                  <c:v>45041</c:v>
                </c:pt>
                <c:pt idx="2473">
                  <c:v>45042</c:v>
                </c:pt>
                <c:pt idx="2474">
                  <c:v>45043</c:v>
                </c:pt>
                <c:pt idx="2475">
                  <c:v>45044</c:v>
                </c:pt>
                <c:pt idx="2476">
                  <c:v>45047</c:v>
                </c:pt>
                <c:pt idx="2477">
                  <c:v>45048</c:v>
                </c:pt>
                <c:pt idx="2478">
                  <c:v>45049</c:v>
                </c:pt>
                <c:pt idx="2479">
                  <c:v>45050</c:v>
                </c:pt>
                <c:pt idx="2480">
                  <c:v>45051</c:v>
                </c:pt>
                <c:pt idx="2481">
                  <c:v>45054</c:v>
                </c:pt>
                <c:pt idx="2482">
                  <c:v>45055</c:v>
                </c:pt>
                <c:pt idx="2483">
                  <c:v>45056</c:v>
                </c:pt>
                <c:pt idx="2484">
                  <c:v>45057</c:v>
                </c:pt>
                <c:pt idx="2485">
                  <c:v>45058</c:v>
                </c:pt>
                <c:pt idx="2486">
                  <c:v>45061</c:v>
                </c:pt>
                <c:pt idx="2487">
                  <c:v>45062</c:v>
                </c:pt>
                <c:pt idx="2488">
                  <c:v>45063</c:v>
                </c:pt>
                <c:pt idx="2489">
                  <c:v>45064</c:v>
                </c:pt>
                <c:pt idx="2490">
                  <c:v>45065</c:v>
                </c:pt>
                <c:pt idx="2491">
                  <c:v>45068</c:v>
                </c:pt>
                <c:pt idx="2492">
                  <c:v>45069</c:v>
                </c:pt>
                <c:pt idx="2493">
                  <c:v>45070</c:v>
                </c:pt>
                <c:pt idx="2494">
                  <c:v>45071</c:v>
                </c:pt>
                <c:pt idx="2495">
                  <c:v>45072</c:v>
                </c:pt>
                <c:pt idx="2496">
                  <c:v>45075</c:v>
                </c:pt>
                <c:pt idx="2497">
                  <c:v>45076</c:v>
                </c:pt>
                <c:pt idx="2498">
                  <c:v>45077</c:v>
                </c:pt>
                <c:pt idx="2499">
                  <c:v>45078</c:v>
                </c:pt>
                <c:pt idx="2500">
                  <c:v>45079</c:v>
                </c:pt>
                <c:pt idx="2501">
                  <c:v>45082</c:v>
                </c:pt>
                <c:pt idx="2502">
                  <c:v>45083</c:v>
                </c:pt>
                <c:pt idx="2503">
                  <c:v>45084</c:v>
                </c:pt>
                <c:pt idx="2504">
                  <c:v>45085</c:v>
                </c:pt>
                <c:pt idx="2505">
                  <c:v>45086</c:v>
                </c:pt>
                <c:pt idx="2506">
                  <c:v>45089</c:v>
                </c:pt>
                <c:pt idx="2507">
                  <c:v>45090</c:v>
                </c:pt>
                <c:pt idx="2508">
                  <c:v>45091</c:v>
                </c:pt>
                <c:pt idx="2509">
                  <c:v>45092</c:v>
                </c:pt>
                <c:pt idx="2510">
                  <c:v>45093</c:v>
                </c:pt>
                <c:pt idx="2511">
                  <c:v>45096</c:v>
                </c:pt>
                <c:pt idx="2512">
                  <c:v>45097</c:v>
                </c:pt>
                <c:pt idx="2513">
                  <c:v>45098</c:v>
                </c:pt>
                <c:pt idx="2514">
                  <c:v>45099</c:v>
                </c:pt>
                <c:pt idx="2515">
                  <c:v>45100</c:v>
                </c:pt>
                <c:pt idx="2516">
                  <c:v>45103</c:v>
                </c:pt>
                <c:pt idx="2517">
                  <c:v>45104</c:v>
                </c:pt>
                <c:pt idx="2518">
                  <c:v>45105</c:v>
                </c:pt>
                <c:pt idx="2519">
                  <c:v>45106</c:v>
                </c:pt>
                <c:pt idx="2520">
                  <c:v>45107</c:v>
                </c:pt>
                <c:pt idx="2521">
                  <c:v>45110</c:v>
                </c:pt>
                <c:pt idx="2522">
                  <c:v>45111</c:v>
                </c:pt>
                <c:pt idx="2523">
                  <c:v>45112</c:v>
                </c:pt>
                <c:pt idx="2524">
                  <c:v>45113</c:v>
                </c:pt>
                <c:pt idx="2525">
                  <c:v>45114</c:v>
                </c:pt>
                <c:pt idx="2526">
                  <c:v>45117</c:v>
                </c:pt>
                <c:pt idx="2527">
                  <c:v>45118</c:v>
                </c:pt>
                <c:pt idx="2528">
                  <c:v>45119</c:v>
                </c:pt>
                <c:pt idx="2529">
                  <c:v>45120</c:v>
                </c:pt>
                <c:pt idx="2530">
                  <c:v>45121</c:v>
                </c:pt>
                <c:pt idx="2531">
                  <c:v>45124</c:v>
                </c:pt>
                <c:pt idx="2532">
                  <c:v>45125</c:v>
                </c:pt>
                <c:pt idx="2533">
                  <c:v>45126</c:v>
                </c:pt>
                <c:pt idx="2534">
                  <c:v>45127</c:v>
                </c:pt>
                <c:pt idx="2535">
                  <c:v>45128</c:v>
                </c:pt>
                <c:pt idx="2536">
                  <c:v>45131</c:v>
                </c:pt>
                <c:pt idx="2537">
                  <c:v>45132</c:v>
                </c:pt>
                <c:pt idx="2538">
                  <c:v>45133</c:v>
                </c:pt>
                <c:pt idx="2539">
                  <c:v>45134</c:v>
                </c:pt>
                <c:pt idx="2540">
                  <c:v>45135</c:v>
                </c:pt>
                <c:pt idx="2541">
                  <c:v>45138</c:v>
                </c:pt>
                <c:pt idx="2542">
                  <c:v>45139</c:v>
                </c:pt>
                <c:pt idx="2543">
                  <c:v>45140</c:v>
                </c:pt>
                <c:pt idx="2544">
                  <c:v>45141</c:v>
                </c:pt>
                <c:pt idx="2545">
                  <c:v>45142</c:v>
                </c:pt>
                <c:pt idx="2546">
                  <c:v>45145</c:v>
                </c:pt>
                <c:pt idx="2547">
                  <c:v>45146</c:v>
                </c:pt>
                <c:pt idx="2548">
                  <c:v>45147</c:v>
                </c:pt>
                <c:pt idx="2549">
                  <c:v>45148</c:v>
                </c:pt>
                <c:pt idx="2550">
                  <c:v>45149</c:v>
                </c:pt>
                <c:pt idx="2551">
                  <c:v>45152</c:v>
                </c:pt>
                <c:pt idx="2552">
                  <c:v>45153</c:v>
                </c:pt>
                <c:pt idx="2553">
                  <c:v>45154</c:v>
                </c:pt>
                <c:pt idx="2554">
                  <c:v>45155</c:v>
                </c:pt>
                <c:pt idx="2555">
                  <c:v>45156</c:v>
                </c:pt>
                <c:pt idx="2556">
                  <c:v>45159</c:v>
                </c:pt>
                <c:pt idx="2557">
                  <c:v>45160</c:v>
                </c:pt>
                <c:pt idx="2558">
                  <c:v>45161</c:v>
                </c:pt>
                <c:pt idx="2559">
                  <c:v>45162</c:v>
                </c:pt>
                <c:pt idx="2560">
                  <c:v>45163</c:v>
                </c:pt>
                <c:pt idx="2561">
                  <c:v>45166</c:v>
                </c:pt>
                <c:pt idx="2562">
                  <c:v>45167</c:v>
                </c:pt>
                <c:pt idx="2563">
                  <c:v>45168</c:v>
                </c:pt>
                <c:pt idx="2564">
                  <c:v>45169</c:v>
                </c:pt>
                <c:pt idx="2565">
                  <c:v>45170</c:v>
                </c:pt>
                <c:pt idx="2566">
                  <c:v>45173</c:v>
                </c:pt>
                <c:pt idx="2567">
                  <c:v>45174</c:v>
                </c:pt>
                <c:pt idx="2568">
                  <c:v>45175</c:v>
                </c:pt>
                <c:pt idx="2569">
                  <c:v>45176</c:v>
                </c:pt>
                <c:pt idx="2570">
                  <c:v>45177</c:v>
                </c:pt>
                <c:pt idx="2571">
                  <c:v>45180</c:v>
                </c:pt>
                <c:pt idx="2572">
                  <c:v>45181</c:v>
                </c:pt>
                <c:pt idx="2573">
                  <c:v>45182</c:v>
                </c:pt>
                <c:pt idx="2574">
                  <c:v>45183</c:v>
                </c:pt>
                <c:pt idx="2575">
                  <c:v>45184</c:v>
                </c:pt>
                <c:pt idx="2576">
                  <c:v>45187</c:v>
                </c:pt>
                <c:pt idx="2577">
                  <c:v>45188</c:v>
                </c:pt>
                <c:pt idx="2578">
                  <c:v>45189</c:v>
                </c:pt>
                <c:pt idx="2579">
                  <c:v>45190</c:v>
                </c:pt>
                <c:pt idx="2580">
                  <c:v>45191</c:v>
                </c:pt>
                <c:pt idx="2581">
                  <c:v>45194</c:v>
                </c:pt>
                <c:pt idx="2582">
                  <c:v>45195</c:v>
                </c:pt>
                <c:pt idx="2583">
                  <c:v>45196</c:v>
                </c:pt>
                <c:pt idx="2584">
                  <c:v>45197</c:v>
                </c:pt>
                <c:pt idx="2585">
                  <c:v>45198</c:v>
                </c:pt>
                <c:pt idx="2586">
                  <c:v>45201</c:v>
                </c:pt>
                <c:pt idx="2587">
                  <c:v>45202</c:v>
                </c:pt>
                <c:pt idx="2588">
                  <c:v>45203</c:v>
                </c:pt>
                <c:pt idx="2589">
                  <c:v>45204</c:v>
                </c:pt>
                <c:pt idx="2590">
                  <c:v>45205</c:v>
                </c:pt>
                <c:pt idx="2591">
                  <c:v>45208</c:v>
                </c:pt>
                <c:pt idx="2592">
                  <c:v>45209</c:v>
                </c:pt>
                <c:pt idx="2593">
                  <c:v>45210</c:v>
                </c:pt>
                <c:pt idx="2594">
                  <c:v>45211</c:v>
                </c:pt>
                <c:pt idx="2595">
                  <c:v>45212</c:v>
                </c:pt>
                <c:pt idx="2596">
                  <c:v>45215</c:v>
                </c:pt>
                <c:pt idx="2597">
                  <c:v>45216</c:v>
                </c:pt>
                <c:pt idx="2598">
                  <c:v>45217</c:v>
                </c:pt>
                <c:pt idx="2599">
                  <c:v>45218</c:v>
                </c:pt>
                <c:pt idx="2600">
                  <c:v>45219</c:v>
                </c:pt>
                <c:pt idx="2601">
                  <c:v>45222</c:v>
                </c:pt>
                <c:pt idx="2602">
                  <c:v>45223</c:v>
                </c:pt>
                <c:pt idx="2603">
                  <c:v>45224</c:v>
                </c:pt>
              </c:numCache>
            </c:numRef>
          </c:cat>
          <c:val>
            <c:numRef>
              <c:f>'G I.8'!$K$3:$K$2606</c:f>
              <c:numCache>
                <c:formatCode>0.00</c:formatCode>
                <c:ptCount val="2604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75</c:v>
                </c:pt>
                <c:pt idx="11">
                  <c:v>4.75</c:v>
                </c:pt>
                <c:pt idx="12">
                  <c:v>4.7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3.75</c:v>
                </c:pt>
                <c:pt idx="185">
                  <c:v>3.75</c:v>
                </c:pt>
                <c:pt idx="186">
                  <c:v>3.75</c:v>
                </c:pt>
                <c:pt idx="187">
                  <c:v>3.75</c:v>
                </c:pt>
                <c:pt idx="188">
                  <c:v>3.75</c:v>
                </c:pt>
                <c:pt idx="189">
                  <c:v>3.75</c:v>
                </c:pt>
                <c:pt idx="190">
                  <c:v>3.75</c:v>
                </c:pt>
                <c:pt idx="191">
                  <c:v>3.75</c:v>
                </c:pt>
                <c:pt idx="192">
                  <c:v>3.75</c:v>
                </c:pt>
                <c:pt idx="193">
                  <c:v>3.75</c:v>
                </c:pt>
                <c:pt idx="194">
                  <c:v>3.75</c:v>
                </c:pt>
                <c:pt idx="195">
                  <c:v>3.75</c:v>
                </c:pt>
                <c:pt idx="196">
                  <c:v>3.75</c:v>
                </c:pt>
                <c:pt idx="197">
                  <c:v>3.75</c:v>
                </c:pt>
                <c:pt idx="198">
                  <c:v>3.75</c:v>
                </c:pt>
                <c:pt idx="199">
                  <c:v>3.75</c:v>
                </c:pt>
                <c:pt idx="200">
                  <c:v>3.75</c:v>
                </c:pt>
                <c:pt idx="201">
                  <c:v>3.75</c:v>
                </c:pt>
                <c:pt idx="202">
                  <c:v>3.75</c:v>
                </c:pt>
                <c:pt idx="203">
                  <c:v>3.75</c:v>
                </c:pt>
                <c:pt idx="204">
                  <c:v>3.75</c:v>
                </c:pt>
                <c:pt idx="205">
                  <c:v>3.75</c:v>
                </c:pt>
                <c:pt idx="206">
                  <c:v>3.5</c:v>
                </c:pt>
                <c:pt idx="207">
                  <c:v>3.5</c:v>
                </c:pt>
                <c:pt idx="208">
                  <c:v>3.5</c:v>
                </c:pt>
                <c:pt idx="209">
                  <c:v>3.5</c:v>
                </c:pt>
                <c:pt idx="210">
                  <c:v>3.5</c:v>
                </c:pt>
                <c:pt idx="211">
                  <c:v>3.5</c:v>
                </c:pt>
                <c:pt idx="212">
                  <c:v>3.5</c:v>
                </c:pt>
                <c:pt idx="213">
                  <c:v>3.5</c:v>
                </c:pt>
                <c:pt idx="214">
                  <c:v>3.5</c:v>
                </c:pt>
                <c:pt idx="215">
                  <c:v>3.5</c:v>
                </c:pt>
                <c:pt idx="216">
                  <c:v>3.5</c:v>
                </c:pt>
                <c:pt idx="217">
                  <c:v>3.5</c:v>
                </c:pt>
                <c:pt idx="218">
                  <c:v>3.5</c:v>
                </c:pt>
                <c:pt idx="219">
                  <c:v>3.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3.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25</c:v>
                </c:pt>
                <c:pt idx="249">
                  <c:v>3.25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.25</c:v>
                </c:pt>
                <c:pt idx="511">
                  <c:v>3.25</c:v>
                </c:pt>
                <c:pt idx="512">
                  <c:v>3.25</c:v>
                </c:pt>
                <c:pt idx="513">
                  <c:v>3.25</c:v>
                </c:pt>
                <c:pt idx="514">
                  <c:v>3.25</c:v>
                </c:pt>
                <c:pt idx="515">
                  <c:v>3.25</c:v>
                </c:pt>
                <c:pt idx="516">
                  <c:v>3.25</c:v>
                </c:pt>
                <c:pt idx="517">
                  <c:v>3.25</c:v>
                </c:pt>
                <c:pt idx="518">
                  <c:v>3.25</c:v>
                </c:pt>
                <c:pt idx="519">
                  <c:v>3.25</c:v>
                </c:pt>
                <c:pt idx="520">
                  <c:v>3.25</c:v>
                </c:pt>
                <c:pt idx="521">
                  <c:v>3.25</c:v>
                </c:pt>
                <c:pt idx="522">
                  <c:v>3.25</c:v>
                </c:pt>
                <c:pt idx="523">
                  <c:v>3.25</c:v>
                </c:pt>
                <c:pt idx="524">
                  <c:v>3.25</c:v>
                </c:pt>
                <c:pt idx="525">
                  <c:v>3.25</c:v>
                </c:pt>
                <c:pt idx="526">
                  <c:v>3.25</c:v>
                </c:pt>
                <c:pt idx="527">
                  <c:v>3.25</c:v>
                </c:pt>
                <c:pt idx="528">
                  <c:v>3.25</c:v>
                </c:pt>
                <c:pt idx="529">
                  <c:v>3.25</c:v>
                </c:pt>
                <c:pt idx="530">
                  <c:v>3.25</c:v>
                </c:pt>
                <c:pt idx="531">
                  <c:v>3.25</c:v>
                </c:pt>
                <c:pt idx="532">
                  <c:v>3.25</c:v>
                </c:pt>
                <c:pt idx="533">
                  <c:v>3.25</c:v>
                </c:pt>
                <c:pt idx="534">
                  <c:v>3.25</c:v>
                </c:pt>
                <c:pt idx="535">
                  <c:v>3.25</c:v>
                </c:pt>
                <c:pt idx="536">
                  <c:v>3.25</c:v>
                </c:pt>
                <c:pt idx="537">
                  <c:v>3.25</c:v>
                </c:pt>
                <c:pt idx="538">
                  <c:v>3.25</c:v>
                </c:pt>
                <c:pt idx="539">
                  <c:v>3.25</c:v>
                </c:pt>
                <c:pt idx="540">
                  <c:v>3.25</c:v>
                </c:pt>
                <c:pt idx="541">
                  <c:v>3.25</c:v>
                </c:pt>
                <c:pt idx="542">
                  <c:v>3.25</c:v>
                </c:pt>
                <c:pt idx="543">
                  <c:v>3.25</c:v>
                </c:pt>
                <c:pt idx="544">
                  <c:v>3.25</c:v>
                </c:pt>
                <c:pt idx="545">
                  <c:v>3.25</c:v>
                </c:pt>
                <c:pt idx="546">
                  <c:v>3.25</c:v>
                </c:pt>
                <c:pt idx="547">
                  <c:v>3.25</c:v>
                </c:pt>
                <c:pt idx="548">
                  <c:v>3.25</c:v>
                </c:pt>
                <c:pt idx="549">
                  <c:v>3.25</c:v>
                </c:pt>
                <c:pt idx="550">
                  <c:v>3.25</c:v>
                </c:pt>
                <c:pt idx="551">
                  <c:v>3.25</c:v>
                </c:pt>
                <c:pt idx="552">
                  <c:v>3.25</c:v>
                </c:pt>
                <c:pt idx="553">
                  <c:v>3.25</c:v>
                </c:pt>
                <c:pt idx="554">
                  <c:v>3.25</c:v>
                </c:pt>
                <c:pt idx="555">
                  <c:v>3.5</c:v>
                </c:pt>
                <c:pt idx="556">
                  <c:v>3.5</c:v>
                </c:pt>
                <c:pt idx="557">
                  <c:v>3.5</c:v>
                </c:pt>
                <c:pt idx="558">
                  <c:v>3.5</c:v>
                </c:pt>
                <c:pt idx="559">
                  <c:v>3.5</c:v>
                </c:pt>
                <c:pt idx="560">
                  <c:v>3.5</c:v>
                </c:pt>
                <c:pt idx="561">
                  <c:v>3.5</c:v>
                </c:pt>
                <c:pt idx="562">
                  <c:v>3.5</c:v>
                </c:pt>
                <c:pt idx="563">
                  <c:v>3.5</c:v>
                </c:pt>
                <c:pt idx="564">
                  <c:v>3.5</c:v>
                </c:pt>
                <c:pt idx="565">
                  <c:v>3.5</c:v>
                </c:pt>
                <c:pt idx="566">
                  <c:v>3.5</c:v>
                </c:pt>
                <c:pt idx="567">
                  <c:v>3.5</c:v>
                </c:pt>
                <c:pt idx="568">
                  <c:v>3.5</c:v>
                </c:pt>
                <c:pt idx="569">
                  <c:v>3.5</c:v>
                </c:pt>
                <c:pt idx="570">
                  <c:v>3.5</c:v>
                </c:pt>
                <c:pt idx="571">
                  <c:v>3.5</c:v>
                </c:pt>
                <c:pt idx="572">
                  <c:v>3.5</c:v>
                </c:pt>
                <c:pt idx="573">
                  <c:v>3.5</c:v>
                </c:pt>
                <c:pt idx="574">
                  <c:v>3.5</c:v>
                </c:pt>
                <c:pt idx="575">
                  <c:v>3.5</c:v>
                </c:pt>
                <c:pt idx="576">
                  <c:v>3.5</c:v>
                </c:pt>
                <c:pt idx="577">
                  <c:v>3.5</c:v>
                </c:pt>
                <c:pt idx="578">
                  <c:v>3.5</c:v>
                </c:pt>
                <c:pt idx="579">
                  <c:v>3.5</c:v>
                </c:pt>
                <c:pt idx="580">
                  <c:v>3.5</c:v>
                </c:pt>
                <c:pt idx="581">
                  <c:v>3.5</c:v>
                </c:pt>
                <c:pt idx="582">
                  <c:v>3.5</c:v>
                </c:pt>
                <c:pt idx="583">
                  <c:v>3.5</c:v>
                </c:pt>
                <c:pt idx="584">
                  <c:v>3.5</c:v>
                </c:pt>
                <c:pt idx="585">
                  <c:v>3.5</c:v>
                </c:pt>
                <c:pt idx="586">
                  <c:v>3.5</c:v>
                </c:pt>
                <c:pt idx="587">
                  <c:v>3.5</c:v>
                </c:pt>
                <c:pt idx="588">
                  <c:v>3.5</c:v>
                </c:pt>
                <c:pt idx="589">
                  <c:v>3.5</c:v>
                </c:pt>
                <c:pt idx="590">
                  <c:v>3.5</c:v>
                </c:pt>
                <c:pt idx="591">
                  <c:v>3.5</c:v>
                </c:pt>
                <c:pt idx="592">
                  <c:v>3.5</c:v>
                </c:pt>
                <c:pt idx="593">
                  <c:v>3.5</c:v>
                </c:pt>
                <c:pt idx="594">
                  <c:v>3.5</c:v>
                </c:pt>
                <c:pt idx="595">
                  <c:v>3.5</c:v>
                </c:pt>
                <c:pt idx="596">
                  <c:v>3.5</c:v>
                </c:pt>
                <c:pt idx="597">
                  <c:v>3.5</c:v>
                </c:pt>
                <c:pt idx="598">
                  <c:v>3.5</c:v>
                </c:pt>
                <c:pt idx="599">
                  <c:v>3.5</c:v>
                </c:pt>
                <c:pt idx="600">
                  <c:v>3.5</c:v>
                </c:pt>
                <c:pt idx="601">
                  <c:v>3.5</c:v>
                </c:pt>
                <c:pt idx="602">
                  <c:v>3.5</c:v>
                </c:pt>
                <c:pt idx="603">
                  <c:v>3.5</c:v>
                </c:pt>
                <c:pt idx="604">
                  <c:v>3.5</c:v>
                </c:pt>
                <c:pt idx="605">
                  <c:v>3.5</c:v>
                </c:pt>
                <c:pt idx="606">
                  <c:v>3.5</c:v>
                </c:pt>
                <c:pt idx="607">
                  <c:v>3.5</c:v>
                </c:pt>
                <c:pt idx="608">
                  <c:v>3.5</c:v>
                </c:pt>
                <c:pt idx="609">
                  <c:v>3.5</c:v>
                </c:pt>
                <c:pt idx="610">
                  <c:v>3.5</c:v>
                </c:pt>
                <c:pt idx="611">
                  <c:v>3.5</c:v>
                </c:pt>
                <c:pt idx="612">
                  <c:v>3.5</c:v>
                </c:pt>
                <c:pt idx="613">
                  <c:v>3.5</c:v>
                </c:pt>
                <c:pt idx="614">
                  <c:v>3.5</c:v>
                </c:pt>
                <c:pt idx="615">
                  <c:v>3.5</c:v>
                </c:pt>
                <c:pt idx="616">
                  <c:v>3.5</c:v>
                </c:pt>
                <c:pt idx="617">
                  <c:v>3.5</c:v>
                </c:pt>
                <c:pt idx="618">
                  <c:v>3.5</c:v>
                </c:pt>
                <c:pt idx="619">
                  <c:v>3.5</c:v>
                </c:pt>
                <c:pt idx="620">
                  <c:v>3.5</c:v>
                </c:pt>
                <c:pt idx="621">
                  <c:v>3.5</c:v>
                </c:pt>
                <c:pt idx="622">
                  <c:v>3.5</c:v>
                </c:pt>
                <c:pt idx="623">
                  <c:v>3.5</c:v>
                </c:pt>
                <c:pt idx="624">
                  <c:v>3.5</c:v>
                </c:pt>
                <c:pt idx="625">
                  <c:v>3.5</c:v>
                </c:pt>
                <c:pt idx="626">
                  <c:v>3.5</c:v>
                </c:pt>
                <c:pt idx="627">
                  <c:v>3.5</c:v>
                </c:pt>
                <c:pt idx="628">
                  <c:v>3.5</c:v>
                </c:pt>
                <c:pt idx="629">
                  <c:v>3.5</c:v>
                </c:pt>
                <c:pt idx="630">
                  <c:v>3.5</c:v>
                </c:pt>
                <c:pt idx="631">
                  <c:v>3.5</c:v>
                </c:pt>
                <c:pt idx="632">
                  <c:v>3.5</c:v>
                </c:pt>
                <c:pt idx="633">
                  <c:v>3.5</c:v>
                </c:pt>
                <c:pt idx="634">
                  <c:v>3.5</c:v>
                </c:pt>
                <c:pt idx="635">
                  <c:v>3.5</c:v>
                </c:pt>
                <c:pt idx="636">
                  <c:v>3.5</c:v>
                </c:pt>
                <c:pt idx="637">
                  <c:v>3.5</c:v>
                </c:pt>
                <c:pt idx="638">
                  <c:v>3.5</c:v>
                </c:pt>
                <c:pt idx="639">
                  <c:v>3.5</c:v>
                </c:pt>
                <c:pt idx="640">
                  <c:v>3.5</c:v>
                </c:pt>
                <c:pt idx="641">
                  <c:v>3.5</c:v>
                </c:pt>
                <c:pt idx="642">
                  <c:v>3.5</c:v>
                </c:pt>
                <c:pt idx="643">
                  <c:v>3.5</c:v>
                </c:pt>
                <c:pt idx="644">
                  <c:v>3.5</c:v>
                </c:pt>
                <c:pt idx="645">
                  <c:v>3.5</c:v>
                </c:pt>
                <c:pt idx="646">
                  <c:v>3.5</c:v>
                </c:pt>
                <c:pt idx="647">
                  <c:v>3.5</c:v>
                </c:pt>
                <c:pt idx="648">
                  <c:v>3.5</c:v>
                </c:pt>
                <c:pt idx="649">
                  <c:v>3.5</c:v>
                </c:pt>
                <c:pt idx="650">
                  <c:v>3.5</c:v>
                </c:pt>
                <c:pt idx="651">
                  <c:v>3.5</c:v>
                </c:pt>
                <c:pt idx="652">
                  <c:v>3.5</c:v>
                </c:pt>
                <c:pt idx="653">
                  <c:v>3.5</c:v>
                </c:pt>
                <c:pt idx="654">
                  <c:v>3.5</c:v>
                </c:pt>
                <c:pt idx="655">
                  <c:v>3.5</c:v>
                </c:pt>
                <c:pt idx="656">
                  <c:v>3.5</c:v>
                </c:pt>
                <c:pt idx="657">
                  <c:v>3.5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5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.5</c:v>
                </c:pt>
                <c:pt idx="679">
                  <c:v>3.5</c:v>
                </c:pt>
                <c:pt idx="680">
                  <c:v>3.5</c:v>
                </c:pt>
                <c:pt idx="681">
                  <c:v>3.5</c:v>
                </c:pt>
                <c:pt idx="682">
                  <c:v>3.5</c:v>
                </c:pt>
                <c:pt idx="683">
                  <c:v>3.5</c:v>
                </c:pt>
                <c:pt idx="684">
                  <c:v>3.5</c:v>
                </c:pt>
                <c:pt idx="685">
                  <c:v>3.5</c:v>
                </c:pt>
                <c:pt idx="686">
                  <c:v>3.5</c:v>
                </c:pt>
                <c:pt idx="687">
                  <c:v>3.5</c:v>
                </c:pt>
                <c:pt idx="688">
                  <c:v>3.5</c:v>
                </c:pt>
                <c:pt idx="689">
                  <c:v>3.5</c:v>
                </c:pt>
                <c:pt idx="690">
                  <c:v>3.5</c:v>
                </c:pt>
                <c:pt idx="691">
                  <c:v>3.5</c:v>
                </c:pt>
                <c:pt idx="692">
                  <c:v>3.5</c:v>
                </c:pt>
                <c:pt idx="693">
                  <c:v>3.5</c:v>
                </c:pt>
                <c:pt idx="694">
                  <c:v>3.5</c:v>
                </c:pt>
                <c:pt idx="695">
                  <c:v>3.5</c:v>
                </c:pt>
                <c:pt idx="696">
                  <c:v>3.5</c:v>
                </c:pt>
                <c:pt idx="697">
                  <c:v>3.5</c:v>
                </c:pt>
                <c:pt idx="698">
                  <c:v>3.5</c:v>
                </c:pt>
                <c:pt idx="699">
                  <c:v>3.5</c:v>
                </c:pt>
                <c:pt idx="700">
                  <c:v>3.5</c:v>
                </c:pt>
                <c:pt idx="701">
                  <c:v>3.5</c:v>
                </c:pt>
                <c:pt idx="702">
                  <c:v>3.5</c:v>
                </c:pt>
                <c:pt idx="703">
                  <c:v>3.5</c:v>
                </c:pt>
                <c:pt idx="704">
                  <c:v>3.5</c:v>
                </c:pt>
                <c:pt idx="705">
                  <c:v>3.5</c:v>
                </c:pt>
                <c:pt idx="706">
                  <c:v>3.5</c:v>
                </c:pt>
                <c:pt idx="707">
                  <c:v>3.5</c:v>
                </c:pt>
                <c:pt idx="708">
                  <c:v>3.5</c:v>
                </c:pt>
                <c:pt idx="709">
                  <c:v>3.5</c:v>
                </c:pt>
                <c:pt idx="710">
                  <c:v>3.5</c:v>
                </c:pt>
                <c:pt idx="711">
                  <c:v>3.5</c:v>
                </c:pt>
                <c:pt idx="712">
                  <c:v>3.5</c:v>
                </c:pt>
                <c:pt idx="713">
                  <c:v>3.5</c:v>
                </c:pt>
                <c:pt idx="714">
                  <c:v>3.5</c:v>
                </c:pt>
                <c:pt idx="715">
                  <c:v>3.5</c:v>
                </c:pt>
                <c:pt idx="716">
                  <c:v>3.5</c:v>
                </c:pt>
                <c:pt idx="717">
                  <c:v>3.5</c:v>
                </c:pt>
                <c:pt idx="718">
                  <c:v>3.5</c:v>
                </c:pt>
                <c:pt idx="719">
                  <c:v>3.5</c:v>
                </c:pt>
                <c:pt idx="720">
                  <c:v>3.5</c:v>
                </c:pt>
                <c:pt idx="721">
                  <c:v>3.5</c:v>
                </c:pt>
                <c:pt idx="722">
                  <c:v>3.5</c:v>
                </c:pt>
                <c:pt idx="723">
                  <c:v>3.5</c:v>
                </c:pt>
                <c:pt idx="724">
                  <c:v>3.5</c:v>
                </c:pt>
                <c:pt idx="725">
                  <c:v>3.5</c:v>
                </c:pt>
                <c:pt idx="726">
                  <c:v>3.5</c:v>
                </c:pt>
                <c:pt idx="727">
                  <c:v>3.5</c:v>
                </c:pt>
                <c:pt idx="728">
                  <c:v>3.5</c:v>
                </c:pt>
                <c:pt idx="729">
                  <c:v>3.5</c:v>
                </c:pt>
                <c:pt idx="730">
                  <c:v>3.5</c:v>
                </c:pt>
                <c:pt idx="731">
                  <c:v>3.5</c:v>
                </c:pt>
                <c:pt idx="732">
                  <c:v>3.5</c:v>
                </c:pt>
                <c:pt idx="733">
                  <c:v>3.5</c:v>
                </c:pt>
                <c:pt idx="734">
                  <c:v>3.5</c:v>
                </c:pt>
                <c:pt idx="735">
                  <c:v>3.5</c:v>
                </c:pt>
                <c:pt idx="736">
                  <c:v>3.5</c:v>
                </c:pt>
                <c:pt idx="737">
                  <c:v>3.5</c:v>
                </c:pt>
                <c:pt idx="738">
                  <c:v>3.5</c:v>
                </c:pt>
                <c:pt idx="739">
                  <c:v>3.5</c:v>
                </c:pt>
                <c:pt idx="740">
                  <c:v>3.5</c:v>
                </c:pt>
                <c:pt idx="741">
                  <c:v>3.5</c:v>
                </c:pt>
                <c:pt idx="742">
                  <c:v>3.5</c:v>
                </c:pt>
                <c:pt idx="743">
                  <c:v>3.5</c:v>
                </c:pt>
                <c:pt idx="744">
                  <c:v>3.5</c:v>
                </c:pt>
                <c:pt idx="745">
                  <c:v>3.5</c:v>
                </c:pt>
                <c:pt idx="746">
                  <c:v>3.5</c:v>
                </c:pt>
                <c:pt idx="747">
                  <c:v>3.5</c:v>
                </c:pt>
                <c:pt idx="748">
                  <c:v>3.5</c:v>
                </c:pt>
                <c:pt idx="749">
                  <c:v>3.5</c:v>
                </c:pt>
                <c:pt idx="750">
                  <c:v>3.5</c:v>
                </c:pt>
                <c:pt idx="751">
                  <c:v>3.5</c:v>
                </c:pt>
                <c:pt idx="752">
                  <c:v>3.5</c:v>
                </c:pt>
                <c:pt idx="753">
                  <c:v>3.5</c:v>
                </c:pt>
                <c:pt idx="754">
                  <c:v>3.5</c:v>
                </c:pt>
                <c:pt idx="755">
                  <c:v>3.5</c:v>
                </c:pt>
                <c:pt idx="756">
                  <c:v>3.5</c:v>
                </c:pt>
                <c:pt idx="757">
                  <c:v>3.5</c:v>
                </c:pt>
                <c:pt idx="758">
                  <c:v>3.5</c:v>
                </c:pt>
                <c:pt idx="759">
                  <c:v>3.5</c:v>
                </c:pt>
                <c:pt idx="760">
                  <c:v>3.5</c:v>
                </c:pt>
                <c:pt idx="761">
                  <c:v>3.5</c:v>
                </c:pt>
                <c:pt idx="762">
                  <c:v>3.5</c:v>
                </c:pt>
                <c:pt idx="763">
                  <c:v>3.5</c:v>
                </c:pt>
                <c:pt idx="764">
                  <c:v>3.5</c:v>
                </c:pt>
                <c:pt idx="765">
                  <c:v>3.5</c:v>
                </c:pt>
                <c:pt idx="766">
                  <c:v>3.5</c:v>
                </c:pt>
                <c:pt idx="767">
                  <c:v>3.5</c:v>
                </c:pt>
                <c:pt idx="768">
                  <c:v>3.5</c:v>
                </c:pt>
                <c:pt idx="769">
                  <c:v>3.5</c:v>
                </c:pt>
                <c:pt idx="770">
                  <c:v>3.5</c:v>
                </c:pt>
                <c:pt idx="771">
                  <c:v>3.5</c:v>
                </c:pt>
                <c:pt idx="772">
                  <c:v>3.5</c:v>
                </c:pt>
                <c:pt idx="773">
                  <c:v>3.5</c:v>
                </c:pt>
                <c:pt idx="774">
                  <c:v>3.5</c:v>
                </c:pt>
                <c:pt idx="775">
                  <c:v>3.5</c:v>
                </c:pt>
                <c:pt idx="776">
                  <c:v>3.5</c:v>
                </c:pt>
                <c:pt idx="777">
                  <c:v>3.5</c:v>
                </c:pt>
                <c:pt idx="778">
                  <c:v>3.5</c:v>
                </c:pt>
                <c:pt idx="779">
                  <c:v>3.5</c:v>
                </c:pt>
                <c:pt idx="780">
                  <c:v>3.5</c:v>
                </c:pt>
                <c:pt idx="781">
                  <c:v>3.5</c:v>
                </c:pt>
                <c:pt idx="782">
                  <c:v>3.5</c:v>
                </c:pt>
                <c:pt idx="783">
                  <c:v>3.5</c:v>
                </c:pt>
                <c:pt idx="784">
                  <c:v>3.5</c:v>
                </c:pt>
                <c:pt idx="785">
                  <c:v>3.5</c:v>
                </c:pt>
                <c:pt idx="786">
                  <c:v>3.5</c:v>
                </c:pt>
                <c:pt idx="787">
                  <c:v>3.5</c:v>
                </c:pt>
                <c:pt idx="788">
                  <c:v>3.5</c:v>
                </c:pt>
                <c:pt idx="789">
                  <c:v>3.5</c:v>
                </c:pt>
                <c:pt idx="790">
                  <c:v>3.5</c:v>
                </c:pt>
                <c:pt idx="791">
                  <c:v>3.5</c:v>
                </c:pt>
                <c:pt idx="792">
                  <c:v>3.5</c:v>
                </c:pt>
                <c:pt idx="793">
                  <c:v>3.5</c:v>
                </c:pt>
                <c:pt idx="794">
                  <c:v>3.5</c:v>
                </c:pt>
                <c:pt idx="795">
                  <c:v>3.5</c:v>
                </c:pt>
                <c:pt idx="796">
                  <c:v>3.5</c:v>
                </c:pt>
                <c:pt idx="797">
                  <c:v>3.5</c:v>
                </c:pt>
                <c:pt idx="798">
                  <c:v>3.5</c:v>
                </c:pt>
                <c:pt idx="799">
                  <c:v>3.5</c:v>
                </c:pt>
                <c:pt idx="800">
                  <c:v>3.5</c:v>
                </c:pt>
                <c:pt idx="801">
                  <c:v>3.5</c:v>
                </c:pt>
                <c:pt idx="802">
                  <c:v>3.5</c:v>
                </c:pt>
                <c:pt idx="803">
                  <c:v>3.5</c:v>
                </c:pt>
                <c:pt idx="804">
                  <c:v>3.5</c:v>
                </c:pt>
                <c:pt idx="805">
                  <c:v>3.5</c:v>
                </c:pt>
                <c:pt idx="806">
                  <c:v>3.5</c:v>
                </c:pt>
                <c:pt idx="807">
                  <c:v>3.5</c:v>
                </c:pt>
                <c:pt idx="808">
                  <c:v>3.5</c:v>
                </c:pt>
                <c:pt idx="809">
                  <c:v>3.5</c:v>
                </c:pt>
                <c:pt idx="810">
                  <c:v>3.5</c:v>
                </c:pt>
                <c:pt idx="811">
                  <c:v>3.5</c:v>
                </c:pt>
                <c:pt idx="812">
                  <c:v>3.5</c:v>
                </c:pt>
                <c:pt idx="813">
                  <c:v>3.5</c:v>
                </c:pt>
                <c:pt idx="814">
                  <c:v>3.5</c:v>
                </c:pt>
                <c:pt idx="815">
                  <c:v>3.5</c:v>
                </c:pt>
                <c:pt idx="816">
                  <c:v>3.5</c:v>
                </c:pt>
                <c:pt idx="817">
                  <c:v>3.5</c:v>
                </c:pt>
                <c:pt idx="818">
                  <c:v>3.5</c:v>
                </c:pt>
                <c:pt idx="819">
                  <c:v>3.5</c:v>
                </c:pt>
                <c:pt idx="820">
                  <c:v>3.5</c:v>
                </c:pt>
                <c:pt idx="821">
                  <c:v>3.5</c:v>
                </c:pt>
                <c:pt idx="822">
                  <c:v>3.5</c:v>
                </c:pt>
                <c:pt idx="823">
                  <c:v>3.5</c:v>
                </c:pt>
                <c:pt idx="824">
                  <c:v>3.5</c:v>
                </c:pt>
                <c:pt idx="825">
                  <c:v>3.5</c:v>
                </c:pt>
                <c:pt idx="826">
                  <c:v>3.5</c:v>
                </c:pt>
                <c:pt idx="827">
                  <c:v>3.5</c:v>
                </c:pt>
                <c:pt idx="828">
                  <c:v>3.5</c:v>
                </c:pt>
                <c:pt idx="829">
                  <c:v>3.5</c:v>
                </c:pt>
                <c:pt idx="830">
                  <c:v>3.5</c:v>
                </c:pt>
                <c:pt idx="831">
                  <c:v>3.5</c:v>
                </c:pt>
                <c:pt idx="832">
                  <c:v>3.5</c:v>
                </c:pt>
                <c:pt idx="833">
                  <c:v>3.5</c:v>
                </c:pt>
                <c:pt idx="834">
                  <c:v>3.5</c:v>
                </c:pt>
                <c:pt idx="835">
                  <c:v>3.5</c:v>
                </c:pt>
                <c:pt idx="836">
                  <c:v>3.5</c:v>
                </c:pt>
                <c:pt idx="837">
                  <c:v>3.5</c:v>
                </c:pt>
                <c:pt idx="838">
                  <c:v>3.5</c:v>
                </c:pt>
                <c:pt idx="839">
                  <c:v>3.5</c:v>
                </c:pt>
                <c:pt idx="840">
                  <c:v>3.25</c:v>
                </c:pt>
                <c:pt idx="841">
                  <c:v>3.25</c:v>
                </c:pt>
                <c:pt idx="842">
                  <c:v>3.25</c:v>
                </c:pt>
                <c:pt idx="843">
                  <c:v>3.25</c:v>
                </c:pt>
                <c:pt idx="844">
                  <c:v>3.25</c:v>
                </c:pt>
                <c:pt idx="845">
                  <c:v>3.25</c:v>
                </c:pt>
                <c:pt idx="846">
                  <c:v>3.25</c:v>
                </c:pt>
                <c:pt idx="847">
                  <c:v>3.25</c:v>
                </c:pt>
                <c:pt idx="848">
                  <c:v>3.25</c:v>
                </c:pt>
                <c:pt idx="849">
                  <c:v>3.25</c:v>
                </c:pt>
                <c:pt idx="850">
                  <c:v>3.25</c:v>
                </c:pt>
                <c:pt idx="851">
                  <c:v>3.25</c:v>
                </c:pt>
                <c:pt idx="852">
                  <c:v>3.25</c:v>
                </c:pt>
                <c:pt idx="853">
                  <c:v>3.25</c:v>
                </c:pt>
                <c:pt idx="854">
                  <c:v>3.25</c:v>
                </c:pt>
                <c:pt idx="855">
                  <c:v>3.25</c:v>
                </c:pt>
                <c:pt idx="856">
                  <c:v>3.25</c:v>
                </c:pt>
                <c:pt idx="857">
                  <c:v>3.25</c:v>
                </c:pt>
                <c:pt idx="858">
                  <c:v>3.25</c:v>
                </c:pt>
                <c:pt idx="859">
                  <c:v>3.25</c:v>
                </c:pt>
                <c:pt idx="860">
                  <c:v>3.25</c:v>
                </c:pt>
                <c:pt idx="861">
                  <c:v>3.25</c:v>
                </c:pt>
                <c:pt idx="862">
                  <c:v>3.25</c:v>
                </c:pt>
                <c:pt idx="863">
                  <c:v>3.25</c:v>
                </c:pt>
                <c:pt idx="864">
                  <c:v>3.25</c:v>
                </c:pt>
                <c:pt idx="865">
                  <c:v>3.25</c:v>
                </c:pt>
                <c:pt idx="866">
                  <c:v>3.25</c:v>
                </c:pt>
                <c:pt idx="867">
                  <c:v>3.25</c:v>
                </c:pt>
                <c:pt idx="868">
                  <c:v>3.25</c:v>
                </c:pt>
                <c:pt idx="869">
                  <c:v>3.25</c:v>
                </c:pt>
                <c:pt idx="870">
                  <c:v>3.25</c:v>
                </c:pt>
                <c:pt idx="871">
                  <c:v>3.25</c:v>
                </c:pt>
                <c:pt idx="872">
                  <c:v>3.25</c:v>
                </c:pt>
                <c:pt idx="873">
                  <c:v>3.25</c:v>
                </c:pt>
                <c:pt idx="874">
                  <c:v>3.25</c:v>
                </c:pt>
                <c:pt idx="875">
                  <c:v>3.25</c:v>
                </c:pt>
                <c:pt idx="876">
                  <c:v>3.25</c:v>
                </c:pt>
                <c:pt idx="877">
                  <c:v>3.25</c:v>
                </c:pt>
                <c:pt idx="878">
                  <c:v>3.25</c:v>
                </c:pt>
                <c:pt idx="879">
                  <c:v>3.25</c:v>
                </c:pt>
                <c:pt idx="880">
                  <c:v>3</c:v>
                </c:pt>
                <c:pt idx="881">
                  <c:v>3</c:v>
                </c:pt>
                <c:pt idx="882">
                  <c:v>3</c:v>
                </c:pt>
                <c:pt idx="883">
                  <c:v>3</c:v>
                </c:pt>
                <c:pt idx="884">
                  <c:v>3</c:v>
                </c:pt>
                <c:pt idx="885">
                  <c:v>3</c:v>
                </c:pt>
                <c:pt idx="886">
                  <c:v>3</c:v>
                </c:pt>
                <c:pt idx="887">
                  <c:v>3</c:v>
                </c:pt>
                <c:pt idx="888">
                  <c:v>3</c:v>
                </c:pt>
                <c:pt idx="889">
                  <c:v>3</c:v>
                </c:pt>
                <c:pt idx="890">
                  <c:v>3</c:v>
                </c:pt>
                <c:pt idx="891">
                  <c:v>3</c:v>
                </c:pt>
                <c:pt idx="892">
                  <c:v>3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3</c:v>
                </c:pt>
                <c:pt idx="897">
                  <c:v>3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2.75</c:v>
                </c:pt>
                <c:pt idx="902">
                  <c:v>2.75</c:v>
                </c:pt>
                <c:pt idx="903">
                  <c:v>2.75</c:v>
                </c:pt>
                <c:pt idx="904">
                  <c:v>2.75</c:v>
                </c:pt>
                <c:pt idx="905">
                  <c:v>2.75</c:v>
                </c:pt>
                <c:pt idx="906">
                  <c:v>2.75</c:v>
                </c:pt>
                <c:pt idx="907">
                  <c:v>2.75</c:v>
                </c:pt>
                <c:pt idx="908">
                  <c:v>2.75</c:v>
                </c:pt>
                <c:pt idx="909">
                  <c:v>2.75</c:v>
                </c:pt>
                <c:pt idx="910">
                  <c:v>2.75</c:v>
                </c:pt>
                <c:pt idx="911">
                  <c:v>2.75</c:v>
                </c:pt>
                <c:pt idx="912">
                  <c:v>2.75</c:v>
                </c:pt>
                <c:pt idx="913">
                  <c:v>2.75</c:v>
                </c:pt>
                <c:pt idx="914">
                  <c:v>2.75</c:v>
                </c:pt>
                <c:pt idx="915">
                  <c:v>2.75</c:v>
                </c:pt>
                <c:pt idx="916">
                  <c:v>2.75</c:v>
                </c:pt>
                <c:pt idx="917">
                  <c:v>2.75</c:v>
                </c:pt>
                <c:pt idx="918">
                  <c:v>2.75</c:v>
                </c:pt>
                <c:pt idx="919">
                  <c:v>2.75</c:v>
                </c:pt>
                <c:pt idx="920">
                  <c:v>2.75</c:v>
                </c:pt>
                <c:pt idx="921">
                  <c:v>2.75</c:v>
                </c:pt>
                <c:pt idx="922">
                  <c:v>2.75</c:v>
                </c:pt>
                <c:pt idx="923">
                  <c:v>2.75</c:v>
                </c:pt>
                <c:pt idx="924">
                  <c:v>2.7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5</c:v>
                </c:pt>
                <c:pt idx="1182">
                  <c:v>2.5</c:v>
                </c:pt>
                <c:pt idx="1183">
                  <c:v>2.5</c:v>
                </c:pt>
                <c:pt idx="1184">
                  <c:v>2.5</c:v>
                </c:pt>
                <c:pt idx="1185">
                  <c:v>2.5</c:v>
                </c:pt>
                <c:pt idx="1186">
                  <c:v>2.5</c:v>
                </c:pt>
                <c:pt idx="1187">
                  <c:v>2.5</c:v>
                </c:pt>
                <c:pt idx="1188">
                  <c:v>2.5</c:v>
                </c:pt>
                <c:pt idx="1189">
                  <c:v>2.5</c:v>
                </c:pt>
                <c:pt idx="1190">
                  <c:v>2.5</c:v>
                </c:pt>
                <c:pt idx="1191">
                  <c:v>2.5</c:v>
                </c:pt>
                <c:pt idx="1192">
                  <c:v>2.5</c:v>
                </c:pt>
                <c:pt idx="1193">
                  <c:v>2.5</c:v>
                </c:pt>
                <c:pt idx="1194">
                  <c:v>2.5</c:v>
                </c:pt>
                <c:pt idx="1195">
                  <c:v>2.5</c:v>
                </c:pt>
                <c:pt idx="1196">
                  <c:v>2.5</c:v>
                </c:pt>
                <c:pt idx="1197">
                  <c:v>2.5</c:v>
                </c:pt>
                <c:pt idx="1198">
                  <c:v>2.5</c:v>
                </c:pt>
                <c:pt idx="1199">
                  <c:v>2.5</c:v>
                </c:pt>
                <c:pt idx="1200">
                  <c:v>2.5</c:v>
                </c:pt>
                <c:pt idx="1201">
                  <c:v>2.5</c:v>
                </c:pt>
                <c:pt idx="1202">
                  <c:v>2.5</c:v>
                </c:pt>
                <c:pt idx="1203">
                  <c:v>2.5</c:v>
                </c:pt>
                <c:pt idx="1204">
                  <c:v>2.5</c:v>
                </c:pt>
                <c:pt idx="1205">
                  <c:v>2.5</c:v>
                </c:pt>
                <c:pt idx="1206">
                  <c:v>2.5</c:v>
                </c:pt>
                <c:pt idx="1207">
                  <c:v>2.5</c:v>
                </c:pt>
                <c:pt idx="1208">
                  <c:v>2.5</c:v>
                </c:pt>
                <c:pt idx="1209">
                  <c:v>2.5</c:v>
                </c:pt>
                <c:pt idx="1210">
                  <c:v>2.5</c:v>
                </c:pt>
                <c:pt idx="1211">
                  <c:v>2.5</c:v>
                </c:pt>
                <c:pt idx="1212">
                  <c:v>2.5</c:v>
                </c:pt>
                <c:pt idx="1213">
                  <c:v>2.5</c:v>
                </c:pt>
                <c:pt idx="1214">
                  <c:v>2.5</c:v>
                </c:pt>
                <c:pt idx="1215">
                  <c:v>2.5</c:v>
                </c:pt>
                <c:pt idx="1216">
                  <c:v>2.5</c:v>
                </c:pt>
                <c:pt idx="1217">
                  <c:v>2.5</c:v>
                </c:pt>
                <c:pt idx="1218">
                  <c:v>2.5</c:v>
                </c:pt>
                <c:pt idx="1219">
                  <c:v>2.5</c:v>
                </c:pt>
                <c:pt idx="1220">
                  <c:v>2.5</c:v>
                </c:pt>
                <c:pt idx="1221">
                  <c:v>2.5</c:v>
                </c:pt>
                <c:pt idx="1222">
                  <c:v>2.5</c:v>
                </c:pt>
                <c:pt idx="1223">
                  <c:v>2.5</c:v>
                </c:pt>
                <c:pt idx="1224">
                  <c:v>2.5</c:v>
                </c:pt>
                <c:pt idx="1225">
                  <c:v>2.5</c:v>
                </c:pt>
                <c:pt idx="1226">
                  <c:v>2.5</c:v>
                </c:pt>
                <c:pt idx="1227">
                  <c:v>2.5</c:v>
                </c:pt>
                <c:pt idx="1228">
                  <c:v>2.5</c:v>
                </c:pt>
                <c:pt idx="1229">
                  <c:v>2.5</c:v>
                </c:pt>
                <c:pt idx="1230">
                  <c:v>2.5</c:v>
                </c:pt>
                <c:pt idx="1231">
                  <c:v>2.5</c:v>
                </c:pt>
                <c:pt idx="1232">
                  <c:v>2.5</c:v>
                </c:pt>
                <c:pt idx="1233">
                  <c:v>2.5</c:v>
                </c:pt>
                <c:pt idx="1234">
                  <c:v>2.5</c:v>
                </c:pt>
                <c:pt idx="1235">
                  <c:v>2.5</c:v>
                </c:pt>
                <c:pt idx="1236">
                  <c:v>2.5</c:v>
                </c:pt>
                <c:pt idx="1237">
                  <c:v>2.5</c:v>
                </c:pt>
                <c:pt idx="1238">
                  <c:v>2.5</c:v>
                </c:pt>
                <c:pt idx="1239">
                  <c:v>2.5</c:v>
                </c:pt>
                <c:pt idx="1240">
                  <c:v>2.5</c:v>
                </c:pt>
                <c:pt idx="1241">
                  <c:v>2.5</c:v>
                </c:pt>
                <c:pt idx="1242">
                  <c:v>2.5</c:v>
                </c:pt>
                <c:pt idx="1243">
                  <c:v>2.5</c:v>
                </c:pt>
                <c:pt idx="1244">
                  <c:v>2.5</c:v>
                </c:pt>
                <c:pt idx="1245">
                  <c:v>2.5</c:v>
                </c:pt>
                <c:pt idx="1246">
                  <c:v>2.5</c:v>
                </c:pt>
                <c:pt idx="1247">
                  <c:v>2.5</c:v>
                </c:pt>
                <c:pt idx="1248">
                  <c:v>2.5</c:v>
                </c:pt>
                <c:pt idx="1249">
                  <c:v>2.5</c:v>
                </c:pt>
                <c:pt idx="1250">
                  <c:v>2.5</c:v>
                </c:pt>
                <c:pt idx="1251">
                  <c:v>2.5</c:v>
                </c:pt>
                <c:pt idx="1252">
                  <c:v>2.5</c:v>
                </c:pt>
                <c:pt idx="1253">
                  <c:v>2.5</c:v>
                </c:pt>
                <c:pt idx="1254">
                  <c:v>2.5</c:v>
                </c:pt>
                <c:pt idx="1255">
                  <c:v>2.5</c:v>
                </c:pt>
                <c:pt idx="1256">
                  <c:v>2.5</c:v>
                </c:pt>
                <c:pt idx="1257">
                  <c:v>2.5</c:v>
                </c:pt>
                <c:pt idx="1258">
                  <c:v>2.5</c:v>
                </c:pt>
                <c:pt idx="1259">
                  <c:v>2.5</c:v>
                </c:pt>
                <c:pt idx="1260">
                  <c:v>2.5</c:v>
                </c:pt>
                <c:pt idx="1261">
                  <c:v>2.5</c:v>
                </c:pt>
                <c:pt idx="1262">
                  <c:v>2.5</c:v>
                </c:pt>
                <c:pt idx="1263">
                  <c:v>2.5</c:v>
                </c:pt>
                <c:pt idx="1264">
                  <c:v>2.5</c:v>
                </c:pt>
                <c:pt idx="1265">
                  <c:v>2.5</c:v>
                </c:pt>
                <c:pt idx="1266">
                  <c:v>2.5</c:v>
                </c:pt>
                <c:pt idx="1267">
                  <c:v>2.5</c:v>
                </c:pt>
                <c:pt idx="1268">
                  <c:v>2.5</c:v>
                </c:pt>
                <c:pt idx="1269">
                  <c:v>2.5</c:v>
                </c:pt>
                <c:pt idx="1270">
                  <c:v>2.5</c:v>
                </c:pt>
                <c:pt idx="1271">
                  <c:v>2.5</c:v>
                </c:pt>
                <c:pt idx="1272">
                  <c:v>2.5</c:v>
                </c:pt>
                <c:pt idx="1273">
                  <c:v>2.5</c:v>
                </c:pt>
                <c:pt idx="1274">
                  <c:v>2.5</c:v>
                </c:pt>
                <c:pt idx="1275">
                  <c:v>2.5</c:v>
                </c:pt>
                <c:pt idx="1276">
                  <c:v>2.5</c:v>
                </c:pt>
                <c:pt idx="1277">
                  <c:v>2.5</c:v>
                </c:pt>
                <c:pt idx="1278">
                  <c:v>2.5</c:v>
                </c:pt>
                <c:pt idx="1279">
                  <c:v>2.5</c:v>
                </c:pt>
                <c:pt idx="1280">
                  <c:v>2.5</c:v>
                </c:pt>
                <c:pt idx="1281">
                  <c:v>2.5</c:v>
                </c:pt>
                <c:pt idx="1282">
                  <c:v>2.5</c:v>
                </c:pt>
                <c:pt idx="1283">
                  <c:v>2.5</c:v>
                </c:pt>
                <c:pt idx="1284">
                  <c:v>2.5</c:v>
                </c:pt>
                <c:pt idx="1285">
                  <c:v>2.5</c:v>
                </c:pt>
                <c:pt idx="1286">
                  <c:v>2.5</c:v>
                </c:pt>
                <c:pt idx="1287">
                  <c:v>2.5</c:v>
                </c:pt>
                <c:pt idx="1288">
                  <c:v>2.5</c:v>
                </c:pt>
                <c:pt idx="1289">
                  <c:v>2.5</c:v>
                </c:pt>
                <c:pt idx="1290">
                  <c:v>2.5</c:v>
                </c:pt>
                <c:pt idx="1291">
                  <c:v>2.5</c:v>
                </c:pt>
                <c:pt idx="1292">
                  <c:v>2.5</c:v>
                </c:pt>
                <c:pt idx="1293">
                  <c:v>2.5</c:v>
                </c:pt>
                <c:pt idx="1294">
                  <c:v>2.5</c:v>
                </c:pt>
                <c:pt idx="1295">
                  <c:v>2.75</c:v>
                </c:pt>
                <c:pt idx="1296">
                  <c:v>2.75</c:v>
                </c:pt>
                <c:pt idx="1297">
                  <c:v>2.75</c:v>
                </c:pt>
                <c:pt idx="1298">
                  <c:v>2.75</c:v>
                </c:pt>
                <c:pt idx="1299">
                  <c:v>2.75</c:v>
                </c:pt>
                <c:pt idx="1300">
                  <c:v>2.75</c:v>
                </c:pt>
                <c:pt idx="1301">
                  <c:v>2.75</c:v>
                </c:pt>
                <c:pt idx="1302">
                  <c:v>2.75</c:v>
                </c:pt>
                <c:pt idx="1303">
                  <c:v>2.75</c:v>
                </c:pt>
                <c:pt idx="1304">
                  <c:v>2.75</c:v>
                </c:pt>
                <c:pt idx="1305">
                  <c:v>2.75</c:v>
                </c:pt>
                <c:pt idx="1306">
                  <c:v>2.75</c:v>
                </c:pt>
                <c:pt idx="1307">
                  <c:v>2.75</c:v>
                </c:pt>
                <c:pt idx="1308">
                  <c:v>2.75</c:v>
                </c:pt>
                <c:pt idx="1309">
                  <c:v>2.75</c:v>
                </c:pt>
                <c:pt idx="1310">
                  <c:v>2.75</c:v>
                </c:pt>
                <c:pt idx="1311">
                  <c:v>2.75</c:v>
                </c:pt>
                <c:pt idx="1312">
                  <c:v>2.75</c:v>
                </c:pt>
                <c:pt idx="1313">
                  <c:v>2.75</c:v>
                </c:pt>
                <c:pt idx="1314">
                  <c:v>2.75</c:v>
                </c:pt>
                <c:pt idx="1315">
                  <c:v>2.75</c:v>
                </c:pt>
                <c:pt idx="1316">
                  <c:v>2.75</c:v>
                </c:pt>
                <c:pt idx="1317">
                  <c:v>2.75</c:v>
                </c:pt>
                <c:pt idx="1318">
                  <c:v>2.75</c:v>
                </c:pt>
                <c:pt idx="1319">
                  <c:v>2.75</c:v>
                </c:pt>
                <c:pt idx="1320">
                  <c:v>2.75</c:v>
                </c:pt>
                <c:pt idx="1321">
                  <c:v>2.75</c:v>
                </c:pt>
                <c:pt idx="1322">
                  <c:v>2.75</c:v>
                </c:pt>
                <c:pt idx="1323">
                  <c:v>2.75</c:v>
                </c:pt>
                <c:pt idx="1324">
                  <c:v>2.75</c:v>
                </c:pt>
                <c:pt idx="1325">
                  <c:v>2.75</c:v>
                </c:pt>
                <c:pt idx="1326">
                  <c:v>2.75</c:v>
                </c:pt>
                <c:pt idx="1327">
                  <c:v>2.75</c:v>
                </c:pt>
                <c:pt idx="1328">
                  <c:v>2.75</c:v>
                </c:pt>
                <c:pt idx="1329">
                  <c:v>2.75</c:v>
                </c:pt>
                <c:pt idx="1330">
                  <c:v>2.75</c:v>
                </c:pt>
                <c:pt idx="1331">
                  <c:v>2.75</c:v>
                </c:pt>
                <c:pt idx="1332">
                  <c:v>2.75</c:v>
                </c:pt>
                <c:pt idx="1333">
                  <c:v>2.75</c:v>
                </c:pt>
                <c:pt idx="1334">
                  <c:v>2.75</c:v>
                </c:pt>
                <c:pt idx="1335">
                  <c:v>2.75</c:v>
                </c:pt>
                <c:pt idx="1336">
                  <c:v>2.75</c:v>
                </c:pt>
                <c:pt idx="1337">
                  <c:v>2.75</c:v>
                </c:pt>
                <c:pt idx="1338">
                  <c:v>2.75</c:v>
                </c:pt>
                <c:pt idx="1339">
                  <c:v>2.75</c:v>
                </c:pt>
                <c:pt idx="1340">
                  <c:v>2.75</c:v>
                </c:pt>
                <c:pt idx="1341">
                  <c:v>2.75</c:v>
                </c:pt>
                <c:pt idx="1342">
                  <c:v>2.75</c:v>
                </c:pt>
                <c:pt idx="1343">
                  <c:v>2.75</c:v>
                </c:pt>
                <c:pt idx="1344">
                  <c:v>2.75</c:v>
                </c:pt>
                <c:pt idx="1345">
                  <c:v>2.75</c:v>
                </c:pt>
                <c:pt idx="1346">
                  <c:v>2.75</c:v>
                </c:pt>
                <c:pt idx="1347">
                  <c:v>2.75</c:v>
                </c:pt>
                <c:pt idx="1348">
                  <c:v>2.75</c:v>
                </c:pt>
                <c:pt idx="1349">
                  <c:v>2.75</c:v>
                </c:pt>
                <c:pt idx="1350">
                  <c:v>2.75</c:v>
                </c:pt>
                <c:pt idx="1351">
                  <c:v>2.75</c:v>
                </c:pt>
                <c:pt idx="1352">
                  <c:v>2.75</c:v>
                </c:pt>
                <c:pt idx="1353">
                  <c:v>2.75</c:v>
                </c:pt>
                <c:pt idx="1354">
                  <c:v>2.75</c:v>
                </c:pt>
                <c:pt idx="1355">
                  <c:v>2.75</c:v>
                </c:pt>
                <c:pt idx="1356">
                  <c:v>2.75</c:v>
                </c:pt>
                <c:pt idx="1357">
                  <c:v>2.75</c:v>
                </c:pt>
                <c:pt idx="1358">
                  <c:v>2.75</c:v>
                </c:pt>
                <c:pt idx="1359">
                  <c:v>2.75</c:v>
                </c:pt>
                <c:pt idx="1360">
                  <c:v>2.75</c:v>
                </c:pt>
                <c:pt idx="1361">
                  <c:v>2.75</c:v>
                </c:pt>
                <c:pt idx="1362">
                  <c:v>2.75</c:v>
                </c:pt>
                <c:pt idx="1363">
                  <c:v>2.75</c:v>
                </c:pt>
                <c:pt idx="1364">
                  <c:v>2.75</c:v>
                </c:pt>
                <c:pt idx="1365">
                  <c:v>2.75</c:v>
                </c:pt>
                <c:pt idx="1366">
                  <c:v>2.75</c:v>
                </c:pt>
                <c:pt idx="1367">
                  <c:v>2.75</c:v>
                </c:pt>
                <c:pt idx="1368">
                  <c:v>2.75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2.5</c:v>
                </c:pt>
                <c:pt idx="1462">
                  <c:v>2.5</c:v>
                </c:pt>
                <c:pt idx="1463">
                  <c:v>2.5</c:v>
                </c:pt>
                <c:pt idx="1464">
                  <c:v>2.5</c:v>
                </c:pt>
                <c:pt idx="1465">
                  <c:v>2.5</c:v>
                </c:pt>
                <c:pt idx="1466">
                  <c:v>2.5</c:v>
                </c:pt>
                <c:pt idx="1467">
                  <c:v>2.5</c:v>
                </c:pt>
                <c:pt idx="1468">
                  <c:v>2.5</c:v>
                </c:pt>
                <c:pt idx="1469">
                  <c:v>2.5</c:v>
                </c:pt>
                <c:pt idx="1470">
                  <c:v>2.5</c:v>
                </c:pt>
                <c:pt idx="1471">
                  <c:v>2.5</c:v>
                </c:pt>
                <c:pt idx="1472">
                  <c:v>2.5</c:v>
                </c:pt>
                <c:pt idx="1473">
                  <c:v>2.5</c:v>
                </c:pt>
                <c:pt idx="1474">
                  <c:v>2.5</c:v>
                </c:pt>
                <c:pt idx="1475">
                  <c:v>2.5</c:v>
                </c:pt>
                <c:pt idx="1476">
                  <c:v>2.5</c:v>
                </c:pt>
                <c:pt idx="1477">
                  <c:v>2.5</c:v>
                </c:pt>
                <c:pt idx="1478">
                  <c:v>2.5</c:v>
                </c:pt>
                <c:pt idx="1479">
                  <c:v>2.5</c:v>
                </c:pt>
                <c:pt idx="1480">
                  <c:v>2.5</c:v>
                </c:pt>
                <c:pt idx="1481">
                  <c:v>2.5</c:v>
                </c:pt>
                <c:pt idx="1482">
                  <c:v>2.5</c:v>
                </c:pt>
                <c:pt idx="1483">
                  <c:v>2.5</c:v>
                </c:pt>
                <c:pt idx="1484">
                  <c:v>2.5</c:v>
                </c:pt>
                <c:pt idx="1485">
                  <c:v>2.5</c:v>
                </c:pt>
                <c:pt idx="1486">
                  <c:v>2.5</c:v>
                </c:pt>
                <c:pt idx="1487">
                  <c:v>2.5</c:v>
                </c:pt>
                <c:pt idx="1488">
                  <c:v>2.5</c:v>
                </c:pt>
                <c:pt idx="1489">
                  <c:v>2.5</c:v>
                </c:pt>
                <c:pt idx="1490">
                  <c:v>2.5</c:v>
                </c:pt>
                <c:pt idx="1491">
                  <c:v>2.5</c:v>
                </c:pt>
                <c:pt idx="1492">
                  <c:v>2.5</c:v>
                </c:pt>
                <c:pt idx="1493">
                  <c:v>2.5</c:v>
                </c:pt>
                <c:pt idx="1494">
                  <c:v>2.5</c:v>
                </c:pt>
                <c:pt idx="1495">
                  <c:v>2.5</c:v>
                </c:pt>
                <c:pt idx="1496">
                  <c:v>2.5</c:v>
                </c:pt>
                <c:pt idx="1497">
                  <c:v>2.5</c:v>
                </c:pt>
                <c:pt idx="1498">
                  <c:v>2.5</c:v>
                </c:pt>
                <c:pt idx="1499">
                  <c:v>2.5</c:v>
                </c:pt>
                <c:pt idx="1500">
                  <c:v>2.5</c:v>
                </c:pt>
                <c:pt idx="1501">
                  <c:v>2.5</c:v>
                </c:pt>
                <c:pt idx="1502">
                  <c:v>2.5</c:v>
                </c:pt>
                <c:pt idx="1503">
                  <c:v>2.5</c:v>
                </c:pt>
                <c:pt idx="1504">
                  <c:v>2.5</c:v>
                </c:pt>
                <c:pt idx="1505">
                  <c:v>2.5</c:v>
                </c:pt>
                <c:pt idx="1506">
                  <c:v>2.5</c:v>
                </c:pt>
                <c:pt idx="1507">
                  <c:v>2.5</c:v>
                </c:pt>
                <c:pt idx="1508">
                  <c:v>2.5</c:v>
                </c:pt>
                <c:pt idx="1509">
                  <c:v>2.5</c:v>
                </c:pt>
                <c:pt idx="1510">
                  <c:v>2.5</c:v>
                </c:pt>
                <c:pt idx="1511">
                  <c:v>2.5</c:v>
                </c:pt>
                <c:pt idx="1512">
                  <c:v>2.5</c:v>
                </c:pt>
                <c:pt idx="1513">
                  <c:v>2.5</c:v>
                </c:pt>
                <c:pt idx="1514">
                  <c:v>2.5</c:v>
                </c:pt>
                <c:pt idx="1515">
                  <c:v>2.5</c:v>
                </c:pt>
                <c:pt idx="1516">
                  <c:v>2.5</c:v>
                </c:pt>
                <c:pt idx="1517">
                  <c:v>2.5</c:v>
                </c:pt>
                <c:pt idx="1518">
                  <c:v>2.5</c:v>
                </c:pt>
                <c:pt idx="1519">
                  <c:v>2.5</c:v>
                </c:pt>
                <c:pt idx="1520">
                  <c:v>2.5</c:v>
                </c:pt>
                <c:pt idx="1521">
                  <c:v>2.5</c:v>
                </c:pt>
                <c:pt idx="1522">
                  <c:v>2.5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2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75</c:v>
                </c:pt>
                <c:pt idx="1619">
                  <c:v>1.75</c:v>
                </c:pt>
                <c:pt idx="1620">
                  <c:v>1.75</c:v>
                </c:pt>
                <c:pt idx="1621">
                  <c:v>1.75</c:v>
                </c:pt>
                <c:pt idx="1622">
                  <c:v>1.75</c:v>
                </c:pt>
                <c:pt idx="1623">
                  <c:v>1.75</c:v>
                </c:pt>
                <c:pt idx="1624">
                  <c:v>1.75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5</c:v>
                </c:pt>
                <c:pt idx="1629">
                  <c:v>1.75</c:v>
                </c:pt>
                <c:pt idx="1630">
                  <c:v>1.75</c:v>
                </c:pt>
                <c:pt idx="1631">
                  <c:v>1.75</c:v>
                </c:pt>
                <c:pt idx="1632">
                  <c:v>1.75</c:v>
                </c:pt>
                <c:pt idx="1633">
                  <c:v>1.75</c:v>
                </c:pt>
                <c:pt idx="1634">
                  <c:v>1.75</c:v>
                </c:pt>
                <c:pt idx="1635">
                  <c:v>1.75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5</c:v>
                </c:pt>
                <c:pt idx="1643">
                  <c:v>1.75</c:v>
                </c:pt>
                <c:pt idx="1644">
                  <c:v>1.75</c:v>
                </c:pt>
                <c:pt idx="1645">
                  <c:v>1.75</c:v>
                </c:pt>
                <c:pt idx="1646">
                  <c:v>1.75</c:v>
                </c:pt>
                <c:pt idx="1647">
                  <c:v>1.75</c:v>
                </c:pt>
                <c:pt idx="1648">
                  <c:v>1.75</c:v>
                </c:pt>
                <c:pt idx="1649">
                  <c:v>1.75</c:v>
                </c:pt>
                <c:pt idx="1650">
                  <c:v>1.75</c:v>
                </c:pt>
                <c:pt idx="1651">
                  <c:v>1.75</c:v>
                </c:pt>
                <c:pt idx="1652">
                  <c:v>1.75</c:v>
                </c:pt>
                <c:pt idx="1653">
                  <c:v>1.75</c:v>
                </c:pt>
                <c:pt idx="1654">
                  <c:v>1.75</c:v>
                </c:pt>
                <c:pt idx="1655">
                  <c:v>1.75</c:v>
                </c:pt>
                <c:pt idx="1656">
                  <c:v>1.75</c:v>
                </c:pt>
                <c:pt idx="1657">
                  <c:v>1.75</c:v>
                </c:pt>
                <c:pt idx="1658">
                  <c:v>1.75</c:v>
                </c:pt>
                <c:pt idx="1659">
                  <c:v>1.75</c:v>
                </c:pt>
                <c:pt idx="1660">
                  <c:v>1.75</c:v>
                </c:pt>
                <c:pt idx="1661">
                  <c:v>1.75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0.5</c:v>
                </c:pt>
                <c:pt idx="1674">
                  <c:v>0.5</c:v>
                </c:pt>
                <c:pt idx="1675">
                  <c:v>0.5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</c:v>
                </c:pt>
                <c:pt idx="1687">
                  <c:v>0.5</c:v>
                </c:pt>
                <c:pt idx="1688">
                  <c:v>0.5</c:v>
                </c:pt>
                <c:pt idx="1689">
                  <c:v>0.5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5</c:v>
                </c:pt>
                <c:pt idx="1695">
                  <c:v>0.5</c:v>
                </c:pt>
                <c:pt idx="1696">
                  <c:v>0.5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5</c:v>
                </c:pt>
                <c:pt idx="1701">
                  <c:v>0.5</c:v>
                </c:pt>
                <c:pt idx="1702">
                  <c:v>0.5</c:v>
                </c:pt>
                <c:pt idx="1703">
                  <c:v>0.5</c:v>
                </c:pt>
                <c:pt idx="1704">
                  <c:v>0.5</c:v>
                </c:pt>
                <c:pt idx="1705">
                  <c:v>0.5</c:v>
                </c:pt>
                <c:pt idx="1706">
                  <c:v>0.5</c:v>
                </c:pt>
                <c:pt idx="1707">
                  <c:v>0.5</c:v>
                </c:pt>
                <c:pt idx="1708">
                  <c:v>0.5</c:v>
                </c:pt>
                <c:pt idx="1709">
                  <c:v>0.5</c:v>
                </c:pt>
                <c:pt idx="1710">
                  <c:v>0.5</c:v>
                </c:pt>
                <c:pt idx="1711">
                  <c:v>0.5</c:v>
                </c:pt>
                <c:pt idx="1712">
                  <c:v>0.5</c:v>
                </c:pt>
                <c:pt idx="1713">
                  <c:v>0.5</c:v>
                </c:pt>
                <c:pt idx="1714">
                  <c:v>0.5</c:v>
                </c:pt>
                <c:pt idx="1715">
                  <c:v>0.5</c:v>
                </c:pt>
                <c:pt idx="1716">
                  <c:v>0.5</c:v>
                </c:pt>
                <c:pt idx="1717">
                  <c:v>0.5</c:v>
                </c:pt>
                <c:pt idx="1718">
                  <c:v>0.5</c:v>
                </c:pt>
                <c:pt idx="1719">
                  <c:v>0.5</c:v>
                </c:pt>
                <c:pt idx="1720">
                  <c:v>0.5</c:v>
                </c:pt>
                <c:pt idx="1721">
                  <c:v>0.5</c:v>
                </c:pt>
                <c:pt idx="1722">
                  <c:v>0.5</c:v>
                </c:pt>
                <c:pt idx="1723">
                  <c:v>0.5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</c:v>
                </c:pt>
                <c:pt idx="1728">
                  <c:v>0.5</c:v>
                </c:pt>
                <c:pt idx="1729">
                  <c:v>0.5</c:v>
                </c:pt>
                <c:pt idx="1730">
                  <c:v>0.5</c:v>
                </c:pt>
                <c:pt idx="1731">
                  <c:v>0.5</c:v>
                </c:pt>
                <c:pt idx="1732">
                  <c:v>0.5</c:v>
                </c:pt>
                <c:pt idx="1733">
                  <c:v>0.5</c:v>
                </c:pt>
                <c:pt idx="1734">
                  <c:v>0.5</c:v>
                </c:pt>
                <c:pt idx="1735">
                  <c:v>0.5</c:v>
                </c:pt>
                <c:pt idx="1736">
                  <c:v>0.5</c:v>
                </c:pt>
                <c:pt idx="1737">
                  <c:v>0.5</c:v>
                </c:pt>
                <c:pt idx="1738">
                  <c:v>0.5</c:v>
                </c:pt>
                <c:pt idx="1739">
                  <c:v>0.5</c:v>
                </c:pt>
                <c:pt idx="1740">
                  <c:v>0.5</c:v>
                </c:pt>
                <c:pt idx="1741">
                  <c:v>0.5</c:v>
                </c:pt>
                <c:pt idx="1742">
                  <c:v>0.5</c:v>
                </c:pt>
                <c:pt idx="1743">
                  <c:v>0.5</c:v>
                </c:pt>
                <c:pt idx="1744">
                  <c:v>0.5</c:v>
                </c:pt>
                <c:pt idx="1745">
                  <c:v>0.5</c:v>
                </c:pt>
                <c:pt idx="1746">
                  <c:v>0.5</c:v>
                </c:pt>
                <c:pt idx="1747">
                  <c:v>0.5</c:v>
                </c:pt>
                <c:pt idx="1748">
                  <c:v>0.5</c:v>
                </c:pt>
                <c:pt idx="1749">
                  <c:v>0.5</c:v>
                </c:pt>
                <c:pt idx="1750">
                  <c:v>0.5</c:v>
                </c:pt>
                <c:pt idx="1751">
                  <c:v>0.5</c:v>
                </c:pt>
                <c:pt idx="1752">
                  <c:v>0.5</c:v>
                </c:pt>
                <c:pt idx="1753">
                  <c:v>0.5</c:v>
                </c:pt>
                <c:pt idx="1754">
                  <c:v>0.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0.5</c:v>
                </c:pt>
                <c:pt idx="1816">
                  <c:v>0.5</c:v>
                </c:pt>
                <c:pt idx="1817">
                  <c:v>0.5</c:v>
                </c:pt>
                <c:pt idx="1818">
                  <c:v>0.5</c:v>
                </c:pt>
                <c:pt idx="1819">
                  <c:v>0.5</c:v>
                </c:pt>
                <c:pt idx="1820">
                  <c:v>0.5</c:v>
                </c:pt>
                <c:pt idx="1821">
                  <c:v>0.5</c:v>
                </c:pt>
                <c:pt idx="1822">
                  <c:v>0.5</c:v>
                </c:pt>
                <c:pt idx="1823">
                  <c:v>0.5</c:v>
                </c:pt>
                <c:pt idx="1824">
                  <c:v>0.5</c:v>
                </c:pt>
                <c:pt idx="1825">
                  <c:v>0.5</c:v>
                </c:pt>
                <c:pt idx="1826">
                  <c:v>0.5</c:v>
                </c:pt>
                <c:pt idx="1827">
                  <c:v>0.5</c:v>
                </c:pt>
                <c:pt idx="1828">
                  <c:v>0.5</c:v>
                </c:pt>
                <c:pt idx="1829">
                  <c:v>0.5</c:v>
                </c:pt>
                <c:pt idx="1830">
                  <c:v>0.5</c:v>
                </c:pt>
                <c:pt idx="1831">
                  <c:v>0.5</c:v>
                </c:pt>
                <c:pt idx="1832">
                  <c:v>0.5</c:v>
                </c:pt>
                <c:pt idx="1833">
                  <c:v>0.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5</c:v>
                </c:pt>
                <c:pt idx="1877">
                  <c:v>0.5</c:v>
                </c:pt>
                <c:pt idx="1878">
                  <c:v>0.5</c:v>
                </c:pt>
                <c:pt idx="1879">
                  <c:v>0.5</c:v>
                </c:pt>
                <c:pt idx="1880">
                  <c:v>0.5</c:v>
                </c:pt>
                <c:pt idx="1881">
                  <c:v>0.5</c:v>
                </c:pt>
                <c:pt idx="1882">
                  <c:v>0.5</c:v>
                </c:pt>
                <c:pt idx="1883">
                  <c:v>0.5</c:v>
                </c:pt>
                <c:pt idx="1884">
                  <c:v>0.5</c:v>
                </c:pt>
                <c:pt idx="1885">
                  <c:v>0.5</c:v>
                </c:pt>
                <c:pt idx="1886">
                  <c:v>0.5</c:v>
                </c:pt>
                <c:pt idx="1887">
                  <c:v>0.5</c:v>
                </c:pt>
                <c:pt idx="1888">
                  <c:v>0.5</c:v>
                </c:pt>
                <c:pt idx="1889">
                  <c:v>0.5</c:v>
                </c:pt>
                <c:pt idx="1890">
                  <c:v>0.5</c:v>
                </c:pt>
                <c:pt idx="1891">
                  <c:v>0.5</c:v>
                </c:pt>
                <c:pt idx="1892">
                  <c:v>0.5</c:v>
                </c:pt>
                <c:pt idx="1893">
                  <c:v>0.5</c:v>
                </c:pt>
                <c:pt idx="1894">
                  <c:v>0.5</c:v>
                </c:pt>
                <c:pt idx="1895">
                  <c:v>0.5</c:v>
                </c:pt>
                <c:pt idx="1896">
                  <c:v>0.5</c:v>
                </c:pt>
                <c:pt idx="1897">
                  <c:v>0.5</c:v>
                </c:pt>
                <c:pt idx="1898">
                  <c:v>0.5</c:v>
                </c:pt>
                <c:pt idx="1899">
                  <c:v>0.5</c:v>
                </c:pt>
                <c:pt idx="1900">
                  <c:v>0.5</c:v>
                </c:pt>
                <c:pt idx="1901">
                  <c:v>0.5</c:v>
                </c:pt>
                <c:pt idx="1902">
                  <c:v>0.5</c:v>
                </c:pt>
                <c:pt idx="1903">
                  <c:v>0.5</c:v>
                </c:pt>
                <c:pt idx="1904">
                  <c:v>0.5</c:v>
                </c:pt>
                <c:pt idx="1905">
                  <c:v>0.5</c:v>
                </c:pt>
                <c:pt idx="1906">
                  <c:v>0.5</c:v>
                </c:pt>
                <c:pt idx="1907">
                  <c:v>0.5</c:v>
                </c:pt>
                <c:pt idx="1908">
                  <c:v>0.5</c:v>
                </c:pt>
                <c:pt idx="1909">
                  <c:v>0.5</c:v>
                </c:pt>
                <c:pt idx="1910">
                  <c:v>0.5</c:v>
                </c:pt>
                <c:pt idx="1911">
                  <c:v>0.5</c:v>
                </c:pt>
                <c:pt idx="1912">
                  <c:v>0.5</c:v>
                </c:pt>
                <c:pt idx="1913">
                  <c:v>0.5</c:v>
                </c:pt>
                <c:pt idx="1914">
                  <c:v>0.5</c:v>
                </c:pt>
                <c:pt idx="1915">
                  <c:v>0.5</c:v>
                </c:pt>
                <c:pt idx="1916">
                  <c:v>0.5</c:v>
                </c:pt>
                <c:pt idx="1917">
                  <c:v>0.5</c:v>
                </c:pt>
                <c:pt idx="1918">
                  <c:v>0.5</c:v>
                </c:pt>
                <c:pt idx="1919">
                  <c:v>0.5</c:v>
                </c:pt>
                <c:pt idx="1920">
                  <c:v>0.5</c:v>
                </c:pt>
                <c:pt idx="1921">
                  <c:v>0.5</c:v>
                </c:pt>
                <c:pt idx="1922">
                  <c:v>0.5</c:v>
                </c:pt>
                <c:pt idx="1923">
                  <c:v>0.5</c:v>
                </c:pt>
                <c:pt idx="1924">
                  <c:v>0.5</c:v>
                </c:pt>
                <c:pt idx="1925">
                  <c:v>0.5</c:v>
                </c:pt>
                <c:pt idx="1926">
                  <c:v>0.5</c:v>
                </c:pt>
                <c:pt idx="1927">
                  <c:v>0.5</c:v>
                </c:pt>
                <c:pt idx="1928">
                  <c:v>0.5</c:v>
                </c:pt>
                <c:pt idx="1929">
                  <c:v>0.5</c:v>
                </c:pt>
                <c:pt idx="1930">
                  <c:v>0.5</c:v>
                </c:pt>
                <c:pt idx="1931">
                  <c:v>0.5</c:v>
                </c:pt>
                <c:pt idx="1932">
                  <c:v>0.5</c:v>
                </c:pt>
                <c:pt idx="1933">
                  <c:v>0.5</c:v>
                </c:pt>
                <c:pt idx="1934">
                  <c:v>0.5</c:v>
                </c:pt>
                <c:pt idx="1935">
                  <c:v>0.5</c:v>
                </c:pt>
                <c:pt idx="1936">
                  <c:v>0.5</c:v>
                </c:pt>
                <c:pt idx="1937">
                  <c:v>0.5</c:v>
                </c:pt>
                <c:pt idx="1938">
                  <c:v>0.5</c:v>
                </c:pt>
                <c:pt idx="1939">
                  <c:v>0.5</c:v>
                </c:pt>
                <c:pt idx="1940">
                  <c:v>0.5</c:v>
                </c:pt>
                <c:pt idx="1941">
                  <c:v>0.5</c:v>
                </c:pt>
                <c:pt idx="1942">
                  <c:v>0.5</c:v>
                </c:pt>
                <c:pt idx="1943">
                  <c:v>0.5</c:v>
                </c:pt>
                <c:pt idx="1944">
                  <c:v>0.5</c:v>
                </c:pt>
                <c:pt idx="1945">
                  <c:v>0.5</c:v>
                </c:pt>
                <c:pt idx="1946">
                  <c:v>0.5</c:v>
                </c:pt>
                <c:pt idx="1947">
                  <c:v>0.5</c:v>
                </c:pt>
                <c:pt idx="1948">
                  <c:v>0.5</c:v>
                </c:pt>
                <c:pt idx="1949">
                  <c:v>0.5</c:v>
                </c:pt>
                <c:pt idx="1950">
                  <c:v>0.5</c:v>
                </c:pt>
                <c:pt idx="1951">
                  <c:v>0.5</c:v>
                </c:pt>
                <c:pt idx="1952">
                  <c:v>0.5</c:v>
                </c:pt>
                <c:pt idx="1953">
                  <c:v>0.5</c:v>
                </c:pt>
                <c:pt idx="1954">
                  <c:v>0.5</c:v>
                </c:pt>
                <c:pt idx="1955">
                  <c:v>0.5</c:v>
                </c:pt>
                <c:pt idx="1956">
                  <c:v>0.5</c:v>
                </c:pt>
                <c:pt idx="1957">
                  <c:v>0.5</c:v>
                </c:pt>
                <c:pt idx="1958">
                  <c:v>0.5</c:v>
                </c:pt>
                <c:pt idx="1959">
                  <c:v>0.5</c:v>
                </c:pt>
                <c:pt idx="1960">
                  <c:v>0.5</c:v>
                </c:pt>
                <c:pt idx="1961">
                  <c:v>0.5</c:v>
                </c:pt>
                <c:pt idx="1962">
                  <c:v>0.5</c:v>
                </c:pt>
                <c:pt idx="1963">
                  <c:v>0.5</c:v>
                </c:pt>
                <c:pt idx="1964">
                  <c:v>0.5</c:v>
                </c:pt>
                <c:pt idx="1965">
                  <c:v>0.5</c:v>
                </c:pt>
                <c:pt idx="1966">
                  <c:v>0.5</c:v>
                </c:pt>
                <c:pt idx="1967">
                  <c:v>0.5</c:v>
                </c:pt>
                <c:pt idx="1968">
                  <c:v>0.5</c:v>
                </c:pt>
                <c:pt idx="1969">
                  <c:v>0.5</c:v>
                </c:pt>
                <c:pt idx="1970">
                  <c:v>0.5</c:v>
                </c:pt>
                <c:pt idx="1971">
                  <c:v>0.5</c:v>
                </c:pt>
                <c:pt idx="1972">
                  <c:v>0.5</c:v>
                </c:pt>
                <c:pt idx="1973">
                  <c:v>0.5</c:v>
                </c:pt>
                <c:pt idx="1974">
                  <c:v>0.5</c:v>
                </c:pt>
                <c:pt idx="1975">
                  <c:v>0.5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0.5</c:v>
                </c:pt>
                <c:pt idx="1982">
                  <c:v>0.5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0.5</c:v>
                </c:pt>
                <c:pt idx="1989">
                  <c:v>0.5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0.5</c:v>
                </c:pt>
                <c:pt idx="1996">
                  <c:v>0.5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0.5</c:v>
                </c:pt>
                <c:pt idx="2003">
                  <c:v>0.5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5</c:v>
                </c:pt>
                <c:pt idx="2014">
                  <c:v>0.75</c:v>
                </c:pt>
                <c:pt idx="2015">
                  <c:v>0.75</c:v>
                </c:pt>
                <c:pt idx="2016">
                  <c:v>0.75</c:v>
                </c:pt>
                <c:pt idx="2017">
                  <c:v>0.75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75</c:v>
                </c:pt>
                <c:pt idx="2023">
                  <c:v>0.75</c:v>
                </c:pt>
                <c:pt idx="2024">
                  <c:v>0.75</c:v>
                </c:pt>
                <c:pt idx="2025">
                  <c:v>0.75</c:v>
                </c:pt>
                <c:pt idx="2026">
                  <c:v>0.75</c:v>
                </c:pt>
                <c:pt idx="2027">
                  <c:v>0.75</c:v>
                </c:pt>
                <c:pt idx="2028">
                  <c:v>0.75</c:v>
                </c:pt>
                <c:pt idx="2029">
                  <c:v>0.75</c:v>
                </c:pt>
                <c:pt idx="2030">
                  <c:v>0.75</c:v>
                </c:pt>
                <c:pt idx="2031">
                  <c:v>0.75</c:v>
                </c:pt>
                <c:pt idx="2032">
                  <c:v>0.75</c:v>
                </c:pt>
                <c:pt idx="2033">
                  <c:v>0.75</c:v>
                </c:pt>
                <c:pt idx="2034">
                  <c:v>0.75</c:v>
                </c:pt>
                <c:pt idx="2035">
                  <c:v>0.75</c:v>
                </c:pt>
                <c:pt idx="2036">
                  <c:v>0.75</c:v>
                </c:pt>
                <c:pt idx="2037">
                  <c:v>0.75</c:v>
                </c:pt>
                <c:pt idx="2038">
                  <c:v>0.75</c:v>
                </c:pt>
                <c:pt idx="2039">
                  <c:v>0.75</c:v>
                </c:pt>
                <c:pt idx="2040">
                  <c:v>0.75</c:v>
                </c:pt>
                <c:pt idx="2041">
                  <c:v>0.75</c:v>
                </c:pt>
                <c:pt idx="2042">
                  <c:v>0.7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2.75</c:v>
                </c:pt>
                <c:pt idx="2075">
                  <c:v>2.75</c:v>
                </c:pt>
                <c:pt idx="2076">
                  <c:v>2.75</c:v>
                </c:pt>
                <c:pt idx="2077">
                  <c:v>2.75</c:v>
                </c:pt>
                <c:pt idx="2078">
                  <c:v>2.75</c:v>
                </c:pt>
                <c:pt idx="2079">
                  <c:v>2.75</c:v>
                </c:pt>
                <c:pt idx="2080">
                  <c:v>2.75</c:v>
                </c:pt>
                <c:pt idx="2081">
                  <c:v>2.75</c:v>
                </c:pt>
                <c:pt idx="2082">
                  <c:v>2.75</c:v>
                </c:pt>
                <c:pt idx="2083">
                  <c:v>2.75</c:v>
                </c:pt>
                <c:pt idx="2084">
                  <c:v>2.75</c:v>
                </c:pt>
                <c:pt idx="2085">
                  <c:v>2.75</c:v>
                </c:pt>
                <c:pt idx="2086">
                  <c:v>2.75</c:v>
                </c:pt>
                <c:pt idx="2087">
                  <c:v>2.75</c:v>
                </c:pt>
                <c:pt idx="2088">
                  <c:v>2.75</c:v>
                </c:pt>
                <c:pt idx="2089">
                  <c:v>2.75</c:v>
                </c:pt>
                <c:pt idx="2090">
                  <c:v>2.75</c:v>
                </c:pt>
                <c:pt idx="2091">
                  <c:v>2.75</c:v>
                </c:pt>
                <c:pt idx="2092">
                  <c:v>2.75</c:v>
                </c:pt>
                <c:pt idx="2093">
                  <c:v>2.75</c:v>
                </c:pt>
                <c:pt idx="2094">
                  <c:v>2.75</c:v>
                </c:pt>
                <c:pt idx="2095">
                  <c:v>2.75</c:v>
                </c:pt>
                <c:pt idx="2096">
                  <c:v>2.75</c:v>
                </c:pt>
                <c:pt idx="2097">
                  <c:v>2.75</c:v>
                </c:pt>
                <c:pt idx="2098">
                  <c:v>2.75</c:v>
                </c:pt>
                <c:pt idx="2099">
                  <c:v>2.75</c:v>
                </c:pt>
                <c:pt idx="2100">
                  <c:v>2.75</c:v>
                </c:pt>
                <c:pt idx="2101">
                  <c:v>2.75</c:v>
                </c:pt>
                <c:pt idx="2102">
                  <c:v>2.75</c:v>
                </c:pt>
                <c:pt idx="2103">
                  <c:v>2.75</c:v>
                </c:pt>
                <c:pt idx="2104">
                  <c:v>2.75</c:v>
                </c:pt>
                <c:pt idx="2105">
                  <c:v>2.75</c:v>
                </c:pt>
                <c:pt idx="2106">
                  <c:v>2.75</c:v>
                </c:pt>
                <c:pt idx="2107">
                  <c:v>2.75</c:v>
                </c:pt>
                <c:pt idx="2108">
                  <c:v>2.75</c:v>
                </c:pt>
                <c:pt idx="2109">
                  <c:v>2.75</c:v>
                </c:pt>
                <c:pt idx="2110">
                  <c:v>2.75</c:v>
                </c:pt>
                <c:pt idx="2111">
                  <c:v>2.75</c:v>
                </c:pt>
                <c:pt idx="2112">
                  <c:v>2.75</c:v>
                </c:pt>
                <c:pt idx="2113">
                  <c:v>2.75</c:v>
                </c:pt>
                <c:pt idx="2114">
                  <c:v>2.75</c:v>
                </c:pt>
                <c:pt idx="2115">
                  <c:v>2.75</c:v>
                </c:pt>
                <c:pt idx="2116">
                  <c:v>2.75</c:v>
                </c:pt>
                <c:pt idx="2117">
                  <c:v>2.75</c:v>
                </c:pt>
                <c:pt idx="2118">
                  <c:v>4</c:v>
                </c:pt>
                <c:pt idx="2119">
                  <c:v>4</c:v>
                </c:pt>
                <c:pt idx="2120">
                  <c:v>4</c:v>
                </c:pt>
                <c:pt idx="2121">
                  <c:v>4</c:v>
                </c:pt>
                <c:pt idx="2122">
                  <c:v>4</c:v>
                </c:pt>
                <c:pt idx="2123">
                  <c:v>4</c:v>
                </c:pt>
                <c:pt idx="2124">
                  <c:v>4</c:v>
                </c:pt>
                <c:pt idx="2125">
                  <c:v>4</c:v>
                </c:pt>
                <c:pt idx="2126">
                  <c:v>4</c:v>
                </c:pt>
                <c:pt idx="2127">
                  <c:v>4</c:v>
                </c:pt>
                <c:pt idx="2128">
                  <c:v>4</c:v>
                </c:pt>
                <c:pt idx="2129">
                  <c:v>4</c:v>
                </c:pt>
                <c:pt idx="2130">
                  <c:v>4</c:v>
                </c:pt>
                <c:pt idx="2131">
                  <c:v>4</c:v>
                </c:pt>
                <c:pt idx="2132">
                  <c:v>4</c:v>
                </c:pt>
                <c:pt idx="2133">
                  <c:v>4</c:v>
                </c:pt>
                <c:pt idx="2134">
                  <c:v>4</c:v>
                </c:pt>
                <c:pt idx="2135">
                  <c:v>4</c:v>
                </c:pt>
                <c:pt idx="2136">
                  <c:v>4</c:v>
                </c:pt>
                <c:pt idx="2137">
                  <c:v>4</c:v>
                </c:pt>
                <c:pt idx="2138">
                  <c:v>4</c:v>
                </c:pt>
                <c:pt idx="2139">
                  <c:v>4</c:v>
                </c:pt>
                <c:pt idx="2140">
                  <c:v>4</c:v>
                </c:pt>
                <c:pt idx="2141">
                  <c:v>4</c:v>
                </c:pt>
                <c:pt idx="2142">
                  <c:v>4</c:v>
                </c:pt>
                <c:pt idx="2143">
                  <c:v>4</c:v>
                </c:pt>
                <c:pt idx="2144">
                  <c:v>4</c:v>
                </c:pt>
                <c:pt idx="2145">
                  <c:v>4</c:v>
                </c:pt>
                <c:pt idx="2146">
                  <c:v>4</c:v>
                </c:pt>
                <c:pt idx="2147">
                  <c:v>4</c:v>
                </c:pt>
                <c:pt idx="2148">
                  <c:v>4</c:v>
                </c:pt>
                <c:pt idx="2149">
                  <c:v>5.5</c:v>
                </c:pt>
                <c:pt idx="2150">
                  <c:v>5.5</c:v>
                </c:pt>
                <c:pt idx="2151">
                  <c:v>5.5</c:v>
                </c:pt>
                <c:pt idx="2152">
                  <c:v>5.5</c:v>
                </c:pt>
                <c:pt idx="2153">
                  <c:v>5.5</c:v>
                </c:pt>
                <c:pt idx="2154">
                  <c:v>5.5</c:v>
                </c:pt>
                <c:pt idx="2155">
                  <c:v>5.5</c:v>
                </c:pt>
                <c:pt idx="2156">
                  <c:v>5.5</c:v>
                </c:pt>
                <c:pt idx="2157">
                  <c:v>5.5</c:v>
                </c:pt>
                <c:pt idx="2158">
                  <c:v>5.5</c:v>
                </c:pt>
                <c:pt idx="2159">
                  <c:v>5.5</c:v>
                </c:pt>
                <c:pt idx="2160">
                  <c:v>5.5</c:v>
                </c:pt>
                <c:pt idx="2161">
                  <c:v>5.5</c:v>
                </c:pt>
                <c:pt idx="2162">
                  <c:v>5.5</c:v>
                </c:pt>
                <c:pt idx="2163">
                  <c:v>5.5</c:v>
                </c:pt>
                <c:pt idx="2164">
                  <c:v>5.5</c:v>
                </c:pt>
                <c:pt idx="2165">
                  <c:v>5.5</c:v>
                </c:pt>
                <c:pt idx="2166">
                  <c:v>5.5</c:v>
                </c:pt>
                <c:pt idx="2167">
                  <c:v>5.5</c:v>
                </c:pt>
                <c:pt idx="2168">
                  <c:v>5.5</c:v>
                </c:pt>
                <c:pt idx="2169">
                  <c:v>5.5</c:v>
                </c:pt>
                <c:pt idx="2170">
                  <c:v>5.5</c:v>
                </c:pt>
                <c:pt idx="2171">
                  <c:v>5.5</c:v>
                </c:pt>
                <c:pt idx="2172">
                  <c:v>5.5</c:v>
                </c:pt>
                <c:pt idx="2173">
                  <c:v>5.5</c:v>
                </c:pt>
                <c:pt idx="2174">
                  <c:v>5.5</c:v>
                </c:pt>
                <c:pt idx="2175">
                  <c:v>5.5</c:v>
                </c:pt>
                <c:pt idx="2176">
                  <c:v>5.5</c:v>
                </c:pt>
                <c:pt idx="2177">
                  <c:v>5.5</c:v>
                </c:pt>
                <c:pt idx="2178">
                  <c:v>5.5</c:v>
                </c:pt>
                <c:pt idx="2179">
                  <c:v>5.5</c:v>
                </c:pt>
                <c:pt idx="2180">
                  <c:v>5.5</c:v>
                </c:pt>
                <c:pt idx="2181">
                  <c:v>5.5</c:v>
                </c:pt>
                <c:pt idx="2182">
                  <c:v>5.5</c:v>
                </c:pt>
                <c:pt idx="2183">
                  <c:v>5.5</c:v>
                </c:pt>
                <c:pt idx="2184">
                  <c:v>5.5</c:v>
                </c:pt>
                <c:pt idx="2185">
                  <c:v>5.5</c:v>
                </c:pt>
                <c:pt idx="2186">
                  <c:v>5.5</c:v>
                </c:pt>
                <c:pt idx="2187">
                  <c:v>5.5</c:v>
                </c:pt>
                <c:pt idx="2188">
                  <c:v>5.5</c:v>
                </c:pt>
                <c:pt idx="2189">
                  <c:v>5.5</c:v>
                </c:pt>
                <c:pt idx="2190">
                  <c:v>5.5</c:v>
                </c:pt>
                <c:pt idx="2191">
                  <c:v>5.5</c:v>
                </c:pt>
                <c:pt idx="2192">
                  <c:v>5.5</c:v>
                </c:pt>
                <c:pt idx="2193">
                  <c:v>7</c:v>
                </c:pt>
                <c:pt idx="2194">
                  <c:v>7</c:v>
                </c:pt>
                <c:pt idx="2195">
                  <c:v>7</c:v>
                </c:pt>
                <c:pt idx="2196">
                  <c:v>7</c:v>
                </c:pt>
                <c:pt idx="2197">
                  <c:v>7</c:v>
                </c:pt>
                <c:pt idx="2198">
                  <c:v>7</c:v>
                </c:pt>
                <c:pt idx="2199">
                  <c:v>7</c:v>
                </c:pt>
                <c:pt idx="2200">
                  <c:v>7</c:v>
                </c:pt>
                <c:pt idx="2201">
                  <c:v>7</c:v>
                </c:pt>
                <c:pt idx="2202">
                  <c:v>7</c:v>
                </c:pt>
                <c:pt idx="2203">
                  <c:v>7</c:v>
                </c:pt>
                <c:pt idx="2204">
                  <c:v>7</c:v>
                </c:pt>
                <c:pt idx="2205">
                  <c:v>7</c:v>
                </c:pt>
                <c:pt idx="2206">
                  <c:v>7</c:v>
                </c:pt>
                <c:pt idx="2207">
                  <c:v>7</c:v>
                </c:pt>
                <c:pt idx="2208">
                  <c:v>7</c:v>
                </c:pt>
                <c:pt idx="2209">
                  <c:v>7</c:v>
                </c:pt>
                <c:pt idx="2210">
                  <c:v>7</c:v>
                </c:pt>
                <c:pt idx="2211">
                  <c:v>7</c:v>
                </c:pt>
                <c:pt idx="2212">
                  <c:v>7</c:v>
                </c:pt>
                <c:pt idx="2213">
                  <c:v>7</c:v>
                </c:pt>
                <c:pt idx="2214">
                  <c:v>7</c:v>
                </c:pt>
                <c:pt idx="2215">
                  <c:v>7</c:v>
                </c:pt>
                <c:pt idx="2216">
                  <c:v>7</c:v>
                </c:pt>
                <c:pt idx="2217">
                  <c:v>7</c:v>
                </c:pt>
                <c:pt idx="2218">
                  <c:v>7</c:v>
                </c:pt>
                <c:pt idx="2219">
                  <c:v>7</c:v>
                </c:pt>
                <c:pt idx="2220">
                  <c:v>8.25</c:v>
                </c:pt>
                <c:pt idx="2221">
                  <c:v>8.25</c:v>
                </c:pt>
                <c:pt idx="2222">
                  <c:v>8.25</c:v>
                </c:pt>
                <c:pt idx="2223">
                  <c:v>8.25</c:v>
                </c:pt>
                <c:pt idx="2224">
                  <c:v>8.25</c:v>
                </c:pt>
                <c:pt idx="2225">
                  <c:v>8.25</c:v>
                </c:pt>
                <c:pt idx="2226">
                  <c:v>8.25</c:v>
                </c:pt>
                <c:pt idx="2227">
                  <c:v>8.25</c:v>
                </c:pt>
                <c:pt idx="2228">
                  <c:v>8.25</c:v>
                </c:pt>
                <c:pt idx="2229">
                  <c:v>8.25</c:v>
                </c:pt>
                <c:pt idx="2230">
                  <c:v>8.25</c:v>
                </c:pt>
                <c:pt idx="2231">
                  <c:v>8.25</c:v>
                </c:pt>
                <c:pt idx="2232">
                  <c:v>8.25</c:v>
                </c:pt>
                <c:pt idx="2233">
                  <c:v>8.25</c:v>
                </c:pt>
                <c:pt idx="2234">
                  <c:v>8.25</c:v>
                </c:pt>
                <c:pt idx="2235">
                  <c:v>8.25</c:v>
                </c:pt>
                <c:pt idx="2236">
                  <c:v>8.25</c:v>
                </c:pt>
                <c:pt idx="2237">
                  <c:v>8.25</c:v>
                </c:pt>
                <c:pt idx="2238">
                  <c:v>8.25</c:v>
                </c:pt>
                <c:pt idx="2239">
                  <c:v>8.25</c:v>
                </c:pt>
                <c:pt idx="2240">
                  <c:v>8.25</c:v>
                </c:pt>
                <c:pt idx="2241">
                  <c:v>8.25</c:v>
                </c:pt>
                <c:pt idx="2242">
                  <c:v>8.25</c:v>
                </c:pt>
                <c:pt idx="2243">
                  <c:v>9</c:v>
                </c:pt>
                <c:pt idx="2244">
                  <c:v>9</c:v>
                </c:pt>
                <c:pt idx="2245">
                  <c:v>9</c:v>
                </c:pt>
                <c:pt idx="2246">
                  <c:v>9</c:v>
                </c:pt>
                <c:pt idx="2247">
                  <c:v>9</c:v>
                </c:pt>
                <c:pt idx="2248">
                  <c:v>9</c:v>
                </c:pt>
                <c:pt idx="2249">
                  <c:v>9</c:v>
                </c:pt>
                <c:pt idx="2250">
                  <c:v>9</c:v>
                </c:pt>
                <c:pt idx="2251">
                  <c:v>9</c:v>
                </c:pt>
                <c:pt idx="2252">
                  <c:v>9</c:v>
                </c:pt>
                <c:pt idx="2253">
                  <c:v>9</c:v>
                </c:pt>
                <c:pt idx="2254">
                  <c:v>9</c:v>
                </c:pt>
                <c:pt idx="2255">
                  <c:v>9</c:v>
                </c:pt>
                <c:pt idx="2256">
                  <c:v>9</c:v>
                </c:pt>
                <c:pt idx="2257">
                  <c:v>9</c:v>
                </c:pt>
                <c:pt idx="2258">
                  <c:v>9</c:v>
                </c:pt>
                <c:pt idx="2259">
                  <c:v>9</c:v>
                </c:pt>
                <c:pt idx="2260">
                  <c:v>9</c:v>
                </c:pt>
                <c:pt idx="2261">
                  <c:v>9</c:v>
                </c:pt>
                <c:pt idx="2262">
                  <c:v>9</c:v>
                </c:pt>
                <c:pt idx="2263">
                  <c:v>9</c:v>
                </c:pt>
                <c:pt idx="2264">
                  <c:v>9</c:v>
                </c:pt>
                <c:pt idx="2265">
                  <c:v>9</c:v>
                </c:pt>
                <c:pt idx="2266">
                  <c:v>9</c:v>
                </c:pt>
                <c:pt idx="2267">
                  <c:v>9</c:v>
                </c:pt>
                <c:pt idx="2268">
                  <c:v>9</c:v>
                </c:pt>
                <c:pt idx="2269">
                  <c:v>9.75</c:v>
                </c:pt>
                <c:pt idx="2270">
                  <c:v>9.75</c:v>
                </c:pt>
                <c:pt idx="2271">
                  <c:v>9.75</c:v>
                </c:pt>
                <c:pt idx="2272">
                  <c:v>9.75</c:v>
                </c:pt>
                <c:pt idx="2273">
                  <c:v>9.75</c:v>
                </c:pt>
                <c:pt idx="2274">
                  <c:v>9.75</c:v>
                </c:pt>
                <c:pt idx="2275">
                  <c:v>9.75</c:v>
                </c:pt>
                <c:pt idx="2276">
                  <c:v>9.75</c:v>
                </c:pt>
                <c:pt idx="2277">
                  <c:v>9.75</c:v>
                </c:pt>
                <c:pt idx="2278">
                  <c:v>9.75</c:v>
                </c:pt>
                <c:pt idx="2279">
                  <c:v>9.75</c:v>
                </c:pt>
                <c:pt idx="2280">
                  <c:v>9.75</c:v>
                </c:pt>
                <c:pt idx="2281">
                  <c:v>9.75</c:v>
                </c:pt>
                <c:pt idx="2282">
                  <c:v>9.75</c:v>
                </c:pt>
                <c:pt idx="2283">
                  <c:v>9.75</c:v>
                </c:pt>
                <c:pt idx="2284">
                  <c:v>9.75</c:v>
                </c:pt>
                <c:pt idx="2285">
                  <c:v>9.75</c:v>
                </c:pt>
                <c:pt idx="2286">
                  <c:v>9.75</c:v>
                </c:pt>
                <c:pt idx="2287">
                  <c:v>9.75</c:v>
                </c:pt>
                <c:pt idx="2288">
                  <c:v>9.75</c:v>
                </c:pt>
                <c:pt idx="2289">
                  <c:v>9.75</c:v>
                </c:pt>
                <c:pt idx="2290">
                  <c:v>9.75</c:v>
                </c:pt>
                <c:pt idx="2291">
                  <c:v>9.75</c:v>
                </c:pt>
                <c:pt idx="2292">
                  <c:v>9.75</c:v>
                </c:pt>
                <c:pt idx="2293">
                  <c:v>9.75</c:v>
                </c:pt>
                <c:pt idx="2294">
                  <c:v>9.75</c:v>
                </c:pt>
                <c:pt idx="2295">
                  <c:v>9.75</c:v>
                </c:pt>
                <c:pt idx="2296">
                  <c:v>9.75</c:v>
                </c:pt>
                <c:pt idx="2297">
                  <c:v>9.75</c:v>
                </c:pt>
                <c:pt idx="2298">
                  <c:v>9.75</c:v>
                </c:pt>
                <c:pt idx="2299">
                  <c:v>9.75</c:v>
                </c:pt>
                <c:pt idx="2300">
                  <c:v>9.75</c:v>
                </c:pt>
                <c:pt idx="2301">
                  <c:v>9.75</c:v>
                </c:pt>
                <c:pt idx="2302">
                  <c:v>9.75</c:v>
                </c:pt>
                <c:pt idx="2303">
                  <c:v>9.75</c:v>
                </c:pt>
                <c:pt idx="2304">
                  <c:v>9.75</c:v>
                </c:pt>
                <c:pt idx="2305">
                  <c:v>9.75</c:v>
                </c:pt>
                <c:pt idx="2306">
                  <c:v>9.75</c:v>
                </c:pt>
                <c:pt idx="2307">
                  <c:v>9.75</c:v>
                </c:pt>
                <c:pt idx="2308">
                  <c:v>10.75</c:v>
                </c:pt>
                <c:pt idx="2309">
                  <c:v>10.75</c:v>
                </c:pt>
                <c:pt idx="2310">
                  <c:v>10.75</c:v>
                </c:pt>
                <c:pt idx="2311">
                  <c:v>10.75</c:v>
                </c:pt>
                <c:pt idx="2312">
                  <c:v>10.75</c:v>
                </c:pt>
                <c:pt idx="2313">
                  <c:v>10.75</c:v>
                </c:pt>
                <c:pt idx="2314">
                  <c:v>10.75</c:v>
                </c:pt>
                <c:pt idx="2315">
                  <c:v>10.75</c:v>
                </c:pt>
                <c:pt idx="2316">
                  <c:v>10.75</c:v>
                </c:pt>
                <c:pt idx="2317">
                  <c:v>10.75</c:v>
                </c:pt>
                <c:pt idx="2318">
                  <c:v>10.75</c:v>
                </c:pt>
                <c:pt idx="2319">
                  <c:v>10.75</c:v>
                </c:pt>
                <c:pt idx="2320">
                  <c:v>10.75</c:v>
                </c:pt>
                <c:pt idx="2321">
                  <c:v>10.75</c:v>
                </c:pt>
                <c:pt idx="2322">
                  <c:v>10.75</c:v>
                </c:pt>
                <c:pt idx="2323">
                  <c:v>10.75</c:v>
                </c:pt>
                <c:pt idx="2324">
                  <c:v>10.75</c:v>
                </c:pt>
                <c:pt idx="2325">
                  <c:v>10.75</c:v>
                </c:pt>
                <c:pt idx="2326">
                  <c:v>10.75</c:v>
                </c:pt>
                <c:pt idx="2327">
                  <c:v>10.75</c:v>
                </c:pt>
                <c:pt idx="2328">
                  <c:v>10.75</c:v>
                </c:pt>
                <c:pt idx="2329">
                  <c:v>10.75</c:v>
                </c:pt>
                <c:pt idx="2330">
                  <c:v>10.75</c:v>
                </c:pt>
                <c:pt idx="2331">
                  <c:v>10.75</c:v>
                </c:pt>
                <c:pt idx="2332">
                  <c:v>10.75</c:v>
                </c:pt>
                <c:pt idx="2333">
                  <c:v>10.75</c:v>
                </c:pt>
                <c:pt idx="2334">
                  <c:v>11.25</c:v>
                </c:pt>
                <c:pt idx="2335">
                  <c:v>11.25</c:v>
                </c:pt>
                <c:pt idx="2336">
                  <c:v>11.25</c:v>
                </c:pt>
                <c:pt idx="2337">
                  <c:v>11.25</c:v>
                </c:pt>
                <c:pt idx="2338">
                  <c:v>11.25</c:v>
                </c:pt>
                <c:pt idx="2339">
                  <c:v>11.25</c:v>
                </c:pt>
                <c:pt idx="2340">
                  <c:v>11.25</c:v>
                </c:pt>
                <c:pt idx="2341">
                  <c:v>11.25</c:v>
                </c:pt>
                <c:pt idx="2342">
                  <c:v>11.25</c:v>
                </c:pt>
                <c:pt idx="2343">
                  <c:v>11.25</c:v>
                </c:pt>
                <c:pt idx="2344">
                  <c:v>11.25</c:v>
                </c:pt>
                <c:pt idx="2345">
                  <c:v>11.25</c:v>
                </c:pt>
                <c:pt idx="2346">
                  <c:v>11.25</c:v>
                </c:pt>
                <c:pt idx="2347">
                  <c:v>11.25</c:v>
                </c:pt>
                <c:pt idx="2348">
                  <c:v>11.25</c:v>
                </c:pt>
                <c:pt idx="2349">
                  <c:v>11.25</c:v>
                </c:pt>
                <c:pt idx="2350">
                  <c:v>11.25</c:v>
                </c:pt>
                <c:pt idx="2351">
                  <c:v>11.25</c:v>
                </c:pt>
                <c:pt idx="2352">
                  <c:v>11.25</c:v>
                </c:pt>
                <c:pt idx="2353">
                  <c:v>11.25</c:v>
                </c:pt>
                <c:pt idx="2354">
                  <c:v>11.25</c:v>
                </c:pt>
                <c:pt idx="2355">
                  <c:v>11.25</c:v>
                </c:pt>
                <c:pt idx="2356">
                  <c:v>11.25</c:v>
                </c:pt>
                <c:pt idx="2357">
                  <c:v>11.25</c:v>
                </c:pt>
                <c:pt idx="2358">
                  <c:v>11.25</c:v>
                </c:pt>
                <c:pt idx="2359">
                  <c:v>11.25</c:v>
                </c:pt>
                <c:pt idx="2360">
                  <c:v>11.25</c:v>
                </c:pt>
                <c:pt idx="2361">
                  <c:v>11.25</c:v>
                </c:pt>
                <c:pt idx="2362">
                  <c:v>11.25</c:v>
                </c:pt>
                <c:pt idx="2363">
                  <c:v>11.25</c:v>
                </c:pt>
                <c:pt idx="2364">
                  <c:v>11.25</c:v>
                </c:pt>
                <c:pt idx="2365">
                  <c:v>11.25</c:v>
                </c:pt>
                <c:pt idx="2366">
                  <c:v>11.25</c:v>
                </c:pt>
                <c:pt idx="2367">
                  <c:v>11.25</c:v>
                </c:pt>
                <c:pt idx="2368">
                  <c:v>11.25</c:v>
                </c:pt>
                <c:pt idx="2369">
                  <c:v>11.25</c:v>
                </c:pt>
                <c:pt idx="2370">
                  <c:v>11.25</c:v>
                </c:pt>
                <c:pt idx="2371">
                  <c:v>11.25</c:v>
                </c:pt>
                <c:pt idx="2372">
                  <c:v>11.25</c:v>
                </c:pt>
                <c:pt idx="2373">
                  <c:v>11.25</c:v>
                </c:pt>
                <c:pt idx="2374">
                  <c:v>11.25</c:v>
                </c:pt>
                <c:pt idx="2375">
                  <c:v>11.25</c:v>
                </c:pt>
                <c:pt idx="2376">
                  <c:v>11.25</c:v>
                </c:pt>
                <c:pt idx="2377">
                  <c:v>11.25</c:v>
                </c:pt>
                <c:pt idx="2378">
                  <c:v>11.25</c:v>
                </c:pt>
                <c:pt idx="2379">
                  <c:v>11.25</c:v>
                </c:pt>
                <c:pt idx="2380">
                  <c:v>11.25</c:v>
                </c:pt>
                <c:pt idx="2381">
                  <c:v>11.25</c:v>
                </c:pt>
                <c:pt idx="2382">
                  <c:v>11.25</c:v>
                </c:pt>
                <c:pt idx="2383">
                  <c:v>11.25</c:v>
                </c:pt>
                <c:pt idx="2384">
                  <c:v>11.25</c:v>
                </c:pt>
                <c:pt idx="2385">
                  <c:v>11.25</c:v>
                </c:pt>
                <c:pt idx="2386">
                  <c:v>11.25</c:v>
                </c:pt>
                <c:pt idx="2387">
                  <c:v>11.25</c:v>
                </c:pt>
                <c:pt idx="2388">
                  <c:v>11.25</c:v>
                </c:pt>
                <c:pt idx="2389">
                  <c:v>11.25</c:v>
                </c:pt>
                <c:pt idx="2390">
                  <c:v>11.25</c:v>
                </c:pt>
                <c:pt idx="2391">
                  <c:v>11.25</c:v>
                </c:pt>
                <c:pt idx="2392">
                  <c:v>11.25</c:v>
                </c:pt>
                <c:pt idx="2393">
                  <c:v>11.25</c:v>
                </c:pt>
                <c:pt idx="2394">
                  <c:v>11.25</c:v>
                </c:pt>
                <c:pt idx="2395">
                  <c:v>11.25</c:v>
                </c:pt>
                <c:pt idx="2396">
                  <c:v>11.25</c:v>
                </c:pt>
                <c:pt idx="2397">
                  <c:v>11.25</c:v>
                </c:pt>
                <c:pt idx="2398">
                  <c:v>11.25</c:v>
                </c:pt>
                <c:pt idx="2399">
                  <c:v>11.25</c:v>
                </c:pt>
                <c:pt idx="2400">
                  <c:v>11.25</c:v>
                </c:pt>
                <c:pt idx="2401">
                  <c:v>11.25</c:v>
                </c:pt>
                <c:pt idx="2402">
                  <c:v>11.25</c:v>
                </c:pt>
                <c:pt idx="2403">
                  <c:v>11.25</c:v>
                </c:pt>
                <c:pt idx="2404">
                  <c:v>11.25</c:v>
                </c:pt>
                <c:pt idx="2405">
                  <c:v>11.25</c:v>
                </c:pt>
                <c:pt idx="2406">
                  <c:v>11.25</c:v>
                </c:pt>
                <c:pt idx="2407">
                  <c:v>11.25</c:v>
                </c:pt>
                <c:pt idx="2408">
                  <c:v>11.25</c:v>
                </c:pt>
                <c:pt idx="2409">
                  <c:v>11.25</c:v>
                </c:pt>
                <c:pt idx="2410">
                  <c:v>11.25</c:v>
                </c:pt>
                <c:pt idx="2411">
                  <c:v>11.25</c:v>
                </c:pt>
                <c:pt idx="2412">
                  <c:v>11.25</c:v>
                </c:pt>
                <c:pt idx="2413">
                  <c:v>11.25</c:v>
                </c:pt>
                <c:pt idx="2414">
                  <c:v>11.25</c:v>
                </c:pt>
                <c:pt idx="2415">
                  <c:v>11.25</c:v>
                </c:pt>
                <c:pt idx="2416">
                  <c:v>11.25</c:v>
                </c:pt>
                <c:pt idx="2417">
                  <c:v>11.25</c:v>
                </c:pt>
                <c:pt idx="2418">
                  <c:v>11.25</c:v>
                </c:pt>
                <c:pt idx="2419">
                  <c:v>11.25</c:v>
                </c:pt>
                <c:pt idx="2420">
                  <c:v>11.25</c:v>
                </c:pt>
                <c:pt idx="2421">
                  <c:v>11.25</c:v>
                </c:pt>
                <c:pt idx="2422">
                  <c:v>11.25</c:v>
                </c:pt>
                <c:pt idx="2423">
                  <c:v>11.25</c:v>
                </c:pt>
                <c:pt idx="2424">
                  <c:v>11.25</c:v>
                </c:pt>
                <c:pt idx="2425">
                  <c:v>11.25</c:v>
                </c:pt>
                <c:pt idx="2426">
                  <c:v>11.25</c:v>
                </c:pt>
                <c:pt idx="2427">
                  <c:v>11.25</c:v>
                </c:pt>
                <c:pt idx="2428">
                  <c:v>11.25</c:v>
                </c:pt>
                <c:pt idx="2429">
                  <c:v>11.25</c:v>
                </c:pt>
                <c:pt idx="2430">
                  <c:v>11.25</c:v>
                </c:pt>
                <c:pt idx="2431">
                  <c:v>11.25</c:v>
                </c:pt>
                <c:pt idx="2432">
                  <c:v>11.25</c:v>
                </c:pt>
                <c:pt idx="2433">
                  <c:v>11.25</c:v>
                </c:pt>
                <c:pt idx="2434">
                  <c:v>11.25</c:v>
                </c:pt>
                <c:pt idx="2435">
                  <c:v>11.25</c:v>
                </c:pt>
                <c:pt idx="2436">
                  <c:v>11.25</c:v>
                </c:pt>
                <c:pt idx="2437">
                  <c:v>11.25</c:v>
                </c:pt>
                <c:pt idx="2438">
                  <c:v>11.25</c:v>
                </c:pt>
                <c:pt idx="2439">
                  <c:v>11.25</c:v>
                </c:pt>
                <c:pt idx="2440">
                  <c:v>11.25</c:v>
                </c:pt>
                <c:pt idx="2441">
                  <c:v>11.25</c:v>
                </c:pt>
                <c:pt idx="2442">
                  <c:v>11.25</c:v>
                </c:pt>
                <c:pt idx="2443">
                  <c:v>11.25</c:v>
                </c:pt>
                <c:pt idx="2444">
                  <c:v>11.25</c:v>
                </c:pt>
                <c:pt idx="2445">
                  <c:v>11.25</c:v>
                </c:pt>
                <c:pt idx="2446">
                  <c:v>11.25</c:v>
                </c:pt>
                <c:pt idx="2447">
                  <c:v>11.25</c:v>
                </c:pt>
                <c:pt idx="2448">
                  <c:v>11.25</c:v>
                </c:pt>
                <c:pt idx="2449">
                  <c:v>11.25</c:v>
                </c:pt>
                <c:pt idx="2450">
                  <c:v>11.25</c:v>
                </c:pt>
                <c:pt idx="2451">
                  <c:v>11.25</c:v>
                </c:pt>
                <c:pt idx="2452">
                  <c:v>11.25</c:v>
                </c:pt>
                <c:pt idx="2453">
                  <c:v>11.25</c:v>
                </c:pt>
                <c:pt idx="2454">
                  <c:v>11.25</c:v>
                </c:pt>
                <c:pt idx="2455">
                  <c:v>11.25</c:v>
                </c:pt>
                <c:pt idx="2456">
                  <c:v>11.25</c:v>
                </c:pt>
                <c:pt idx="2457">
                  <c:v>11.25</c:v>
                </c:pt>
                <c:pt idx="2458">
                  <c:v>11.25</c:v>
                </c:pt>
                <c:pt idx="2459">
                  <c:v>11.25</c:v>
                </c:pt>
                <c:pt idx="2460">
                  <c:v>11.25</c:v>
                </c:pt>
                <c:pt idx="2461">
                  <c:v>11.25</c:v>
                </c:pt>
                <c:pt idx="2462">
                  <c:v>11.25</c:v>
                </c:pt>
                <c:pt idx="2463">
                  <c:v>11.25</c:v>
                </c:pt>
                <c:pt idx="2464">
                  <c:v>11.25</c:v>
                </c:pt>
                <c:pt idx="2465">
                  <c:v>11.25</c:v>
                </c:pt>
                <c:pt idx="2466">
                  <c:v>11.25</c:v>
                </c:pt>
                <c:pt idx="2467">
                  <c:v>11.25</c:v>
                </c:pt>
                <c:pt idx="2468">
                  <c:v>11.25</c:v>
                </c:pt>
                <c:pt idx="2469">
                  <c:v>11.25</c:v>
                </c:pt>
                <c:pt idx="2470">
                  <c:v>11.25</c:v>
                </c:pt>
                <c:pt idx="2471">
                  <c:v>11.25</c:v>
                </c:pt>
                <c:pt idx="2472">
                  <c:v>11.25</c:v>
                </c:pt>
                <c:pt idx="2473">
                  <c:v>11.25</c:v>
                </c:pt>
                <c:pt idx="2474">
                  <c:v>11.25</c:v>
                </c:pt>
                <c:pt idx="2475">
                  <c:v>11.25</c:v>
                </c:pt>
                <c:pt idx="2476">
                  <c:v>11.25</c:v>
                </c:pt>
                <c:pt idx="2477">
                  <c:v>11.25</c:v>
                </c:pt>
                <c:pt idx="2478">
                  <c:v>11.25</c:v>
                </c:pt>
                <c:pt idx="2479">
                  <c:v>11.25</c:v>
                </c:pt>
                <c:pt idx="2480">
                  <c:v>11.25</c:v>
                </c:pt>
                <c:pt idx="2481">
                  <c:v>11.25</c:v>
                </c:pt>
                <c:pt idx="2482">
                  <c:v>11.25</c:v>
                </c:pt>
                <c:pt idx="2483">
                  <c:v>11.25</c:v>
                </c:pt>
                <c:pt idx="2484">
                  <c:v>11.25</c:v>
                </c:pt>
                <c:pt idx="2485">
                  <c:v>11.25</c:v>
                </c:pt>
                <c:pt idx="2486">
                  <c:v>11.25</c:v>
                </c:pt>
                <c:pt idx="2487">
                  <c:v>11.25</c:v>
                </c:pt>
                <c:pt idx="2488">
                  <c:v>11.25</c:v>
                </c:pt>
                <c:pt idx="2489">
                  <c:v>11.25</c:v>
                </c:pt>
                <c:pt idx="2490">
                  <c:v>11.25</c:v>
                </c:pt>
                <c:pt idx="2491">
                  <c:v>11.25</c:v>
                </c:pt>
                <c:pt idx="2492">
                  <c:v>11.25</c:v>
                </c:pt>
                <c:pt idx="2493">
                  <c:v>11.25</c:v>
                </c:pt>
                <c:pt idx="2494">
                  <c:v>11.25</c:v>
                </c:pt>
                <c:pt idx="2495">
                  <c:v>11.25</c:v>
                </c:pt>
                <c:pt idx="2496">
                  <c:v>11.25</c:v>
                </c:pt>
                <c:pt idx="2497">
                  <c:v>11.25</c:v>
                </c:pt>
                <c:pt idx="2498">
                  <c:v>11.25</c:v>
                </c:pt>
                <c:pt idx="2499">
                  <c:v>11.25</c:v>
                </c:pt>
                <c:pt idx="2500">
                  <c:v>11.25</c:v>
                </c:pt>
                <c:pt idx="2501">
                  <c:v>11.25</c:v>
                </c:pt>
                <c:pt idx="2502">
                  <c:v>11.25</c:v>
                </c:pt>
                <c:pt idx="2503">
                  <c:v>11.25</c:v>
                </c:pt>
                <c:pt idx="2504">
                  <c:v>11.25</c:v>
                </c:pt>
                <c:pt idx="2505">
                  <c:v>11.25</c:v>
                </c:pt>
                <c:pt idx="2506">
                  <c:v>11.25</c:v>
                </c:pt>
                <c:pt idx="2507">
                  <c:v>11.25</c:v>
                </c:pt>
                <c:pt idx="2508">
                  <c:v>11.25</c:v>
                </c:pt>
                <c:pt idx="2509">
                  <c:v>11.25</c:v>
                </c:pt>
                <c:pt idx="2510">
                  <c:v>11.25</c:v>
                </c:pt>
                <c:pt idx="2511">
                  <c:v>11.25</c:v>
                </c:pt>
                <c:pt idx="2512">
                  <c:v>11.25</c:v>
                </c:pt>
                <c:pt idx="2513">
                  <c:v>11.25</c:v>
                </c:pt>
                <c:pt idx="2514">
                  <c:v>11.25</c:v>
                </c:pt>
                <c:pt idx="2515">
                  <c:v>11.25</c:v>
                </c:pt>
                <c:pt idx="2516">
                  <c:v>11.25</c:v>
                </c:pt>
                <c:pt idx="2517">
                  <c:v>11.25</c:v>
                </c:pt>
                <c:pt idx="2518">
                  <c:v>11.25</c:v>
                </c:pt>
                <c:pt idx="2519">
                  <c:v>11.25</c:v>
                </c:pt>
                <c:pt idx="2520">
                  <c:v>11.25</c:v>
                </c:pt>
                <c:pt idx="2521">
                  <c:v>11.25</c:v>
                </c:pt>
                <c:pt idx="2522">
                  <c:v>11.25</c:v>
                </c:pt>
                <c:pt idx="2523">
                  <c:v>11.25</c:v>
                </c:pt>
                <c:pt idx="2524">
                  <c:v>11.25</c:v>
                </c:pt>
                <c:pt idx="2525">
                  <c:v>11.25</c:v>
                </c:pt>
                <c:pt idx="2526">
                  <c:v>11.25</c:v>
                </c:pt>
                <c:pt idx="2527">
                  <c:v>11.25</c:v>
                </c:pt>
                <c:pt idx="2528">
                  <c:v>11.25</c:v>
                </c:pt>
                <c:pt idx="2529">
                  <c:v>11.25</c:v>
                </c:pt>
                <c:pt idx="2530">
                  <c:v>11.25</c:v>
                </c:pt>
                <c:pt idx="2531">
                  <c:v>11.25</c:v>
                </c:pt>
                <c:pt idx="2532">
                  <c:v>11.25</c:v>
                </c:pt>
                <c:pt idx="2533">
                  <c:v>11.25</c:v>
                </c:pt>
                <c:pt idx="2534">
                  <c:v>11.25</c:v>
                </c:pt>
                <c:pt idx="2535">
                  <c:v>11.25</c:v>
                </c:pt>
                <c:pt idx="2536">
                  <c:v>11.25</c:v>
                </c:pt>
                <c:pt idx="2537">
                  <c:v>11.25</c:v>
                </c:pt>
                <c:pt idx="2538">
                  <c:v>11.25</c:v>
                </c:pt>
                <c:pt idx="2539">
                  <c:v>11.25</c:v>
                </c:pt>
                <c:pt idx="2540">
                  <c:v>11.25</c:v>
                </c:pt>
                <c:pt idx="2541">
                  <c:v>10.25</c:v>
                </c:pt>
                <c:pt idx="2542">
                  <c:v>10.25</c:v>
                </c:pt>
                <c:pt idx="2543">
                  <c:v>10.25</c:v>
                </c:pt>
                <c:pt idx="2544">
                  <c:v>10.25</c:v>
                </c:pt>
                <c:pt idx="2545">
                  <c:v>10.25</c:v>
                </c:pt>
                <c:pt idx="2546">
                  <c:v>10.25</c:v>
                </c:pt>
                <c:pt idx="2547">
                  <c:v>10.25</c:v>
                </c:pt>
                <c:pt idx="2548">
                  <c:v>10.25</c:v>
                </c:pt>
                <c:pt idx="2549">
                  <c:v>10.25</c:v>
                </c:pt>
                <c:pt idx="2550">
                  <c:v>10.25</c:v>
                </c:pt>
                <c:pt idx="2551">
                  <c:v>10.25</c:v>
                </c:pt>
                <c:pt idx="2552">
                  <c:v>10.25</c:v>
                </c:pt>
                <c:pt idx="2553">
                  <c:v>10.25</c:v>
                </c:pt>
                <c:pt idx="2554">
                  <c:v>10.25</c:v>
                </c:pt>
                <c:pt idx="2555">
                  <c:v>10.25</c:v>
                </c:pt>
                <c:pt idx="2556">
                  <c:v>10.25</c:v>
                </c:pt>
                <c:pt idx="2557">
                  <c:v>10.25</c:v>
                </c:pt>
                <c:pt idx="2558">
                  <c:v>10.25</c:v>
                </c:pt>
                <c:pt idx="2559">
                  <c:v>10.25</c:v>
                </c:pt>
                <c:pt idx="2560">
                  <c:v>10.25</c:v>
                </c:pt>
                <c:pt idx="2561">
                  <c:v>10.25</c:v>
                </c:pt>
                <c:pt idx="2562">
                  <c:v>10.25</c:v>
                </c:pt>
                <c:pt idx="2563">
                  <c:v>10.25</c:v>
                </c:pt>
                <c:pt idx="2564">
                  <c:v>10.25</c:v>
                </c:pt>
                <c:pt idx="2565">
                  <c:v>10.25</c:v>
                </c:pt>
                <c:pt idx="2566">
                  <c:v>10.25</c:v>
                </c:pt>
                <c:pt idx="2567">
                  <c:v>10.25</c:v>
                </c:pt>
                <c:pt idx="2568">
                  <c:v>9.5</c:v>
                </c:pt>
                <c:pt idx="2569">
                  <c:v>9.5</c:v>
                </c:pt>
                <c:pt idx="2570">
                  <c:v>9.5</c:v>
                </c:pt>
                <c:pt idx="2571">
                  <c:v>9.5</c:v>
                </c:pt>
                <c:pt idx="2572">
                  <c:v>9.5</c:v>
                </c:pt>
                <c:pt idx="2573">
                  <c:v>9.5</c:v>
                </c:pt>
                <c:pt idx="2574">
                  <c:v>9.5</c:v>
                </c:pt>
                <c:pt idx="2575">
                  <c:v>9.5</c:v>
                </c:pt>
                <c:pt idx="2576">
                  <c:v>9.5</c:v>
                </c:pt>
                <c:pt idx="2577">
                  <c:v>9.5</c:v>
                </c:pt>
                <c:pt idx="2578">
                  <c:v>9.5</c:v>
                </c:pt>
                <c:pt idx="2579">
                  <c:v>9.5</c:v>
                </c:pt>
                <c:pt idx="2580">
                  <c:v>9.5</c:v>
                </c:pt>
                <c:pt idx="2581">
                  <c:v>9.5</c:v>
                </c:pt>
                <c:pt idx="2582">
                  <c:v>9.5</c:v>
                </c:pt>
                <c:pt idx="2583">
                  <c:v>9.5</c:v>
                </c:pt>
                <c:pt idx="2584">
                  <c:v>9.5</c:v>
                </c:pt>
                <c:pt idx="2585">
                  <c:v>9.5</c:v>
                </c:pt>
                <c:pt idx="2586">
                  <c:v>9.5</c:v>
                </c:pt>
                <c:pt idx="2587">
                  <c:v>9.5</c:v>
                </c:pt>
                <c:pt idx="2588">
                  <c:v>9.5</c:v>
                </c:pt>
                <c:pt idx="2589">
                  <c:v>9.5</c:v>
                </c:pt>
                <c:pt idx="2590">
                  <c:v>9.5</c:v>
                </c:pt>
                <c:pt idx="2591">
                  <c:v>9.5</c:v>
                </c:pt>
                <c:pt idx="2592">
                  <c:v>9.5</c:v>
                </c:pt>
                <c:pt idx="2593">
                  <c:v>9.5</c:v>
                </c:pt>
                <c:pt idx="2594">
                  <c:v>9.5</c:v>
                </c:pt>
                <c:pt idx="2595">
                  <c:v>9.5</c:v>
                </c:pt>
                <c:pt idx="2596">
                  <c:v>9.5</c:v>
                </c:pt>
                <c:pt idx="2597">
                  <c:v>9.5</c:v>
                </c:pt>
                <c:pt idx="2598">
                  <c:v>9.5</c:v>
                </c:pt>
                <c:pt idx="2599">
                  <c:v>9.5</c:v>
                </c:pt>
                <c:pt idx="2600">
                  <c:v>9.5</c:v>
                </c:pt>
                <c:pt idx="2601">
                  <c:v>9.5</c:v>
                </c:pt>
                <c:pt idx="2602">
                  <c:v>9.5</c:v>
                </c:pt>
                <c:pt idx="2603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90-4B8E-ABC5-EF5AAE1C9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535944"/>
        <c:axId val="1167533648"/>
      </c:lineChart>
      <c:scatterChart>
        <c:scatterStyle val="lineMarker"/>
        <c:varyColors val="0"/>
        <c:ser>
          <c:idx val="3"/>
          <c:order val="3"/>
          <c:tx>
            <c:strRef>
              <c:f>'G I.8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8'!$H$3:$H$2606</c:f>
              <c:numCache>
                <c:formatCode>m/d/yyyy</c:formatCode>
                <c:ptCount val="2604"/>
                <c:pt idx="0">
                  <c:v>41579</c:v>
                </c:pt>
                <c:pt idx="1">
                  <c:v>41582</c:v>
                </c:pt>
                <c:pt idx="2">
                  <c:v>41583</c:v>
                </c:pt>
                <c:pt idx="3">
                  <c:v>41584</c:v>
                </c:pt>
                <c:pt idx="4">
                  <c:v>41585</c:v>
                </c:pt>
                <c:pt idx="5">
                  <c:v>41586</c:v>
                </c:pt>
                <c:pt idx="6">
                  <c:v>41589</c:v>
                </c:pt>
                <c:pt idx="7">
                  <c:v>41590</c:v>
                </c:pt>
                <c:pt idx="8">
                  <c:v>41591</c:v>
                </c:pt>
                <c:pt idx="9">
                  <c:v>41592</c:v>
                </c:pt>
                <c:pt idx="10">
                  <c:v>41593</c:v>
                </c:pt>
                <c:pt idx="11">
                  <c:v>41596</c:v>
                </c:pt>
                <c:pt idx="12">
                  <c:v>41597</c:v>
                </c:pt>
                <c:pt idx="13">
                  <c:v>41598</c:v>
                </c:pt>
                <c:pt idx="14">
                  <c:v>41599</c:v>
                </c:pt>
                <c:pt idx="15">
                  <c:v>41600</c:v>
                </c:pt>
                <c:pt idx="16">
                  <c:v>41603</c:v>
                </c:pt>
                <c:pt idx="17">
                  <c:v>41604</c:v>
                </c:pt>
                <c:pt idx="18">
                  <c:v>41605</c:v>
                </c:pt>
                <c:pt idx="19">
                  <c:v>41606</c:v>
                </c:pt>
                <c:pt idx="20">
                  <c:v>41607</c:v>
                </c:pt>
                <c:pt idx="21">
                  <c:v>41610</c:v>
                </c:pt>
                <c:pt idx="22">
                  <c:v>41611</c:v>
                </c:pt>
                <c:pt idx="23">
                  <c:v>41612</c:v>
                </c:pt>
                <c:pt idx="24">
                  <c:v>41613</c:v>
                </c:pt>
                <c:pt idx="25">
                  <c:v>41614</c:v>
                </c:pt>
                <c:pt idx="26">
                  <c:v>41617</c:v>
                </c:pt>
                <c:pt idx="27">
                  <c:v>41618</c:v>
                </c:pt>
                <c:pt idx="28">
                  <c:v>41619</c:v>
                </c:pt>
                <c:pt idx="29">
                  <c:v>41620</c:v>
                </c:pt>
                <c:pt idx="30">
                  <c:v>41621</c:v>
                </c:pt>
                <c:pt idx="31">
                  <c:v>41624</c:v>
                </c:pt>
                <c:pt idx="32">
                  <c:v>41625</c:v>
                </c:pt>
                <c:pt idx="33">
                  <c:v>41626</c:v>
                </c:pt>
                <c:pt idx="34">
                  <c:v>41627</c:v>
                </c:pt>
                <c:pt idx="35">
                  <c:v>41628</c:v>
                </c:pt>
                <c:pt idx="36">
                  <c:v>41631</c:v>
                </c:pt>
                <c:pt idx="37">
                  <c:v>41632</c:v>
                </c:pt>
                <c:pt idx="38">
                  <c:v>41633</c:v>
                </c:pt>
                <c:pt idx="39">
                  <c:v>41634</c:v>
                </c:pt>
                <c:pt idx="40">
                  <c:v>41635</c:v>
                </c:pt>
                <c:pt idx="41">
                  <c:v>41638</c:v>
                </c:pt>
                <c:pt idx="42">
                  <c:v>41639</c:v>
                </c:pt>
                <c:pt idx="43">
                  <c:v>41640</c:v>
                </c:pt>
                <c:pt idx="44">
                  <c:v>41641</c:v>
                </c:pt>
                <c:pt idx="45">
                  <c:v>41642</c:v>
                </c:pt>
                <c:pt idx="46">
                  <c:v>41645</c:v>
                </c:pt>
                <c:pt idx="47">
                  <c:v>41646</c:v>
                </c:pt>
                <c:pt idx="48">
                  <c:v>41647</c:v>
                </c:pt>
                <c:pt idx="49">
                  <c:v>41648</c:v>
                </c:pt>
                <c:pt idx="50">
                  <c:v>41649</c:v>
                </c:pt>
                <c:pt idx="51">
                  <c:v>41652</c:v>
                </c:pt>
                <c:pt idx="52">
                  <c:v>41653</c:v>
                </c:pt>
                <c:pt idx="53">
                  <c:v>41654</c:v>
                </c:pt>
                <c:pt idx="54">
                  <c:v>41655</c:v>
                </c:pt>
                <c:pt idx="55">
                  <c:v>41656</c:v>
                </c:pt>
                <c:pt idx="56">
                  <c:v>41659</c:v>
                </c:pt>
                <c:pt idx="57">
                  <c:v>41660</c:v>
                </c:pt>
                <c:pt idx="58">
                  <c:v>41661</c:v>
                </c:pt>
                <c:pt idx="59">
                  <c:v>41662</c:v>
                </c:pt>
                <c:pt idx="60">
                  <c:v>41663</c:v>
                </c:pt>
                <c:pt idx="61">
                  <c:v>41666</c:v>
                </c:pt>
                <c:pt idx="62">
                  <c:v>41667</c:v>
                </c:pt>
                <c:pt idx="63">
                  <c:v>41668</c:v>
                </c:pt>
                <c:pt idx="64">
                  <c:v>41669</c:v>
                </c:pt>
                <c:pt idx="65">
                  <c:v>41670</c:v>
                </c:pt>
                <c:pt idx="66">
                  <c:v>41673</c:v>
                </c:pt>
                <c:pt idx="67">
                  <c:v>41674</c:v>
                </c:pt>
                <c:pt idx="68">
                  <c:v>41675</c:v>
                </c:pt>
                <c:pt idx="69">
                  <c:v>41676</c:v>
                </c:pt>
                <c:pt idx="70">
                  <c:v>41677</c:v>
                </c:pt>
                <c:pt idx="71">
                  <c:v>41680</c:v>
                </c:pt>
                <c:pt idx="72">
                  <c:v>41681</c:v>
                </c:pt>
                <c:pt idx="73">
                  <c:v>41682</c:v>
                </c:pt>
                <c:pt idx="74">
                  <c:v>41683</c:v>
                </c:pt>
                <c:pt idx="75">
                  <c:v>41684</c:v>
                </c:pt>
                <c:pt idx="76">
                  <c:v>41687</c:v>
                </c:pt>
                <c:pt idx="77">
                  <c:v>41688</c:v>
                </c:pt>
                <c:pt idx="78">
                  <c:v>41689</c:v>
                </c:pt>
                <c:pt idx="79">
                  <c:v>41690</c:v>
                </c:pt>
                <c:pt idx="80">
                  <c:v>41691</c:v>
                </c:pt>
                <c:pt idx="81">
                  <c:v>41694</c:v>
                </c:pt>
                <c:pt idx="82">
                  <c:v>41695</c:v>
                </c:pt>
                <c:pt idx="83">
                  <c:v>41696</c:v>
                </c:pt>
                <c:pt idx="84">
                  <c:v>41697</c:v>
                </c:pt>
                <c:pt idx="85">
                  <c:v>41698</c:v>
                </c:pt>
                <c:pt idx="86">
                  <c:v>41701</c:v>
                </c:pt>
                <c:pt idx="87">
                  <c:v>41702</c:v>
                </c:pt>
                <c:pt idx="88">
                  <c:v>41703</c:v>
                </c:pt>
                <c:pt idx="89">
                  <c:v>41704</c:v>
                </c:pt>
                <c:pt idx="90">
                  <c:v>41705</c:v>
                </c:pt>
                <c:pt idx="91">
                  <c:v>41708</c:v>
                </c:pt>
                <c:pt idx="92">
                  <c:v>41709</c:v>
                </c:pt>
                <c:pt idx="93">
                  <c:v>41710</c:v>
                </c:pt>
                <c:pt idx="94">
                  <c:v>41711</c:v>
                </c:pt>
                <c:pt idx="95">
                  <c:v>41712</c:v>
                </c:pt>
                <c:pt idx="96">
                  <c:v>41715</c:v>
                </c:pt>
                <c:pt idx="97">
                  <c:v>41716</c:v>
                </c:pt>
                <c:pt idx="98">
                  <c:v>41717</c:v>
                </c:pt>
                <c:pt idx="99">
                  <c:v>41718</c:v>
                </c:pt>
                <c:pt idx="100">
                  <c:v>41719</c:v>
                </c:pt>
                <c:pt idx="101">
                  <c:v>41722</c:v>
                </c:pt>
                <c:pt idx="102">
                  <c:v>41723</c:v>
                </c:pt>
                <c:pt idx="103">
                  <c:v>41724</c:v>
                </c:pt>
                <c:pt idx="104">
                  <c:v>41725</c:v>
                </c:pt>
                <c:pt idx="105">
                  <c:v>41726</c:v>
                </c:pt>
                <c:pt idx="106">
                  <c:v>41729</c:v>
                </c:pt>
                <c:pt idx="107">
                  <c:v>41730</c:v>
                </c:pt>
                <c:pt idx="108">
                  <c:v>41731</c:v>
                </c:pt>
                <c:pt idx="109">
                  <c:v>41732</c:v>
                </c:pt>
                <c:pt idx="110">
                  <c:v>41733</c:v>
                </c:pt>
                <c:pt idx="111">
                  <c:v>41736</c:v>
                </c:pt>
                <c:pt idx="112">
                  <c:v>41737</c:v>
                </c:pt>
                <c:pt idx="113">
                  <c:v>41738</c:v>
                </c:pt>
                <c:pt idx="114">
                  <c:v>41739</c:v>
                </c:pt>
                <c:pt idx="115">
                  <c:v>41740</c:v>
                </c:pt>
                <c:pt idx="116">
                  <c:v>41743</c:v>
                </c:pt>
                <c:pt idx="117">
                  <c:v>41744</c:v>
                </c:pt>
                <c:pt idx="118">
                  <c:v>41745</c:v>
                </c:pt>
                <c:pt idx="119">
                  <c:v>41746</c:v>
                </c:pt>
                <c:pt idx="120">
                  <c:v>41747</c:v>
                </c:pt>
                <c:pt idx="121">
                  <c:v>41750</c:v>
                </c:pt>
                <c:pt idx="122">
                  <c:v>41751</c:v>
                </c:pt>
                <c:pt idx="123">
                  <c:v>41752</c:v>
                </c:pt>
                <c:pt idx="124">
                  <c:v>41753</c:v>
                </c:pt>
                <c:pt idx="125">
                  <c:v>41754</c:v>
                </c:pt>
                <c:pt idx="126">
                  <c:v>41757</c:v>
                </c:pt>
                <c:pt idx="127">
                  <c:v>41758</c:v>
                </c:pt>
                <c:pt idx="128">
                  <c:v>41759</c:v>
                </c:pt>
                <c:pt idx="129">
                  <c:v>41760</c:v>
                </c:pt>
                <c:pt idx="130">
                  <c:v>41761</c:v>
                </c:pt>
                <c:pt idx="131">
                  <c:v>41764</c:v>
                </c:pt>
                <c:pt idx="132">
                  <c:v>41765</c:v>
                </c:pt>
                <c:pt idx="133">
                  <c:v>41766</c:v>
                </c:pt>
                <c:pt idx="134">
                  <c:v>41767</c:v>
                </c:pt>
                <c:pt idx="135">
                  <c:v>41768</c:v>
                </c:pt>
                <c:pt idx="136">
                  <c:v>41771</c:v>
                </c:pt>
                <c:pt idx="137">
                  <c:v>41772</c:v>
                </c:pt>
                <c:pt idx="138">
                  <c:v>41773</c:v>
                </c:pt>
                <c:pt idx="139">
                  <c:v>41774</c:v>
                </c:pt>
                <c:pt idx="140">
                  <c:v>41775</c:v>
                </c:pt>
                <c:pt idx="141">
                  <c:v>41778</c:v>
                </c:pt>
                <c:pt idx="142">
                  <c:v>41779</c:v>
                </c:pt>
                <c:pt idx="143">
                  <c:v>41780</c:v>
                </c:pt>
                <c:pt idx="144">
                  <c:v>41781</c:v>
                </c:pt>
                <c:pt idx="145">
                  <c:v>41782</c:v>
                </c:pt>
                <c:pt idx="146">
                  <c:v>41785</c:v>
                </c:pt>
                <c:pt idx="147">
                  <c:v>41786</c:v>
                </c:pt>
                <c:pt idx="148">
                  <c:v>41787</c:v>
                </c:pt>
                <c:pt idx="149">
                  <c:v>41788</c:v>
                </c:pt>
                <c:pt idx="150">
                  <c:v>41789</c:v>
                </c:pt>
                <c:pt idx="151">
                  <c:v>41792</c:v>
                </c:pt>
                <c:pt idx="152">
                  <c:v>41793</c:v>
                </c:pt>
                <c:pt idx="153">
                  <c:v>41794</c:v>
                </c:pt>
                <c:pt idx="154">
                  <c:v>41795</c:v>
                </c:pt>
                <c:pt idx="155">
                  <c:v>41796</c:v>
                </c:pt>
                <c:pt idx="156">
                  <c:v>41799</c:v>
                </c:pt>
                <c:pt idx="157">
                  <c:v>41800</c:v>
                </c:pt>
                <c:pt idx="158">
                  <c:v>41801</c:v>
                </c:pt>
                <c:pt idx="159">
                  <c:v>41802</c:v>
                </c:pt>
                <c:pt idx="160">
                  <c:v>41803</c:v>
                </c:pt>
                <c:pt idx="161">
                  <c:v>41806</c:v>
                </c:pt>
                <c:pt idx="162">
                  <c:v>41807</c:v>
                </c:pt>
                <c:pt idx="163">
                  <c:v>41808</c:v>
                </c:pt>
                <c:pt idx="164">
                  <c:v>41809</c:v>
                </c:pt>
                <c:pt idx="165">
                  <c:v>41810</c:v>
                </c:pt>
                <c:pt idx="166">
                  <c:v>41813</c:v>
                </c:pt>
                <c:pt idx="167">
                  <c:v>41814</c:v>
                </c:pt>
                <c:pt idx="168">
                  <c:v>41815</c:v>
                </c:pt>
                <c:pt idx="169">
                  <c:v>41816</c:v>
                </c:pt>
                <c:pt idx="170">
                  <c:v>41817</c:v>
                </c:pt>
                <c:pt idx="171">
                  <c:v>41820</c:v>
                </c:pt>
                <c:pt idx="172">
                  <c:v>41821</c:v>
                </c:pt>
                <c:pt idx="173">
                  <c:v>41822</c:v>
                </c:pt>
                <c:pt idx="174">
                  <c:v>41823</c:v>
                </c:pt>
                <c:pt idx="175">
                  <c:v>41824</c:v>
                </c:pt>
                <c:pt idx="176">
                  <c:v>41827</c:v>
                </c:pt>
                <c:pt idx="177">
                  <c:v>41828</c:v>
                </c:pt>
                <c:pt idx="178">
                  <c:v>41829</c:v>
                </c:pt>
                <c:pt idx="179">
                  <c:v>41830</c:v>
                </c:pt>
                <c:pt idx="180">
                  <c:v>41831</c:v>
                </c:pt>
                <c:pt idx="181">
                  <c:v>41834</c:v>
                </c:pt>
                <c:pt idx="182">
                  <c:v>41835</c:v>
                </c:pt>
                <c:pt idx="183">
                  <c:v>41836</c:v>
                </c:pt>
                <c:pt idx="184">
                  <c:v>41837</c:v>
                </c:pt>
                <c:pt idx="185">
                  <c:v>41838</c:v>
                </c:pt>
                <c:pt idx="186">
                  <c:v>41841</c:v>
                </c:pt>
                <c:pt idx="187">
                  <c:v>41842</c:v>
                </c:pt>
                <c:pt idx="188">
                  <c:v>41843</c:v>
                </c:pt>
                <c:pt idx="189">
                  <c:v>41844</c:v>
                </c:pt>
                <c:pt idx="190">
                  <c:v>41845</c:v>
                </c:pt>
                <c:pt idx="191">
                  <c:v>41848</c:v>
                </c:pt>
                <c:pt idx="192">
                  <c:v>41849</c:v>
                </c:pt>
                <c:pt idx="193">
                  <c:v>41850</c:v>
                </c:pt>
                <c:pt idx="194">
                  <c:v>41851</c:v>
                </c:pt>
                <c:pt idx="195">
                  <c:v>41852</c:v>
                </c:pt>
                <c:pt idx="196">
                  <c:v>41855</c:v>
                </c:pt>
                <c:pt idx="197">
                  <c:v>41856</c:v>
                </c:pt>
                <c:pt idx="198">
                  <c:v>41857</c:v>
                </c:pt>
                <c:pt idx="199">
                  <c:v>41858</c:v>
                </c:pt>
                <c:pt idx="200">
                  <c:v>41859</c:v>
                </c:pt>
                <c:pt idx="201">
                  <c:v>41862</c:v>
                </c:pt>
                <c:pt idx="202">
                  <c:v>41863</c:v>
                </c:pt>
                <c:pt idx="203">
                  <c:v>41864</c:v>
                </c:pt>
                <c:pt idx="204">
                  <c:v>41865</c:v>
                </c:pt>
                <c:pt idx="205">
                  <c:v>41866</c:v>
                </c:pt>
                <c:pt idx="206">
                  <c:v>41869</c:v>
                </c:pt>
                <c:pt idx="207">
                  <c:v>41870</c:v>
                </c:pt>
                <c:pt idx="208">
                  <c:v>41871</c:v>
                </c:pt>
                <c:pt idx="209">
                  <c:v>41872</c:v>
                </c:pt>
                <c:pt idx="210">
                  <c:v>41873</c:v>
                </c:pt>
                <c:pt idx="211">
                  <c:v>41876</c:v>
                </c:pt>
                <c:pt idx="212">
                  <c:v>41877</c:v>
                </c:pt>
                <c:pt idx="213">
                  <c:v>41878</c:v>
                </c:pt>
                <c:pt idx="214">
                  <c:v>41879</c:v>
                </c:pt>
                <c:pt idx="215">
                  <c:v>41880</c:v>
                </c:pt>
                <c:pt idx="216">
                  <c:v>41883</c:v>
                </c:pt>
                <c:pt idx="217">
                  <c:v>41884</c:v>
                </c:pt>
                <c:pt idx="218">
                  <c:v>41885</c:v>
                </c:pt>
                <c:pt idx="219">
                  <c:v>41886</c:v>
                </c:pt>
                <c:pt idx="220">
                  <c:v>41887</c:v>
                </c:pt>
                <c:pt idx="221">
                  <c:v>41890</c:v>
                </c:pt>
                <c:pt idx="222">
                  <c:v>41891</c:v>
                </c:pt>
                <c:pt idx="223">
                  <c:v>41892</c:v>
                </c:pt>
                <c:pt idx="224">
                  <c:v>41893</c:v>
                </c:pt>
                <c:pt idx="225">
                  <c:v>41894</c:v>
                </c:pt>
                <c:pt idx="226">
                  <c:v>41897</c:v>
                </c:pt>
                <c:pt idx="227">
                  <c:v>41898</c:v>
                </c:pt>
                <c:pt idx="228">
                  <c:v>41899</c:v>
                </c:pt>
                <c:pt idx="229">
                  <c:v>41900</c:v>
                </c:pt>
                <c:pt idx="230">
                  <c:v>41901</c:v>
                </c:pt>
                <c:pt idx="231">
                  <c:v>41904</c:v>
                </c:pt>
                <c:pt idx="232">
                  <c:v>41905</c:v>
                </c:pt>
                <c:pt idx="233">
                  <c:v>41906</c:v>
                </c:pt>
                <c:pt idx="234">
                  <c:v>41907</c:v>
                </c:pt>
                <c:pt idx="235">
                  <c:v>41908</c:v>
                </c:pt>
                <c:pt idx="236">
                  <c:v>41911</c:v>
                </c:pt>
                <c:pt idx="237">
                  <c:v>41912</c:v>
                </c:pt>
                <c:pt idx="238">
                  <c:v>41913</c:v>
                </c:pt>
                <c:pt idx="239">
                  <c:v>41914</c:v>
                </c:pt>
                <c:pt idx="240">
                  <c:v>41915</c:v>
                </c:pt>
                <c:pt idx="241">
                  <c:v>41918</c:v>
                </c:pt>
                <c:pt idx="242">
                  <c:v>41919</c:v>
                </c:pt>
                <c:pt idx="243">
                  <c:v>41920</c:v>
                </c:pt>
                <c:pt idx="244">
                  <c:v>41921</c:v>
                </c:pt>
                <c:pt idx="245">
                  <c:v>41922</c:v>
                </c:pt>
                <c:pt idx="246">
                  <c:v>41925</c:v>
                </c:pt>
                <c:pt idx="247">
                  <c:v>41926</c:v>
                </c:pt>
                <c:pt idx="248">
                  <c:v>41927</c:v>
                </c:pt>
                <c:pt idx="249">
                  <c:v>41928</c:v>
                </c:pt>
                <c:pt idx="250">
                  <c:v>41929</c:v>
                </c:pt>
                <c:pt idx="251">
                  <c:v>41932</c:v>
                </c:pt>
                <c:pt idx="252">
                  <c:v>41933</c:v>
                </c:pt>
                <c:pt idx="253">
                  <c:v>41934</c:v>
                </c:pt>
                <c:pt idx="254">
                  <c:v>41935</c:v>
                </c:pt>
                <c:pt idx="255">
                  <c:v>41936</c:v>
                </c:pt>
                <c:pt idx="256">
                  <c:v>41939</c:v>
                </c:pt>
                <c:pt idx="257">
                  <c:v>41940</c:v>
                </c:pt>
                <c:pt idx="258">
                  <c:v>41941</c:v>
                </c:pt>
                <c:pt idx="259">
                  <c:v>41942</c:v>
                </c:pt>
                <c:pt idx="260">
                  <c:v>41943</c:v>
                </c:pt>
                <c:pt idx="261">
                  <c:v>41946</c:v>
                </c:pt>
                <c:pt idx="262">
                  <c:v>41947</c:v>
                </c:pt>
                <c:pt idx="263">
                  <c:v>41948</c:v>
                </c:pt>
                <c:pt idx="264">
                  <c:v>41949</c:v>
                </c:pt>
                <c:pt idx="265">
                  <c:v>41950</c:v>
                </c:pt>
                <c:pt idx="266">
                  <c:v>41953</c:v>
                </c:pt>
                <c:pt idx="267">
                  <c:v>41954</c:v>
                </c:pt>
                <c:pt idx="268">
                  <c:v>41955</c:v>
                </c:pt>
                <c:pt idx="269">
                  <c:v>41956</c:v>
                </c:pt>
                <c:pt idx="270">
                  <c:v>41957</c:v>
                </c:pt>
                <c:pt idx="271">
                  <c:v>41960</c:v>
                </c:pt>
                <c:pt idx="272">
                  <c:v>41961</c:v>
                </c:pt>
                <c:pt idx="273">
                  <c:v>41962</c:v>
                </c:pt>
                <c:pt idx="274">
                  <c:v>41963</c:v>
                </c:pt>
                <c:pt idx="275">
                  <c:v>41964</c:v>
                </c:pt>
                <c:pt idx="276">
                  <c:v>41967</c:v>
                </c:pt>
                <c:pt idx="277">
                  <c:v>41968</c:v>
                </c:pt>
                <c:pt idx="278">
                  <c:v>41969</c:v>
                </c:pt>
                <c:pt idx="279">
                  <c:v>41970</c:v>
                </c:pt>
                <c:pt idx="280">
                  <c:v>41971</c:v>
                </c:pt>
                <c:pt idx="281">
                  <c:v>41974</c:v>
                </c:pt>
                <c:pt idx="282">
                  <c:v>41975</c:v>
                </c:pt>
                <c:pt idx="283">
                  <c:v>41976</c:v>
                </c:pt>
                <c:pt idx="284">
                  <c:v>41977</c:v>
                </c:pt>
                <c:pt idx="285">
                  <c:v>41978</c:v>
                </c:pt>
                <c:pt idx="286">
                  <c:v>41981</c:v>
                </c:pt>
                <c:pt idx="287">
                  <c:v>41982</c:v>
                </c:pt>
                <c:pt idx="288">
                  <c:v>41983</c:v>
                </c:pt>
                <c:pt idx="289">
                  <c:v>41984</c:v>
                </c:pt>
                <c:pt idx="290">
                  <c:v>41985</c:v>
                </c:pt>
                <c:pt idx="291">
                  <c:v>41988</c:v>
                </c:pt>
                <c:pt idx="292">
                  <c:v>41989</c:v>
                </c:pt>
                <c:pt idx="293">
                  <c:v>41990</c:v>
                </c:pt>
                <c:pt idx="294">
                  <c:v>41991</c:v>
                </c:pt>
                <c:pt idx="295">
                  <c:v>41992</c:v>
                </c:pt>
                <c:pt idx="296">
                  <c:v>41995</c:v>
                </c:pt>
                <c:pt idx="297">
                  <c:v>41996</c:v>
                </c:pt>
                <c:pt idx="298">
                  <c:v>41997</c:v>
                </c:pt>
                <c:pt idx="299">
                  <c:v>41998</c:v>
                </c:pt>
                <c:pt idx="300">
                  <c:v>41999</c:v>
                </c:pt>
                <c:pt idx="301">
                  <c:v>42002</c:v>
                </c:pt>
                <c:pt idx="302">
                  <c:v>42003</c:v>
                </c:pt>
                <c:pt idx="303">
                  <c:v>42004</c:v>
                </c:pt>
                <c:pt idx="304">
                  <c:v>42005</c:v>
                </c:pt>
                <c:pt idx="305">
                  <c:v>42006</c:v>
                </c:pt>
                <c:pt idx="306">
                  <c:v>42009</c:v>
                </c:pt>
                <c:pt idx="307">
                  <c:v>42010</c:v>
                </c:pt>
                <c:pt idx="308">
                  <c:v>42011</c:v>
                </c:pt>
                <c:pt idx="309">
                  <c:v>42012</c:v>
                </c:pt>
                <c:pt idx="310">
                  <c:v>42013</c:v>
                </c:pt>
                <c:pt idx="311">
                  <c:v>42016</c:v>
                </c:pt>
                <c:pt idx="312">
                  <c:v>42017</c:v>
                </c:pt>
                <c:pt idx="313">
                  <c:v>42018</c:v>
                </c:pt>
                <c:pt idx="314">
                  <c:v>42019</c:v>
                </c:pt>
                <c:pt idx="315">
                  <c:v>42020</c:v>
                </c:pt>
                <c:pt idx="316">
                  <c:v>42023</c:v>
                </c:pt>
                <c:pt idx="317">
                  <c:v>42024</c:v>
                </c:pt>
                <c:pt idx="318">
                  <c:v>42025</c:v>
                </c:pt>
                <c:pt idx="319">
                  <c:v>42026</c:v>
                </c:pt>
                <c:pt idx="320">
                  <c:v>42027</c:v>
                </c:pt>
                <c:pt idx="321">
                  <c:v>42030</c:v>
                </c:pt>
                <c:pt idx="322">
                  <c:v>42031</c:v>
                </c:pt>
                <c:pt idx="323">
                  <c:v>42032</c:v>
                </c:pt>
                <c:pt idx="324">
                  <c:v>42033</c:v>
                </c:pt>
                <c:pt idx="325">
                  <c:v>42034</c:v>
                </c:pt>
                <c:pt idx="326">
                  <c:v>42037</c:v>
                </c:pt>
                <c:pt idx="327">
                  <c:v>42038</c:v>
                </c:pt>
                <c:pt idx="328">
                  <c:v>42039</c:v>
                </c:pt>
                <c:pt idx="329">
                  <c:v>42040</c:v>
                </c:pt>
                <c:pt idx="330">
                  <c:v>42041</c:v>
                </c:pt>
                <c:pt idx="331">
                  <c:v>42044</c:v>
                </c:pt>
                <c:pt idx="332">
                  <c:v>42045</c:v>
                </c:pt>
                <c:pt idx="333">
                  <c:v>42046</c:v>
                </c:pt>
                <c:pt idx="334">
                  <c:v>42047</c:v>
                </c:pt>
                <c:pt idx="335">
                  <c:v>42048</c:v>
                </c:pt>
                <c:pt idx="336">
                  <c:v>42051</c:v>
                </c:pt>
                <c:pt idx="337">
                  <c:v>42052</c:v>
                </c:pt>
                <c:pt idx="338">
                  <c:v>42053</c:v>
                </c:pt>
                <c:pt idx="339">
                  <c:v>42054</c:v>
                </c:pt>
                <c:pt idx="340">
                  <c:v>42055</c:v>
                </c:pt>
                <c:pt idx="341">
                  <c:v>42058</c:v>
                </c:pt>
                <c:pt idx="342">
                  <c:v>42059</c:v>
                </c:pt>
                <c:pt idx="343">
                  <c:v>42060</c:v>
                </c:pt>
                <c:pt idx="344">
                  <c:v>42061</c:v>
                </c:pt>
                <c:pt idx="345">
                  <c:v>42062</c:v>
                </c:pt>
                <c:pt idx="346">
                  <c:v>42065</c:v>
                </c:pt>
                <c:pt idx="347">
                  <c:v>42066</c:v>
                </c:pt>
                <c:pt idx="348">
                  <c:v>42067</c:v>
                </c:pt>
                <c:pt idx="349">
                  <c:v>42068</c:v>
                </c:pt>
                <c:pt idx="350">
                  <c:v>42069</c:v>
                </c:pt>
                <c:pt idx="351">
                  <c:v>42072</c:v>
                </c:pt>
                <c:pt idx="352">
                  <c:v>42073</c:v>
                </c:pt>
                <c:pt idx="353">
                  <c:v>42074</c:v>
                </c:pt>
                <c:pt idx="354">
                  <c:v>42075</c:v>
                </c:pt>
                <c:pt idx="355">
                  <c:v>42076</c:v>
                </c:pt>
                <c:pt idx="356">
                  <c:v>42079</c:v>
                </c:pt>
                <c:pt idx="357">
                  <c:v>42080</c:v>
                </c:pt>
                <c:pt idx="358">
                  <c:v>42081</c:v>
                </c:pt>
                <c:pt idx="359">
                  <c:v>42082</c:v>
                </c:pt>
                <c:pt idx="360">
                  <c:v>42083</c:v>
                </c:pt>
                <c:pt idx="361">
                  <c:v>42086</c:v>
                </c:pt>
                <c:pt idx="362">
                  <c:v>42087</c:v>
                </c:pt>
                <c:pt idx="363">
                  <c:v>42088</c:v>
                </c:pt>
                <c:pt idx="364">
                  <c:v>42089</c:v>
                </c:pt>
                <c:pt idx="365">
                  <c:v>42090</c:v>
                </c:pt>
                <c:pt idx="366">
                  <c:v>42093</c:v>
                </c:pt>
                <c:pt idx="367">
                  <c:v>42094</c:v>
                </c:pt>
                <c:pt idx="368">
                  <c:v>42095</c:v>
                </c:pt>
                <c:pt idx="369">
                  <c:v>42096</c:v>
                </c:pt>
                <c:pt idx="370">
                  <c:v>42097</c:v>
                </c:pt>
                <c:pt idx="371">
                  <c:v>42100</c:v>
                </c:pt>
                <c:pt idx="372">
                  <c:v>42101</c:v>
                </c:pt>
                <c:pt idx="373">
                  <c:v>42102</c:v>
                </c:pt>
                <c:pt idx="374">
                  <c:v>42103</c:v>
                </c:pt>
                <c:pt idx="375">
                  <c:v>42104</c:v>
                </c:pt>
                <c:pt idx="376">
                  <c:v>42107</c:v>
                </c:pt>
                <c:pt idx="377">
                  <c:v>42108</c:v>
                </c:pt>
                <c:pt idx="378">
                  <c:v>42109</c:v>
                </c:pt>
                <c:pt idx="379">
                  <c:v>42110</c:v>
                </c:pt>
                <c:pt idx="380">
                  <c:v>42111</c:v>
                </c:pt>
                <c:pt idx="381">
                  <c:v>42114</c:v>
                </c:pt>
                <c:pt idx="382">
                  <c:v>42115</c:v>
                </c:pt>
                <c:pt idx="383">
                  <c:v>42116</c:v>
                </c:pt>
                <c:pt idx="384">
                  <c:v>42117</c:v>
                </c:pt>
                <c:pt idx="385">
                  <c:v>42118</c:v>
                </c:pt>
                <c:pt idx="386">
                  <c:v>42121</c:v>
                </c:pt>
                <c:pt idx="387">
                  <c:v>42122</c:v>
                </c:pt>
                <c:pt idx="388">
                  <c:v>42123</c:v>
                </c:pt>
                <c:pt idx="389">
                  <c:v>42124</c:v>
                </c:pt>
                <c:pt idx="390">
                  <c:v>42125</c:v>
                </c:pt>
                <c:pt idx="391">
                  <c:v>42128</c:v>
                </c:pt>
                <c:pt idx="392">
                  <c:v>42129</c:v>
                </c:pt>
                <c:pt idx="393">
                  <c:v>42130</c:v>
                </c:pt>
                <c:pt idx="394">
                  <c:v>42131</c:v>
                </c:pt>
                <c:pt idx="395">
                  <c:v>42132</c:v>
                </c:pt>
                <c:pt idx="396">
                  <c:v>42135</c:v>
                </c:pt>
                <c:pt idx="397">
                  <c:v>42136</c:v>
                </c:pt>
                <c:pt idx="398">
                  <c:v>42137</c:v>
                </c:pt>
                <c:pt idx="399">
                  <c:v>42138</c:v>
                </c:pt>
                <c:pt idx="400">
                  <c:v>42139</c:v>
                </c:pt>
                <c:pt idx="401">
                  <c:v>42142</c:v>
                </c:pt>
                <c:pt idx="402">
                  <c:v>42143</c:v>
                </c:pt>
                <c:pt idx="403">
                  <c:v>42144</c:v>
                </c:pt>
                <c:pt idx="404">
                  <c:v>42145</c:v>
                </c:pt>
                <c:pt idx="405">
                  <c:v>42146</c:v>
                </c:pt>
                <c:pt idx="406">
                  <c:v>42149</c:v>
                </c:pt>
                <c:pt idx="407">
                  <c:v>42150</c:v>
                </c:pt>
                <c:pt idx="408">
                  <c:v>42151</c:v>
                </c:pt>
                <c:pt idx="409">
                  <c:v>42152</c:v>
                </c:pt>
                <c:pt idx="410">
                  <c:v>42153</c:v>
                </c:pt>
                <c:pt idx="411">
                  <c:v>42156</c:v>
                </c:pt>
                <c:pt idx="412">
                  <c:v>42157</c:v>
                </c:pt>
                <c:pt idx="413">
                  <c:v>42158</c:v>
                </c:pt>
                <c:pt idx="414">
                  <c:v>42159</c:v>
                </c:pt>
                <c:pt idx="415">
                  <c:v>42160</c:v>
                </c:pt>
                <c:pt idx="416">
                  <c:v>42163</c:v>
                </c:pt>
                <c:pt idx="417">
                  <c:v>42164</c:v>
                </c:pt>
                <c:pt idx="418">
                  <c:v>42165</c:v>
                </c:pt>
                <c:pt idx="419">
                  <c:v>42166</c:v>
                </c:pt>
                <c:pt idx="420">
                  <c:v>42167</c:v>
                </c:pt>
                <c:pt idx="421">
                  <c:v>42170</c:v>
                </c:pt>
                <c:pt idx="422">
                  <c:v>42171</c:v>
                </c:pt>
                <c:pt idx="423">
                  <c:v>42172</c:v>
                </c:pt>
                <c:pt idx="424">
                  <c:v>42173</c:v>
                </c:pt>
                <c:pt idx="425">
                  <c:v>42174</c:v>
                </c:pt>
                <c:pt idx="426">
                  <c:v>42177</c:v>
                </c:pt>
                <c:pt idx="427">
                  <c:v>42178</c:v>
                </c:pt>
                <c:pt idx="428">
                  <c:v>42179</c:v>
                </c:pt>
                <c:pt idx="429">
                  <c:v>42180</c:v>
                </c:pt>
                <c:pt idx="430">
                  <c:v>42181</c:v>
                </c:pt>
                <c:pt idx="431">
                  <c:v>42184</c:v>
                </c:pt>
                <c:pt idx="432">
                  <c:v>42185</c:v>
                </c:pt>
                <c:pt idx="433">
                  <c:v>42186</c:v>
                </c:pt>
                <c:pt idx="434">
                  <c:v>42187</c:v>
                </c:pt>
                <c:pt idx="435">
                  <c:v>42188</c:v>
                </c:pt>
                <c:pt idx="436">
                  <c:v>42191</c:v>
                </c:pt>
                <c:pt idx="437">
                  <c:v>42192</c:v>
                </c:pt>
                <c:pt idx="438">
                  <c:v>42193</c:v>
                </c:pt>
                <c:pt idx="439">
                  <c:v>42194</c:v>
                </c:pt>
                <c:pt idx="440">
                  <c:v>42195</c:v>
                </c:pt>
                <c:pt idx="441">
                  <c:v>42198</c:v>
                </c:pt>
                <c:pt idx="442">
                  <c:v>42199</c:v>
                </c:pt>
                <c:pt idx="443">
                  <c:v>42200</c:v>
                </c:pt>
                <c:pt idx="444">
                  <c:v>42201</c:v>
                </c:pt>
                <c:pt idx="445">
                  <c:v>42202</c:v>
                </c:pt>
                <c:pt idx="446">
                  <c:v>42205</c:v>
                </c:pt>
                <c:pt idx="447">
                  <c:v>42206</c:v>
                </c:pt>
                <c:pt idx="448">
                  <c:v>42207</c:v>
                </c:pt>
                <c:pt idx="449">
                  <c:v>42208</c:v>
                </c:pt>
                <c:pt idx="450">
                  <c:v>42209</c:v>
                </c:pt>
                <c:pt idx="451">
                  <c:v>42212</c:v>
                </c:pt>
                <c:pt idx="452">
                  <c:v>42213</c:v>
                </c:pt>
                <c:pt idx="453">
                  <c:v>42214</c:v>
                </c:pt>
                <c:pt idx="454">
                  <c:v>42215</c:v>
                </c:pt>
                <c:pt idx="455">
                  <c:v>42216</c:v>
                </c:pt>
                <c:pt idx="456">
                  <c:v>42219</c:v>
                </c:pt>
                <c:pt idx="457">
                  <c:v>42220</c:v>
                </c:pt>
                <c:pt idx="458">
                  <c:v>42221</c:v>
                </c:pt>
                <c:pt idx="459">
                  <c:v>42222</c:v>
                </c:pt>
                <c:pt idx="460">
                  <c:v>42223</c:v>
                </c:pt>
                <c:pt idx="461">
                  <c:v>42226</c:v>
                </c:pt>
                <c:pt idx="462">
                  <c:v>42227</c:v>
                </c:pt>
                <c:pt idx="463">
                  <c:v>42228</c:v>
                </c:pt>
                <c:pt idx="464">
                  <c:v>42229</c:v>
                </c:pt>
                <c:pt idx="465">
                  <c:v>42230</c:v>
                </c:pt>
                <c:pt idx="466">
                  <c:v>42233</c:v>
                </c:pt>
                <c:pt idx="467">
                  <c:v>42234</c:v>
                </c:pt>
                <c:pt idx="468">
                  <c:v>42235</c:v>
                </c:pt>
                <c:pt idx="469">
                  <c:v>42236</c:v>
                </c:pt>
                <c:pt idx="470">
                  <c:v>42237</c:v>
                </c:pt>
                <c:pt idx="471">
                  <c:v>42240</c:v>
                </c:pt>
                <c:pt idx="472">
                  <c:v>42241</c:v>
                </c:pt>
                <c:pt idx="473">
                  <c:v>42242</c:v>
                </c:pt>
                <c:pt idx="474">
                  <c:v>42243</c:v>
                </c:pt>
                <c:pt idx="475">
                  <c:v>42244</c:v>
                </c:pt>
                <c:pt idx="476">
                  <c:v>42247</c:v>
                </c:pt>
                <c:pt idx="477">
                  <c:v>42248</c:v>
                </c:pt>
                <c:pt idx="478">
                  <c:v>42249</c:v>
                </c:pt>
                <c:pt idx="479">
                  <c:v>42250</c:v>
                </c:pt>
                <c:pt idx="480">
                  <c:v>42251</c:v>
                </c:pt>
                <c:pt idx="481">
                  <c:v>42254</c:v>
                </c:pt>
                <c:pt idx="482">
                  <c:v>42255</c:v>
                </c:pt>
                <c:pt idx="483">
                  <c:v>42256</c:v>
                </c:pt>
                <c:pt idx="484">
                  <c:v>42257</c:v>
                </c:pt>
                <c:pt idx="485">
                  <c:v>42258</c:v>
                </c:pt>
                <c:pt idx="486">
                  <c:v>42261</c:v>
                </c:pt>
                <c:pt idx="487">
                  <c:v>42262</c:v>
                </c:pt>
                <c:pt idx="488">
                  <c:v>42263</c:v>
                </c:pt>
                <c:pt idx="489">
                  <c:v>42264</c:v>
                </c:pt>
                <c:pt idx="490">
                  <c:v>42265</c:v>
                </c:pt>
                <c:pt idx="491">
                  <c:v>42268</c:v>
                </c:pt>
                <c:pt idx="492">
                  <c:v>42269</c:v>
                </c:pt>
                <c:pt idx="493">
                  <c:v>42270</c:v>
                </c:pt>
                <c:pt idx="494">
                  <c:v>42271</c:v>
                </c:pt>
                <c:pt idx="495">
                  <c:v>42272</c:v>
                </c:pt>
                <c:pt idx="496">
                  <c:v>42275</c:v>
                </c:pt>
                <c:pt idx="497">
                  <c:v>42276</c:v>
                </c:pt>
                <c:pt idx="498">
                  <c:v>42277</c:v>
                </c:pt>
                <c:pt idx="499">
                  <c:v>42278</c:v>
                </c:pt>
                <c:pt idx="500">
                  <c:v>42279</c:v>
                </c:pt>
                <c:pt idx="501">
                  <c:v>42282</c:v>
                </c:pt>
                <c:pt idx="502">
                  <c:v>42283</c:v>
                </c:pt>
                <c:pt idx="503">
                  <c:v>42284</c:v>
                </c:pt>
                <c:pt idx="504">
                  <c:v>42285</c:v>
                </c:pt>
                <c:pt idx="505">
                  <c:v>42286</c:v>
                </c:pt>
                <c:pt idx="506">
                  <c:v>42289</c:v>
                </c:pt>
                <c:pt idx="507">
                  <c:v>42290</c:v>
                </c:pt>
                <c:pt idx="508">
                  <c:v>42291</c:v>
                </c:pt>
                <c:pt idx="509">
                  <c:v>42292</c:v>
                </c:pt>
                <c:pt idx="510">
                  <c:v>42293</c:v>
                </c:pt>
                <c:pt idx="511">
                  <c:v>42296</c:v>
                </c:pt>
                <c:pt idx="512">
                  <c:v>42297</c:v>
                </c:pt>
                <c:pt idx="513">
                  <c:v>42298</c:v>
                </c:pt>
                <c:pt idx="514">
                  <c:v>42299</c:v>
                </c:pt>
                <c:pt idx="515">
                  <c:v>42300</c:v>
                </c:pt>
                <c:pt idx="516">
                  <c:v>42303</c:v>
                </c:pt>
                <c:pt idx="517">
                  <c:v>42304</c:v>
                </c:pt>
                <c:pt idx="518">
                  <c:v>42305</c:v>
                </c:pt>
                <c:pt idx="519">
                  <c:v>42306</c:v>
                </c:pt>
                <c:pt idx="520">
                  <c:v>42307</c:v>
                </c:pt>
                <c:pt idx="521">
                  <c:v>42310</c:v>
                </c:pt>
                <c:pt idx="522">
                  <c:v>42311</c:v>
                </c:pt>
                <c:pt idx="523">
                  <c:v>42312</c:v>
                </c:pt>
                <c:pt idx="524">
                  <c:v>42313</c:v>
                </c:pt>
                <c:pt idx="525">
                  <c:v>42314</c:v>
                </c:pt>
                <c:pt idx="526">
                  <c:v>42317</c:v>
                </c:pt>
                <c:pt idx="527">
                  <c:v>42318</c:v>
                </c:pt>
                <c:pt idx="528">
                  <c:v>42319</c:v>
                </c:pt>
                <c:pt idx="529">
                  <c:v>42320</c:v>
                </c:pt>
                <c:pt idx="530">
                  <c:v>42321</c:v>
                </c:pt>
                <c:pt idx="531">
                  <c:v>42324</c:v>
                </c:pt>
                <c:pt idx="532">
                  <c:v>42325</c:v>
                </c:pt>
                <c:pt idx="533">
                  <c:v>42326</c:v>
                </c:pt>
                <c:pt idx="534">
                  <c:v>42327</c:v>
                </c:pt>
                <c:pt idx="535">
                  <c:v>42328</c:v>
                </c:pt>
                <c:pt idx="536">
                  <c:v>42331</c:v>
                </c:pt>
                <c:pt idx="537">
                  <c:v>42332</c:v>
                </c:pt>
                <c:pt idx="538">
                  <c:v>42333</c:v>
                </c:pt>
                <c:pt idx="539">
                  <c:v>42334</c:v>
                </c:pt>
                <c:pt idx="540">
                  <c:v>42335</c:v>
                </c:pt>
                <c:pt idx="541">
                  <c:v>42338</c:v>
                </c:pt>
                <c:pt idx="542">
                  <c:v>42339</c:v>
                </c:pt>
                <c:pt idx="543">
                  <c:v>42340</c:v>
                </c:pt>
                <c:pt idx="544">
                  <c:v>42341</c:v>
                </c:pt>
                <c:pt idx="545">
                  <c:v>42342</c:v>
                </c:pt>
                <c:pt idx="546">
                  <c:v>42345</c:v>
                </c:pt>
                <c:pt idx="547">
                  <c:v>42346</c:v>
                </c:pt>
                <c:pt idx="548">
                  <c:v>42347</c:v>
                </c:pt>
                <c:pt idx="549">
                  <c:v>42348</c:v>
                </c:pt>
                <c:pt idx="550">
                  <c:v>42349</c:v>
                </c:pt>
                <c:pt idx="551">
                  <c:v>42352</c:v>
                </c:pt>
                <c:pt idx="552">
                  <c:v>42353</c:v>
                </c:pt>
                <c:pt idx="553">
                  <c:v>42354</c:v>
                </c:pt>
                <c:pt idx="554">
                  <c:v>42355</c:v>
                </c:pt>
                <c:pt idx="555">
                  <c:v>42356</c:v>
                </c:pt>
                <c:pt idx="556">
                  <c:v>42359</c:v>
                </c:pt>
                <c:pt idx="557">
                  <c:v>42360</c:v>
                </c:pt>
                <c:pt idx="558">
                  <c:v>42361</c:v>
                </c:pt>
                <c:pt idx="559">
                  <c:v>42362</c:v>
                </c:pt>
                <c:pt idx="560">
                  <c:v>42363</c:v>
                </c:pt>
                <c:pt idx="561">
                  <c:v>42366</c:v>
                </c:pt>
                <c:pt idx="562">
                  <c:v>42367</c:v>
                </c:pt>
                <c:pt idx="563">
                  <c:v>42368</c:v>
                </c:pt>
                <c:pt idx="564">
                  <c:v>42369</c:v>
                </c:pt>
                <c:pt idx="565">
                  <c:v>42370</c:v>
                </c:pt>
                <c:pt idx="566">
                  <c:v>42373</c:v>
                </c:pt>
                <c:pt idx="567">
                  <c:v>42374</c:v>
                </c:pt>
                <c:pt idx="568">
                  <c:v>42375</c:v>
                </c:pt>
                <c:pt idx="569">
                  <c:v>42376</c:v>
                </c:pt>
                <c:pt idx="570">
                  <c:v>42377</c:v>
                </c:pt>
                <c:pt idx="571">
                  <c:v>42380</c:v>
                </c:pt>
                <c:pt idx="572">
                  <c:v>42381</c:v>
                </c:pt>
                <c:pt idx="573">
                  <c:v>42382</c:v>
                </c:pt>
                <c:pt idx="574">
                  <c:v>42383</c:v>
                </c:pt>
                <c:pt idx="575">
                  <c:v>42384</c:v>
                </c:pt>
                <c:pt idx="576">
                  <c:v>42387</c:v>
                </c:pt>
                <c:pt idx="577">
                  <c:v>42388</c:v>
                </c:pt>
                <c:pt idx="578">
                  <c:v>42389</c:v>
                </c:pt>
                <c:pt idx="579">
                  <c:v>42390</c:v>
                </c:pt>
                <c:pt idx="580">
                  <c:v>42391</c:v>
                </c:pt>
                <c:pt idx="581">
                  <c:v>42394</c:v>
                </c:pt>
                <c:pt idx="582">
                  <c:v>42395</c:v>
                </c:pt>
                <c:pt idx="583">
                  <c:v>42396</c:v>
                </c:pt>
                <c:pt idx="584">
                  <c:v>42397</c:v>
                </c:pt>
                <c:pt idx="585">
                  <c:v>42398</c:v>
                </c:pt>
                <c:pt idx="586">
                  <c:v>42401</c:v>
                </c:pt>
                <c:pt idx="587">
                  <c:v>42402</c:v>
                </c:pt>
                <c:pt idx="588">
                  <c:v>42403</c:v>
                </c:pt>
                <c:pt idx="589">
                  <c:v>42404</c:v>
                </c:pt>
                <c:pt idx="590">
                  <c:v>42405</c:v>
                </c:pt>
                <c:pt idx="591">
                  <c:v>42408</c:v>
                </c:pt>
                <c:pt idx="592">
                  <c:v>42409</c:v>
                </c:pt>
                <c:pt idx="593">
                  <c:v>42410</c:v>
                </c:pt>
                <c:pt idx="594">
                  <c:v>42411</c:v>
                </c:pt>
                <c:pt idx="595">
                  <c:v>42412</c:v>
                </c:pt>
                <c:pt idx="596">
                  <c:v>42415</c:v>
                </c:pt>
                <c:pt idx="597">
                  <c:v>42416</c:v>
                </c:pt>
                <c:pt idx="598">
                  <c:v>42417</c:v>
                </c:pt>
                <c:pt idx="599">
                  <c:v>42418</c:v>
                </c:pt>
                <c:pt idx="600">
                  <c:v>42419</c:v>
                </c:pt>
                <c:pt idx="601">
                  <c:v>42422</c:v>
                </c:pt>
                <c:pt idx="602">
                  <c:v>42423</c:v>
                </c:pt>
                <c:pt idx="603">
                  <c:v>42424</c:v>
                </c:pt>
                <c:pt idx="604">
                  <c:v>42425</c:v>
                </c:pt>
                <c:pt idx="605">
                  <c:v>42426</c:v>
                </c:pt>
                <c:pt idx="606">
                  <c:v>42429</c:v>
                </c:pt>
                <c:pt idx="607">
                  <c:v>42430</c:v>
                </c:pt>
                <c:pt idx="608">
                  <c:v>42431</c:v>
                </c:pt>
                <c:pt idx="609">
                  <c:v>42432</c:v>
                </c:pt>
                <c:pt idx="610">
                  <c:v>42433</c:v>
                </c:pt>
                <c:pt idx="611">
                  <c:v>42436</c:v>
                </c:pt>
                <c:pt idx="612">
                  <c:v>42437</c:v>
                </c:pt>
                <c:pt idx="613">
                  <c:v>42438</c:v>
                </c:pt>
                <c:pt idx="614">
                  <c:v>42439</c:v>
                </c:pt>
                <c:pt idx="615">
                  <c:v>42440</c:v>
                </c:pt>
                <c:pt idx="616">
                  <c:v>42443</c:v>
                </c:pt>
                <c:pt idx="617">
                  <c:v>42444</c:v>
                </c:pt>
                <c:pt idx="618">
                  <c:v>42445</c:v>
                </c:pt>
                <c:pt idx="619">
                  <c:v>42446</c:v>
                </c:pt>
                <c:pt idx="620">
                  <c:v>42447</c:v>
                </c:pt>
                <c:pt idx="621">
                  <c:v>42450</c:v>
                </c:pt>
                <c:pt idx="622">
                  <c:v>42451</c:v>
                </c:pt>
                <c:pt idx="623">
                  <c:v>42452</c:v>
                </c:pt>
                <c:pt idx="624">
                  <c:v>42453</c:v>
                </c:pt>
                <c:pt idx="625">
                  <c:v>42454</c:v>
                </c:pt>
                <c:pt idx="626">
                  <c:v>42457</c:v>
                </c:pt>
                <c:pt idx="627">
                  <c:v>42458</c:v>
                </c:pt>
                <c:pt idx="628">
                  <c:v>42459</c:v>
                </c:pt>
                <c:pt idx="629">
                  <c:v>42460</c:v>
                </c:pt>
                <c:pt idx="630">
                  <c:v>42461</c:v>
                </c:pt>
                <c:pt idx="631">
                  <c:v>42464</c:v>
                </c:pt>
                <c:pt idx="632">
                  <c:v>42465</c:v>
                </c:pt>
                <c:pt idx="633">
                  <c:v>42466</c:v>
                </c:pt>
                <c:pt idx="634">
                  <c:v>42467</c:v>
                </c:pt>
                <c:pt idx="635">
                  <c:v>42468</c:v>
                </c:pt>
                <c:pt idx="636">
                  <c:v>42471</c:v>
                </c:pt>
                <c:pt idx="637">
                  <c:v>42472</c:v>
                </c:pt>
                <c:pt idx="638">
                  <c:v>42473</c:v>
                </c:pt>
                <c:pt idx="639">
                  <c:v>42474</c:v>
                </c:pt>
                <c:pt idx="640">
                  <c:v>42475</c:v>
                </c:pt>
                <c:pt idx="641">
                  <c:v>42478</c:v>
                </c:pt>
                <c:pt idx="642">
                  <c:v>42479</c:v>
                </c:pt>
                <c:pt idx="643">
                  <c:v>42480</c:v>
                </c:pt>
                <c:pt idx="644">
                  <c:v>42481</c:v>
                </c:pt>
                <c:pt idx="645">
                  <c:v>42482</c:v>
                </c:pt>
                <c:pt idx="646">
                  <c:v>42485</c:v>
                </c:pt>
                <c:pt idx="647">
                  <c:v>42486</c:v>
                </c:pt>
                <c:pt idx="648">
                  <c:v>42487</c:v>
                </c:pt>
                <c:pt idx="649">
                  <c:v>42488</c:v>
                </c:pt>
                <c:pt idx="650">
                  <c:v>42489</c:v>
                </c:pt>
                <c:pt idx="651">
                  <c:v>42492</c:v>
                </c:pt>
                <c:pt idx="652">
                  <c:v>42493</c:v>
                </c:pt>
                <c:pt idx="653">
                  <c:v>42494</c:v>
                </c:pt>
                <c:pt idx="654">
                  <c:v>42495</c:v>
                </c:pt>
                <c:pt idx="655">
                  <c:v>42496</c:v>
                </c:pt>
                <c:pt idx="656">
                  <c:v>42499</c:v>
                </c:pt>
                <c:pt idx="657">
                  <c:v>42500</c:v>
                </c:pt>
                <c:pt idx="658">
                  <c:v>42501</c:v>
                </c:pt>
                <c:pt idx="659">
                  <c:v>42502</c:v>
                </c:pt>
                <c:pt idx="660">
                  <c:v>42503</c:v>
                </c:pt>
                <c:pt idx="661">
                  <c:v>42506</c:v>
                </c:pt>
                <c:pt idx="662">
                  <c:v>42507</c:v>
                </c:pt>
                <c:pt idx="663">
                  <c:v>42508</c:v>
                </c:pt>
                <c:pt idx="664">
                  <c:v>42509</c:v>
                </c:pt>
                <c:pt idx="665">
                  <c:v>42510</c:v>
                </c:pt>
                <c:pt idx="666">
                  <c:v>42513</c:v>
                </c:pt>
                <c:pt idx="667">
                  <c:v>42514</c:v>
                </c:pt>
                <c:pt idx="668">
                  <c:v>42515</c:v>
                </c:pt>
                <c:pt idx="669">
                  <c:v>42516</c:v>
                </c:pt>
                <c:pt idx="670">
                  <c:v>42517</c:v>
                </c:pt>
                <c:pt idx="671">
                  <c:v>42520</c:v>
                </c:pt>
                <c:pt idx="672">
                  <c:v>42521</c:v>
                </c:pt>
                <c:pt idx="673">
                  <c:v>42522</c:v>
                </c:pt>
                <c:pt idx="674">
                  <c:v>42523</c:v>
                </c:pt>
                <c:pt idx="675">
                  <c:v>42524</c:v>
                </c:pt>
                <c:pt idx="676">
                  <c:v>42527</c:v>
                </c:pt>
                <c:pt idx="677">
                  <c:v>42528</c:v>
                </c:pt>
                <c:pt idx="678">
                  <c:v>42529</c:v>
                </c:pt>
                <c:pt idx="679">
                  <c:v>42530</c:v>
                </c:pt>
                <c:pt idx="680">
                  <c:v>42531</c:v>
                </c:pt>
                <c:pt idx="681">
                  <c:v>42534</c:v>
                </c:pt>
                <c:pt idx="682">
                  <c:v>42535</c:v>
                </c:pt>
                <c:pt idx="683">
                  <c:v>42536</c:v>
                </c:pt>
                <c:pt idx="684">
                  <c:v>42537</c:v>
                </c:pt>
                <c:pt idx="685">
                  <c:v>42538</c:v>
                </c:pt>
                <c:pt idx="686">
                  <c:v>42541</c:v>
                </c:pt>
                <c:pt idx="687">
                  <c:v>42542</c:v>
                </c:pt>
                <c:pt idx="688">
                  <c:v>42543</c:v>
                </c:pt>
                <c:pt idx="689">
                  <c:v>42544</c:v>
                </c:pt>
                <c:pt idx="690">
                  <c:v>42545</c:v>
                </c:pt>
                <c:pt idx="691">
                  <c:v>42548</c:v>
                </c:pt>
                <c:pt idx="692">
                  <c:v>42549</c:v>
                </c:pt>
                <c:pt idx="693">
                  <c:v>42550</c:v>
                </c:pt>
                <c:pt idx="694">
                  <c:v>42551</c:v>
                </c:pt>
                <c:pt idx="695">
                  <c:v>42552</c:v>
                </c:pt>
                <c:pt idx="696">
                  <c:v>42555</c:v>
                </c:pt>
                <c:pt idx="697">
                  <c:v>42556</c:v>
                </c:pt>
                <c:pt idx="698">
                  <c:v>42557</c:v>
                </c:pt>
                <c:pt idx="699">
                  <c:v>42558</c:v>
                </c:pt>
                <c:pt idx="700">
                  <c:v>42559</c:v>
                </c:pt>
                <c:pt idx="701">
                  <c:v>42562</c:v>
                </c:pt>
                <c:pt idx="702">
                  <c:v>42563</c:v>
                </c:pt>
                <c:pt idx="703">
                  <c:v>42564</c:v>
                </c:pt>
                <c:pt idx="704">
                  <c:v>42565</c:v>
                </c:pt>
                <c:pt idx="705">
                  <c:v>42566</c:v>
                </c:pt>
                <c:pt idx="706">
                  <c:v>42569</c:v>
                </c:pt>
                <c:pt idx="707">
                  <c:v>42570</c:v>
                </c:pt>
                <c:pt idx="708">
                  <c:v>42571</c:v>
                </c:pt>
                <c:pt idx="709">
                  <c:v>42572</c:v>
                </c:pt>
                <c:pt idx="710">
                  <c:v>42573</c:v>
                </c:pt>
                <c:pt idx="711">
                  <c:v>42576</c:v>
                </c:pt>
                <c:pt idx="712">
                  <c:v>42577</c:v>
                </c:pt>
                <c:pt idx="713">
                  <c:v>42578</c:v>
                </c:pt>
                <c:pt idx="714">
                  <c:v>42579</c:v>
                </c:pt>
                <c:pt idx="715">
                  <c:v>42580</c:v>
                </c:pt>
                <c:pt idx="716">
                  <c:v>42583</c:v>
                </c:pt>
                <c:pt idx="717">
                  <c:v>42584</c:v>
                </c:pt>
                <c:pt idx="718">
                  <c:v>42585</c:v>
                </c:pt>
                <c:pt idx="719">
                  <c:v>42586</c:v>
                </c:pt>
                <c:pt idx="720">
                  <c:v>42587</c:v>
                </c:pt>
                <c:pt idx="721">
                  <c:v>42590</c:v>
                </c:pt>
                <c:pt idx="722">
                  <c:v>42591</c:v>
                </c:pt>
                <c:pt idx="723">
                  <c:v>42592</c:v>
                </c:pt>
                <c:pt idx="724">
                  <c:v>42593</c:v>
                </c:pt>
                <c:pt idx="725">
                  <c:v>42594</c:v>
                </c:pt>
                <c:pt idx="726">
                  <c:v>42597</c:v>
                </c:pt>
                <c:pt idx="727">
                  <c:v>42598</c:v>
                </c:pt>
                <c:pt idx="728">
                  <c:v>42599</c:v>
                </c:pt>
                <c:pt idx="729">
                  <c:v>42600</c:v>
                </c:pt>
                <c:pt idx="730">
                  <c:v>42601</c:v>
                </c:pt>
                <c:pt idx="731">
                  <c:v>42604</c:v>
                </c:pt>
                <c:pt idx="732">
                  <c:v>42605</c:v>
                </c:pt>
                <c:pt idx="733">
                  <c:v>42606</c:v>
                </c:pt>
                <c:pt idx="734">
                  <c:v>42607</c:v>
                </c:pt>
                <c:pt idx="735">
                  <c:v>42608</c:v>
                </c:pt>
                <c:pt idx="736">
                  <c:v>42611</c:v>
                </c:pt>
                <c:pt idx="737">
                  <c:v>42612</c:v>
                </c:pt>
                <c:pt idx="738">
                  <c:v>42613</c:v>
                </c:pt>
                <c:pt idx="739">
                  <c:v>42614</c:v>
                </c:pt>
                <c:pt idx="740">
                  <c:v>42615</c:v>
                </c:pt>
                <c:pt idx="741">
                  <c:v>42618</c:v>
                </c:pt>
                <c:pt idx="742">
                  <c:v>42619</c:v>
                </c:pt>
                <c:pt idx="743">
                  <c:v>42620</c:v>
                </c:pt>
                <c:pt idx="744">
                  <c:v>42621</c:v>
                </c:pt>
                <c:pt idx="745">
                  <c:v>42622</c:v>
                </c:pt>
                <c:pt idx="746">
                  <c:v>42625</c:v>
                </c:pt>
                <c:pt idx="747">
                  <c:v>42626</c:v>
                </c:pt>
                <c:pt idx="748">
                  <c:v>42627</c:v>
                </c:pt>
                <c:pt idx="749">
                  <c:v>42628</c:v>
                </c:pt>
                <c:pt idx="750">
                  <c:v>42629</c:v>
                </c:pt>
                <c:pt idx="751">
                  <c:v>42632</c:v>
                </c:pt>
                <c:pt idx="752">
                  <c:v>42633</c:v>
                </c:pt>
                <c:pt idx="753">
                  <c:v>42634</c:v>
                </c:pt>
                <c:pt idx="754">
                  <c:v>42635</c:v>
                </c:pt>
                <c:pt idx="755">
                  <c:v>42636</c:v>
                </c:pt>
                <c:pt idx="756">
                  <c:v>42639</c:v>
                </c:pt>
                <c:pt idx="757">
                  <c:v>42640</c:v>
                </c:pt>
                <c:pt idx="758">
                  <c:v>42641</c:v>
                </c:pt>
                <c:pt idx="759">
                  <c:v>42642</c:v>
                </c:pt>
                <c:pt idx="760">
                  <c:v>42643</c:v>
                </c:pt>
                <c:pt idx="761">
                  <c:v>42646</c:v>
                </c:pt>
                <c:pt idx="762">
                  <c:v>42647</c:v>
                </c:pt>
                <c:pt idx="763">
                  <c:v>42648</c:v>
                </c:pt>
                <c:pt idx="764">
                  <c:v>42649</c:v>
                </c:pt>
                <c:pt idx="765">
                  <c:v>42650</c:v>
                </c:pt>
                <c:pt idx="766">
                  <c:v>42653</c:v>
                </c:pt>
                <c:pt idx="767">
                  <c:v>42654</c:v>
                </c:pt>
                <c:pt idx="768">
                  <c:v>42655</c:v>
                </c:pt>
                <c:pt idx="769">
                  <c:v>42656</c:v>
                </c:pt>
                <c:pt idx="770">
                  <c:v>42657</c:v>
                </c:pt>
                <c:pt idx="771">
                  <c:v>42660</c:v>
                </c:pt>
                <c:pt idx="772">
                  <c:v>42661</c:v>
                </c:pt>
                <c:pt idx="773">
                  <c:v>42662</c:v>
                </c:pt>
                <c:pt idx="774">
                  <c:v>42663</c:v>
                </c:pt>
                <c:pt idx="775">
                  <c:v>42664</c:v>
                </c:pt>
                <c:pt idx="776">
                  <c:v>42667</c:v>
                </c:pt>
                <c:pt idx="777">
                  <c:v>42668</c:v>
                </c:pt>
                <c:pt idx="778">
                  <c:v>42669</c:v>
                </c:pt>
                <c:pt idx="779">
                  <c:v>42670</c:v>
                </c:pt>
                <c:pt idx="780">
                  <c:v>42671</c:v>
                </c:pt>
                <c:pt idx="781">
                  <c:v>42674</c:v>
                </c:pt>
                <c:pt idx="782">
                  <c:v>42675</c:v>
                </c:pt>
                <c:pt idx="783">
                  <c:v>42676</c:v>
                </c:pt>
                <c:pt idx="784">
                  <c:v>42677</c:v>
                </c:pt>
                <c:pt idx="785">
                  <c:v>42678</c:v>
                </c:pt>
                <c:pt idx="786">
                  <c:v>42681</c:v>
                </c:pt>
                <c:pt idx="787">
                  <c:v>42682</c:v>
                </c:pt>
                <c:pt idx="788">
                  <c:v>42683</c:v>
                </c:pt>
                <c:pt idx="789">
                  <c:v>42684</c:v>
                </c:pt>
                <c:pt idx="790">
                  <c:v>42685</c:v>
                </c:pt>
                <c:pt idx="791">
                  <c:v>42688</c:v>
                </c:pt>
                <c:pt idx="792">
                  <c:v>42689</c:v>
                </c:pt>
                <c:pt idx="793">
                  <c:v>42690</c:v>
                </c:pt>
                <c:pt idx="794">
                  <c:v>42691</c:v>
                </c:pt>
                <c:pt idx="795">
                  <c:v>42692</c:v>
                </c:pt>
                <c:pt idx="796">
                  <c:v>42695</c:v>
                </c:pt>
                <c:pt idx="797">
                  <c:v>42696</c:v>
                </c:pt>
                <c:pt idx="798">
                  <c:v>42697</c:v>
                </c:pt>
                <c:pt idx="799">
                  <c:v>42698</c:v>
                </c:pt>
                <c:pt idx="800">
                  <c:v>42699</c:v>
                </c:pt>
                <c:pt idx="801">
                  <c:v>42702</c:v>
                </c:pt>
                <c:pt idx="802">
                  <c:v>42703</c:v>
                </c:pt>
                <c:pt idx="803">
                  <c:v>42704</c:v>
                </c:pt>
                <c:pt idx="804">
                  <c:v>42705</c:v>
                </c:pt>
                <c:pt idx="805">
                  <c:v>42706</c:v>
                </c:pt>
                <c:pt idx="806">
                  <c:v>42709</c:v>
                </c:pt>
                <c:pt idx="807">
                  <c:v>42710</c:v>
                </c:pt>
                <c:pt idx="808">
                  <c:v>42711</c:v>
                </c:pt>
                <c:pt idx="809">
                  <c:v>42712</c:v>
                </c:pt>
                <c:pt idx="810">
                  <c:v>42713</c:v>
                </c:pt>
                <c:pt idx="811">
                  <c:v>42716</c:v>
                </c:pt>
                <c:pt idx="812">
                  <c:v>42717</c:v>
                </c:pt>
                <c:pt idx="813">
                  <c:v>42718</c:v>
                </c:pt>
                <c:pt idx="814">
                  <c:v>42719</c:v>
                </c:pt>
                <c:pt idx="815">
                  <c:v>42720</c:v>
                </c:pt>
                <c:pt idx="816">
                  <c:v>42723</c:v>
                </c:pt>
                <c:pt idx="817">
                  <c:v>42724</c:v>
                </c:pt>
                <c:pt idx="818">
                  <c:v>42725</c:v>
                </c:pt>
                <c:pt idx="819">
                  <c:v>42726</c:v>
                </c:pt>
                <c:pt idx="820">
                  <c:v>42727</c:v>
                </c:pt>
                <c:pt idx="821">
                  <c:v>42730</c:v>
                </c:pt>
                <c:pt idx="822">
                  <c:v>42731</c:v>
                </c:pt>
                <c:pt idx="823">
                  <c:v>42732</c:v>
                </c:pt>
                <c:pt idx="824">
                  <c:v>42733</c:v>
                </c:pt>
                <c:pt idx="825">
                  <c:v>42734</c:v>
                </c:pt>
                <c:pt idx="826">
                  <c:v>42737</c:v>
                </c:pt>
                <c:pt idx="827">
                  <c:v>42738</c:v>
                </c:pt>
                <c:pt idx="828">
                  <c:v>42739</c:v>
                </c:pt>
                <c:pt idx="829">
                  <c:v>42740</c:v>
                </c:pt>
                <c:pt idx="830">
                  <c:v>42741</c:v>
                </c:pt>
                <c:pt idx="831">
                  <c:v>42744</c:v>
                </c:pt>
                <c:pt idx="832">
                  <c:v>42745</c:v>
                </c:pt>
                <c:pt idx="833">
                  <c:v>42746</c:v>
                </c:pt>
                <c:pt idx="834">
                  <c:v>42747</c:v>
                </c:pt>
                <c:pt idx="835">
                  <c:v>42748</c:v>
                </c:pt>
                <c:pt idx="836">
                  <c:v>42751</c:v>
                </c:pt>
                <c:pt idx="837">
                  <c:v>42752</c:v>
                </c:pt>
                <c:pt idx="838">
                  <c:v>42753</c:v>
                </c:pt>
                <c:pt idx="839">
                  <c:v>42754</c:v>
                </c:pt>
                <c:pt idx="840">
                  <c:v>42755</c:v>
                </c:pt>
                <c:pt idx="841">
                  <c:v>42758</c:v>
                </c:pt>
                <c:pt idx="842">
                  <c:v>42759</c:v>
                </c:pt>
                <c:pt idx="843">
                  <c:v>42760</c:v>
                </c:pt>
                <c:pt idx="844">
                  <c:v>42761</c:v>
                </c:pt>
                <c:pt idx="845">
                  <c:v>42762</c:v>
                </c:pt>
                <c:pt idx="846">
                  <c:v>42765</c:v>
                </c:pt>
                <c:pt idx="847">
                  <c:v>42766</c:v>
                </c:pt>
                <c:pt idx="848">
                  <c:v>42767</c:v>
                </c:pt>
                <c:pt idx="849">
                  <c:v>42768</c:v>
                </c:pt>
                <c:pt idx="850">
                  <c:v>42769</c:v>
                </c:pt>
                <c:pt idx="851">
                  <c:v>42772</c:v>
                </c:pt>
                <c:pt idx="852">
                  <c:v>42773</c:v>
                </c:pt>
                <c:pt idx="853">
                  <c:v>42774</c:v>
                </c:pt>
                <c:pt idx="854">
                  <c:v>42775</c:v>
                </c:pt>
                <c:pt idx="855">
                  <c:v>42776</c:v>
                </c:pt>
                <c:pt idx="856">
                  <c:v>42779</c:v>
                </c:pt>
                <c:pt idx="857">
                  <c:v>42780</c:v>
                </c:pt>
                <c:pt idx="858">
                  <c:v>42781</c:v>
                </c:pt>
                <c:pt idx="859">
                  <c:v>42782</c:v>
                </c:pt>
                <c:pt idx="860">
                  <c:v>42783</c:v>
                </c:pt>
                <c:pt idx="861">
                  <c:v>42786</c:v>
                </c:pt>
                <c:pt idx="862">
                  <c:v>42787</c:v>
                </c:pt>
                <c:pt idx="863">
                  <c:v>42788</c:v>
                </c:pt>
                <c:pt idx="864">
                  <c:v>42789</c:v>
                </c:pt>
                <c:pt idx="865">
                  <c:v>42790</c:v>
                </c:pt>
                <c:pt idx="866">
                  <c:v>42793</c:v>
                </c:pt>
                <c:pt idx="867">
                  <c:v>42794</c:v>
                </c:pt>
                <c:pt idx="868">
                  <c:v>42795</c:v>
                </c:pt>
                <c:pt idx="869">
                  <c:v>42796</c:v>
                </c:pt>
                <c:pt idx="870">
                  <c:v>42797</c:v>
                </c:pt>
                <c:pt idx="871">
                  <c:v>42800</c:v>
                </c:pt>
                <c:pt idx="872">
                  <c:v>42801</c:v>
                </c:pt>
                <c:pt idx="873">
                  <c:v>42802</c:v>
                </c:pt>
                <c:pt idx="874">
                  <c:v>42803</c:v>
                </c:pt>
                <c:pt idx="875">
                  <c:v>42804</c:v>
                </c:pt>
                <c:pt idx="876">
                  <c:v>42807</c:v>
                </c:pt>
                <c:pt idx="877">
                  <c:v>42808</c:v>
                </c:pt>
                <c:pt idx="878">
                  <c:v>42809</c:v>
                </c:pt>
                <c:pt idx="879">
                  <c:v>42810</c:v>
                </c:pt>
                <c:pt idx="880">
                  <c:v>42811</c:v>
                </c:pt>
                <c:pt idx="881">
                  <c:v>42814</c:v>
                </c:pt>
                <c:pt idx="882">
                  <c:v>42815</c:v>
                </c:pt>
                <c:pt idx="883">
                  <c:v>42816</c:v>
                </c:pt>
                <c:pt idx="884">
                  <c:v>42817</c:v>
                </c:pt>
                <c:pt idx="885">
                  <c:v>42818</c:v>
                </c:pt>
                <c:pt idx="886">
                  <c:v>42821</c:v>
                </c:pt>
                <c:pt idx="887">
                  <c:v>42822</c:v>
                </c:pt>
                <c:pt idx="888">
                  <c:v>42823</c:v>
                </c:pt>
                <c:pt idx="889">
                  <c:v>42824</c:v>
                </c:pt>
                <c:pt idx="890">
                  <c:v>42825</c:v>
                </c:pt>
                <c:pt idx="891">
                  <c:v>42828</c:v>
                </c:pt>
                <c:pt idx="892">
                  <c:v>42829</c:v>
                </c:pt>
                <c:pt idx="893">
                  <c:v>42830</c:v>
                </c:pt>
                <c:pt idx="894">
                  <c:v>42831</c:v>
                </c:pt>
                <c:pt idx="895">
                  <c:v>42832</c:v>
                </c:pt>
                <c:pt idx="896">
                  <c:v>42835</c:v>
                </c:pt>
                <c:pt idx="897">
                  <c:v>42836</c:v>
                </c:pt>
                <c:pt idx="898">
                  <c:v>42837</c:v>
                </c:pt>
                <c:pt idx="899">
                  <c:v>42838</c:v>
                </c:pt>
                <c:pt idx="900">
                  <c:v>42839</c:v>
                </c:pt>
                <c:pt idx="901">
                  <c:v>42842</c:v>
                </c:pt>
                <c:pt idx="902">
                  <c:v>42843</c:v>
                </c:pt>
                <c:pt idx="903">
                  <c:v>42844</c:v>
                </c:pt>
                <c:pt idx="904">
                  <c:v>42845</c:v>
                </c:pt>
                <c:pt idx="905">
                  <c:v>42846</c:v>
                </c:pt>
                <c:pt idx="906">
                  <c:v>42849</c:v>
                </c:pt>
                <c:pt idx="907">
                  <c:v>42850</c:v>
                </c:pt>
                <c:pt idx="908">
                  <c:v>42851</c:v>
                </c:pt>
                <c:pt idx="909">
                  <c:v>42852</c:v>
                </c:pt>
                <c:pt idx="910">
                  <c:v>42853</c:v>
                </c:pt>
                <c:pt idx="911">
                  <c:v>42856</c:v>
                </c:pt>
                <c:pt idx="912">
                  <c:v>42857</c:v>
                </c:pt>
                <c:pt idx="913">
                  <c:v>42858</c:v>
                </c:pt>
                <c:pt idx="914">
                  <c:v>42859</c:v>
                </c:pt>
                <c:pt idx="915">
                  <c:v>42860</c:v>
                </c:pt>
                <c:pt idx="916">
                  <c:v>42863</c:v>
                </c:pt>
                <c:pt idx="917">
                  <c:v>42864</c:v>
                </c:pt>
                <c:pt idx="918">
                  <c:v>42865</c:v>
                </c:pt>
                <c:pt idx="919">
                  <c:v>42866</c:v>
                </c:pt>
                <c:pt idx="920">
                  <c:v>42867</c:v>
                </c:pt>
                <c:pt idx="921">
                  <c:v>42870</c:v>
                </c:pt>
                <c:pt idx="922">
                  <c:v>42871</c:v>
                </c:pt>
                <c:pt idx="923">
                  <c:v>42872</c:v>
                </c:pt>
                <c:pt idx="924">
                  <c:v>42873</c:v>
                </c:pt>
                <c:pt idx="925">
                  <c:v>42874</c:v>
                </c:pt>
                <c:pt idx="926">
                  <c:v>42877</c:v>
                </c:pt>
                <c:pt idx="927">
                  <c:v>42878</c:v>
                </c:pt>
                <c:pt idx="928">
                  <c:v>42879</c:v>
                </c:pt>
                <c:pt idx="929">
                  <c:v>42880</c:v>
                </c:pt>
                <c:pt idx="930">
                  <c:v>42881</c:v>
                </c:pt>
                <c:pt idx="931">
                  <c:v>42884</c:v>
                </c:pt>
                <c:pt idx="932">
                  <c:v>42885</c:v>
                </c:pt>
                <c:pt idx="933">
                  <c:v>42886</c:v>
                </c:pt>
                <c:pt idx="934">
                  <c:v>42887</c:v>
                </c:pt>
                <c:pt idx="935">
                  <c:v>42888</c:v>
                </c:pt>
                <c:pt idx="936">
                  <c:v>42891</c:v>
                </c:pt>
                <c:pt idx="937">
                  <c:v>42892</c:v>
                </c:pt>
                <c:pt idx="938">
                  <c:v>42893</c:v>
                </c:pt>
                <c:pt idx="939">
                  <c:v>42894</c:v>
                </c:pt>
                <c:pt idx="940">
                  <c:v>42895</c:v>
                </c:pt>
                <c:pt idx="941">
                  <c:v>42898</c:v>
                </c:pt>
                <c:pt idx="942">
                  <c:v>42899</c:v>
                </c:pt>
                <c:pt idx="943">
                  <c:v>42900</c:v>
                </c:pt>
                <c:pt idx="944">
                  <c:v>42901</c:v>
                </c:pt>
                <c:pt idx="945">
                  <c:v>42902</c:v>
                </c:pt>
                <c:pt idx="946">
                  <c:v>42905</c:v>
                </c:pt>
                <c:pt idx="947">
                  <c:v>42906</c:v>
                </c:pt>
                <c:pt idx="948">
                  <c:v>42907</c:v>
                </c:pt>
                <c:pt idx="949">
                  <c:v>42908</c:v>
                </c:pt>
                <c:pt idx="950">
                  <c:v>42909</c:v>
                </c:pt>
                <c:pt idx="951">
                  <c:v>42912</c:v>
                </c:pt>
                <c:pt idx="952">
                  <c:v>42913</c:v>
                </c:pt>
                <c:pt idx="953">
                  <c:v>42914</c:v>
                </c:pt>
                <c:pt idx="954">
                  <c:v>42915</c:v>
                </c:pt>
                <c:pt idx="955">
                  <c:v>42916</c:v>
                </c:pt>
                <c:pt idx="956">
                  <c:v>42919</c:v>
                </c:pt>
                <c:pt idx="957">
                  <c:v>42920</c:v>
                </c:pt>
                <c:pt idx="958">
                  <c:v>42921</c:v>
                </c:pt>
                <c:pt idx="959">
                  <c:v>42922</c:v>
                </c:pt>
                <c:pt idx="960">
                  <c:v>42923</c:v>
                </c:pt>
                <c:pt idx="961">
                  <c:v>42926</c:v>
                </c:pt>
                <c:pt idx="962">
                  <c:v>42927</c:v>
                </c:pt>
                <c:pt idx="963">
                  <c:v>42928</c:v>
                </c:pt>
                <c:pt idx="964">
                  <c:v>42929</c:v>
                </c:pt>
                <c:pt idx="965">
                  <c:v>42930</c:v>
                </c:pt>
                <c:pt idx="966">
                  <c:v>42933</c:v>
                </c:pt>
                <c:pt idx="967">
                  <c:v>42934</c:v>
                </c:pt>
                <c:pt idx="968">
                  <c:v>42935</c:v>
                </c:pt>
                <c:pt idx="969">
                  <c:v>42936</c:v>
                </c:pt>
                <c:pt idx="970">
                  <c:v>42937</c:v>
                </c:pt>
                <c:pt idx="971">
                  <c:v>42940</c:v>
                </c:pt>
                <c:pt idx="972">
                  <c:v>42941</c:v>
                </c:pt>
                <c:pt idx="973">
                  <c:v>42942</c:v>
                </c:pt>
                <c:pt idx="974">
                  <c:v>42943</c:v>
                </c:pt>
                <c:pt idx="975">
                  <c:v>42944</c:v>
                </c:pt>
                <c:pt idx="976">
                  <c:v>42947</c:v>
                </c:pt>
                <c:pt idx="977">
                  <c:v>42948</c:v>
                </c:pt>
                <c:pt idx="978">
                  <c:v>42949</c:v>
                </c:pt>
                <c:pt idx="979">
                  <c:v>42950</c:v>
                </c:pt>
                <c:pt idx="980">
                  <c:v>42951</c:v>
                </c:pt>
                <c:pt idx="981">
                  <c:v>42954</c:v>
                </c:pt>
                <c:pt idx="982">
                  <c:v>42955</c:v>
                </c:pt>
                <c:pt idx="983">
                  <c:v>42956</c:v>
                </c:pt>
                <c:pt idx="984">
                  <c:v>42957</c:v>
                </c:pt>
                <c:pt idx="985">
                  <c:v>42958</c:v>
                </c:pt>
                <c:pt idx="986">
                  <c:v>42961</c:v>
                </c:pt>
                <c:pt idx="987">
                  <c:v>42962</c:v>
                </c:pt>
                <c:pt idx="988">
                  <c:v>42963</c:v>
                </c:pt>
                <c:pt idx="989">
                  <c:v>42964</c:v>
                </c:pt>
                <c:pt idx="990">
                  <c:v>42965</c:v>
                </c:pt>
                <c:pt idx="991">
                  <c:v>42968</c:v>
                </c:pt>
                <c:pt idx="992">
                  <c:v>42969</c:v>
                </c:pt>
                <c:pt idx="993">
                  <c:v>42970</c:v>
                </c:pt>
                <c:pt idx="994">
                  <c:v>42971</c:v>
                </c:pt>
                <c:pt idx="995">
                  <c:v>42972</c:v>
                </c:pt>
                <c:pt idx="996">
                  <c:v>42975</c:v>
                </c:pt>
                <c:pt idx="997">
                  <c:v>42976</c:v>
                </c:pt>
                <c:pt idx="998">
                  <c:v>42977</c:v>
                </c:pt>
                <c:pt idx="999">
                  <c:v>42978</c:v>
                </c:pt>
                <c:pt idx="1000">
                  <c:v>42979</c:v>
                </c:pt>
                <c:pt idx="1001">
                  <c:v>42982</c:v>
                </c:pt>
                <c:pt idx="1002">
                  <c:v>42983</c:v>
                </c:pt>
                <c:pt idx="1003">
                  <c:v>42984</c:v>
                </c:pt>
                <c:pt idx="1004">
                  <c:v>42985</c:v>
                </c:pt>
                <c:pt idx="1005">
                  <c:v>42986</c:v>
                </c:pt>
                <c:pt idx="1006">
                  <c:v>42989</c:v>
                </c:pt>
                <c:pt idx="1007">
                  <c:v>42990</c:v>
                </c:pt>
                <c:pt idx="1008">
                  <c:v>42991</c:v>
                </c:pt>
                <c:pt idx="1009">
                  <c:v>42992</c:v>
                </c:pt>
                <c:pt idx="1010">
                  <c:v>42993</c:v>
                </c:pt>
                <c:pt idx="1011">
                  <c:v>42996</c:v>
                </c:pt>
                <c:pt idx="1012">
                  <c:v>42997</c:v>
                </c:pt>
                <c:pt idx="1013">
                  <c:v>42998</c:v>
                </c:pt>
                <c:pt idx="1014">
                  <c:v>42999</c:v>
                </c:pt>
                <c:pt idx="1015">
                  <c:v>43000</c:v>
                </c:pt>
                <c:pt idx="1016">
                  <c:v>43003</c:v>
                </c:pt>
                <c:pt idx="1017">
                  <c:v>43004</c:v>
                </c:pt>
                <c:pt idx="1018">
                  <c:v>43005</c:v>
                </c:pt>
                <c:pt idx="1019">
                  <c:v>43006</c:v>
                </c:pt>
                <c:pt idx="1020">
                  <c:v>43007</c:v>
                </c:pt>
                <c:pt idx="1021">
                  <c:v>43010</c:v>
                </c:pt>
                <c:pt idx="1022">
                  <c:v>43011</c:v>
                </c:pt>
                <c:pt idx="1023">
                  <c:v>43012</c:v>
                </c:pt>
                <c:pt idx="1024">
                  <c:v>43013</c:v>
                </c:pt>
                <c:pt idx="1025">
                  <c:v>43014</c:v>
                </c:pt>
                <c:pt idx="1026">
                  <c:v>43017</c:v>
                </c:pt>
                <c:pt idx="1027">
                  <c:v>43018</c:v>
                </c:pt>
                <c:pt idx="1028">
                  <c:v>43019</c:v>
                </c:pt>
                <c:pt idx="1029">
                  <c:v>43020</c:v>
                </c:pt>
                <c:pt idx="1030">
                  <c:v>43021</c:v>
                </c:pt>
                <c:pt idx="1031">
                  <c:v>43024</c:v>
                </c:pt>
                <c:pt idx="1032">
                  <c:v>43025</c:v>
                </c:pt>
                <c:pt idx="1033">
                  <c:v>43026</c:v>
                </c:pt>
                <c:pt idx="1034">
                  <c:v>43027</c:v>
                </c:pt>
                <c:pt idx="1035">
                  <c:v>43028</c:v>
                </c:pt>
                <c:pt idx="1036">
                  <c:v>43031</c:v>
                </c:pt>
                <c:pt idx="1037">
                  <c:v>43032</c:v>
                </c:pt>
                <c:pt idx="1038">
                  <c:v>43033</c:v>
                </c:pt>
                <c:pt idx="1039">
                  <c:v>43034</c:v>
                </c:pt>
                <c:pt idx="1040">
                  <c:v>43035</c:v>
                </c:pt>
                <c:pt idx="1041">
                  <c:v>43038</c:v>
                </c:pt>
                <c:pt idx="1042">
                  <c:v>43039</c:v>
                </c:pt>
                <c:pt idx="1043">
                  <c:v>43040</c:v>
                </c:pt>
                <c:pt idx="1044">
                  <c:v>43041</c:v>
                </c:pt>
                <c:pt idx="1045">
                  <c:v>43042</c:v>
                </c:pt>
                <c:pt idx="1046">
                  <c:v>43045</c:v>
                </c:pt>
                <c:pt idx="1047">
                  <c:v>43046</c:v>
                </c:pt>
                <c:pt idx="1048">
                  <c:v>43047</c:v>
                </c:pt>
                <c:pt idx="1049">
                  <c:v>43048</c:v>
                </c:pt>
                <c:pt idx="1050">
                  <c:v>43049</c:v>
                </c:pt>
                <c:pt idx="1051">
                  <c:v>43052</c:v>
                </c:pt>
                <c:pt idx="1052">
                  <c:v>43053</c:v>
                </c:pt>
                <c:pt idx="1053">
                  <c:v>43054</c:v>
                </c:pt>
                <c:pt idx="1054">
                  <c:v>43055</c:v>
                </c:pt>
                <c:pt idx="1055">
                  <c:v>43056</c:v>
                </c:pt>
                <c:pt idx="1056">
                  <c:v>43059</c:v>
                </c:pt>
                <c:pt idx="1057">
                  <c:v>43060</c:v>
                </c:pt>
                <c:pt idx="1058">
                  <c:v>43061</c:v>
                </c:pt>
                <c:pt idx="1059">
                  <c:v>43062</c:v>
                </c:pt>
                <c:pt idx="1060">
                  <c:v>43063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3</c:v>
                </c:pt>
                <c:pt idx="1067">
                  <c:v>43074</c:v>
                </c:pt>
                <c:pt idx="1068">
                  <c:v>43075</c:v>
                </c:pt>
                <c:pt idx="1069">
                  <c:v>43076</c:v>
                </c:pt>
                <c:pt idx="1070">
                  <c:v>43077</c:v>
                </c:pt>
                <c:pt idx="1071">
                  <c:v>43080</c:v>
                </c:pt>
                <c:pt idx="1072">
                  <c:v>43081</c:v>
                </c:pt>
                <c:pt idx="1073">
                  <c:v>43082</c:v>
                </c:pt>
                <c:pt idx="1074">
                  <c:v>43083</c:v>
                </c:pt>
                <c:pt idx="1075">
                  <c:v>43084</c:v>
                </c:pt>
                <c:pt idx="1076">
                  <c:v>43087</c:v>
                </c:pt>
                <c:pt idx="1077">
                  <c:v>43088</c:v>
                </c:pt>
                <c:pt idx="1078">
                  <c:v>43089</c:v>
                </c:pt>
                <c:pt idx="1079">
                  <c:v>43090</c:v>
                </c:pt>
                <c:pt idx="1080">
                  <c:v>43091</c:v>
                </c:pt>
                <c:pt idx="1081">
                  <c:v>43094</c:v>
                </c:pt>
                <c:pt idx="1082">
                  <c:v>43095</c:v>
                </c:pt>
                <c:pt idx="1083">
                  <c:v>43096</c:v>
                </c:pt>
                <c:pt idx="1084">
                  <c:v>43097</c:v>
                </c:pt>
                <c:pt idx="1085">
                  <c:v>43098</c:v>
                </c:pt>
                <c:pt idx="1086">
                  <c:v>43101</c:v>
                </c:pt>
                <c:pt idx="1087">
                  <c:v>43102</c:v>
                </c:pt>
                <c:pt idx="1088">
                  <c:v>43103</c:v>
                </c:pt>
                <c:pt idx="1089">
                  <c:v>43104</c:v>
                </c:pt>
                <c:pt idx="1090">
                  <c:v>43105</c:v>
                </c:pt>
                <c:pt idx="1091">
                  <c:v>43108</c:v>
                </c:pt>
                <c:pt idx="1092">
                  <c:v>43109</c:v>
                </c:pt>
                <c:pt idx="1093">
                  <c:v>43110</c:v>
                </c:pt>
                <c:pt idx="1094">
                  <c:v>43111</c:v>
                </c:pt>
                <c:pt idx="1095">
                  <c:v>43112</c:v>
                </c:pt>
                <c:pt idx="1096">
                  <c:v>43115</c:v>
                </c:pt>
                <c:pt idx="1097">
                  <c:v>43116</c:v>
                </c:pt>
                <c:pt idx="1098">
                  <c:v>43117</c:v>
                </c:pt>
                <c:pt idx="1099">
                  <c:v>43118</c:v>
                </c:pt>
                <c:pt idx="1100">
                  <c:v>43119</c:v>
                </c:pt>
                <c:pt idx="1101">
                  <c:v>43122</c:v>
                </c:pt>
                <c:pt idx="1102">
                  <c:v>43123</c:v>
                </c:pt>
                <c:pt idx="1103">
                  <c:v>43124</c:v>
                </c:pt>
                <c:pt idx="1104">
                  <c:v>43125</c:v>
                </c:pt>
                <c:pt idx="1105">
                  <c:v>43126</c:v>
                </c:pt>
                <c:pt idx="1106">
                  <c:v>43129</c:v>
                </c:pt>
                <c:pt idx="1107">
                  <c:v>43130</c:v>
                </c:pt>
                <c:pt idx="1108">
                  <c:v>43131</c:v>
                </c:pt>
                <c:pt idx="1109">
                  <c:v>43132</c:v>
                </c:pt>
                <c:pt idx="1110">
                  <c:v>43133</c:v>
                </c:pt>
                <c:pt idx="1111">
                  <c:v>43136</c:v>
                </c:pt>
                <c:pt idx="1112">
                  <c:v>43137</c:v>
                </c:pt>
                <c:pt idx="1113">
                  <c:v>43138</c:v>
                </c:pt>
                <c:pt idx="1114">
                  <c:v>43139</c:v>
                </c:pt>
                <c:pt idx="1115">
                  <c:v>43140</c:v>
                </c:pt>
                <c:pt idx="1116">
                  <c:v>43143</c:v>
                </c:pt>
                <c:pt idx="1117">
                  <c:v>43144</c:v>
                </c:pt>
                <c:pt idx="1118">
                  <c:v>43145</c:v>
                </c:pt>
                <c:pt idx="1119">
                  <c:v>43146</c:v>
                </c:pt>
                <c:pt idx="1120">
                  <c:v>43147</c:v>
                </c:pt>
                <c:pt idx="1121">
                  <c:v>43150</c:v>
                </c:pt>
                <c:pt idx="1122">
                  <c:v>43151</c:v>
                </c:pt>
                <c:pt idx="1123">
                  <c:v>43152</c:v>
                </c:pt>
                <c:pt idx="1124">
                  <c:v>43153</c:v>
                </c:pt>
                <c:pt idx="1125">
                  <c:v>43154</c:v>
                </c:pt>
                <c:pt idx="1126">
                  <c:v>43157</c:v>
                </c:pt>
                <c:pt idx="1127">
                  <c:v>43158</c:v>
                </c:pt>
                <c:pt idx="1128">
                  <c:v>43159</c:v>
                </c:pt>
                <c:pt idx="1129">
                  <c:v>43160</c:v>
                </c:pt>
                <c:pt idx="1130">
                  <c:v>43161</c:v>
                </c:pt>
                <c:pt idx="1131">
                  <c:v>43164</c:v>
                </c:pt>
                <c:pt idx="1132">
                  <c:v>43165</c:v>
                </c:pt>
                <c:pt idx="1133">
                  <c:v>43166</c:v>
                </c:pt>
                <c:pt idx="1134">
                  <c:v>43167</c:v>
                </c:pt>
                <c:pt idx="1135">
                  <c:v>43168</c:v>
                </c:pt>
                <c:pt idx="1136">
                  <c:v>43171</c:v>
                </c:pt>
                <c:pt idx="1137">
                  <c:v>43172</c:v>
                </c:pt>
                <c:pt idx="1138">
                  <c:v>43173</c:v>
                </c:pt>
                <c:pt idx="1139">
                  <c:v>43174</c:v>
                </c:pt>
                <c:pt idx="1140">
                  <c:v>43175</c:v>
                </c:pt>
                <c:pt idx="1141">
                  <c:v>43178</c:v>
                </c:pt>
                <c:pt idx="1142">
                  <c:v>43179</c:v>
                </c:pt>
                <c:pt idx="1143">
                  <c:v>43180</c:v>
                </c:pt>
                <c:pt idx="1144">
                  <c:v>43181</c:v>
                </c:pt>
                <c:pt idx="1145">
                  <c:v>43182</c:v>
                </c:pt>
                <c:pt idx="1146">
                  <c:v>43185</c:v>
                </c:pt>
                <c:pt idx="1147">
                  <c:v>43186</c:v>
                </c:pt>
                <c:pt idx="1148">
                  <c:v>43187</c:v>
                </c:pt>
                <c:pt idx="1149">
                  <c:v>43188</c:v>
                </c:pt>
                <c:pt idx="1150">
                  <c:v>43189</c:v>
                </c:pt>
                <c:pt idx="1151">
                  <c:v>43192</c:v>
                </c:pt>
                <c:pt idx="1152">
                  <c:v>43193</c:v>
                </c:pt>
                <c:pt idx="1153">
                  <c:v>43194</c:v>
                </c:pt>
                <c:pt idx="1154">
                  <c:v>43195</c:v>
                </c:pt>
                <c:pt idx="1155">
                  <c:v>43196</c:v>
                </c:pt>
                <c:pt idx="1156">
                  <c:v>43199</c:v>
                </c:pt>
                <c:pt idx="1157">
                  <c:v>43200</c:v>
                </c:pt>
                <c:pt idx="1158">
                  <c:v>43201</c:v>
                </c:pt>
                <c:pt idx="1159">
                  <c:v>43202</c:v>
                </c:pt>
                <c:pt idx="1160">
                  <c:v>43203</c:v>
                </c:pt>
                <c:pt idx="1161">
                  <c:v>43206</c:v>
                </c:pt>
                <c:pt idx="1162">
                  <c:v>43207</c:v>
                </c:pt>
                <c:pt idx="1163">
                  <c:v>43208</c:v>
                </c:pt>
                <c:pt idx="1164">
                  <c:v>43209</c:v>
                </c:pt>
                <c:pt idx="1165">
                  <c:v>43210</c:v>
                </c:pt>
                <c:pt idx="1166">
                  <c:v>43213</c:v>
                </c:pt>
                <c:pt idx="1167">
                  <c:v>43214</c:v>
                </c:pt>
                <c:pt idx="1168">
                  <c:v>43215</c:v>
                </c:pt>
                <c:pt idx="1169">
                  <c:v>43216</c:v>
                </c:pt>
                <c:pt idx="1170">
                  <c:v>43217</c:v>
                </c:pt>
                <c:pt idx="1171">
                  <c:v>43220</c:v>
                </c:pt>
                <c:pt idx="1172">
                  <c:v>43221</c:v>
                </c:pt>
                <c:pt idx="1173">
                  <c:v>43222</c:v>
                </c:pt>
                <c:pt idx="1174">
                  <c:v>43223</c:v>
                </c:pt>
                <c:pt idx="1175">
                  <c:v>43224</c:v>
                </c:pt>
                <c:pt idx="1176">
                  <c:v>43227</c:v>
                </c:pt>
                <c:pt idx="1177">
                  <c:v>43228</c:v>
                </c:pt>
                <c:pt idx="1178">
                  <c:v>43229</c:v>
                </c:pt>
                <c:pt idx="1179">
                  <c:v>43230</c:v>
                </c:pt>
                <c:pt idx="1180">
                  <c:v>43231</c:v>
                </c:pt>
                <c:pt idx="1181">
                  <c:v>43234</c:v>
                </c:pt>
                <c:pt idx="1182">
                  <c:v>43235</c:v>
                </c:pt>
                <c:pt idx="1183">
                  <c:v>43236</c:v>
                </c:pt>
                <c:pt idx="1184">
                  <c:v>43237</c:v>
                </c:pt>
                <c:pt idx="1185">
                  <c:v>43238</c:v>
                </c:pt>
                <c:pt idx="1186">
                  <c:v>43241</c:v>
                </c:pt>
                <c:pt idx="1187">
                  <c:v>43242</c:v>
                </c:pt>
                <c:pt idx="1188">
                  <c:v>43243</c:v>
                </c:pt>
                <c:pt idx="1189">
                  <c:v>43244</c:v>
                </c:pt>
                <c:pt idx="1190">
                  <c:v>43245</c:v>
                </c:pt>
                <c:pt idx="1191">
                  <c:v>43248</c:v>
                </c:pt>
                <c:pt idx="1192">
                  <c:v>43249</c:v>
                </c:pt>
                <c:pt idx="1193">
                  <c:v>43250</c:v>
                </c:pt>
                <c:pt idx="1194">
                  <c:v>43251</c:v>
                </c:pt>
                <c:pt idx="1195">
                  <c:v>43252</c:v>
                </c:pt>
                <c:pt idx="1196">
                  <c:v>43255</c:v>
                </c:pt>
                <c:pt idx="1197">
                  <c:v>43256</c:v>
                </c:pt>
                <c:pt idx="1198">
                  <c:v>43257</c:v>
                </c:pt>
                <c:pt idx="1199">
                  <c:v>43258</c:v>
                </c:pt>
                <c:pt idx="1200">
                  <c:v>43259</c:v>
                </c:pt>
                <c:pt idx="1201">
                  <c:v>43262</c:v>
                </c:pt>
                <c:pt idx="1202">
                  <c:v>43263</c:v>
                </c:pt>
                <c:pt idx="1203">
                  <c:v>43264</c:v>
                </c:pt>
                <c:pt idx="1204">
                  <c:v>43265</c:v>
                </c:pt>
                <c:pt idx="1205">
                  <c:v>43266</c:v>
                </c:pt>
                <c:pt idx="1206">
                  <c:v>43269</c:v>
                </c:pt>
                <c:pt idx="1207">
                  <c:v>43270</c:v>
                </c:pt>
                <c:pt idx="1208">
                  <c:v>43271</c:v>
                </c:pt>
                <c:pt idx="1209">
                  <c:v>43272</c:v>
                </c:pt>
                <c:pt idx="1210">
                  <c:v>43273</c:v>
                </c:pt>
                <c:pt idx="1211">
                  <c:v>43276</c:v>
                </c:pt>
                <c:pt idx="1212">
                  <c:v>43277</c:v>
                </c:pt>
                <c:pt idx="1213">
                  <c:v>43278</c:v>
                </c:pt>
                <c:pt idx="1214">
                  <c:v>43279</c:v>
                </c:pt>
                <c:pt idx="1215">
                  <c:v>43280</c:v>
                </c:pt>
                <c:pt idx="1216">
                  <c:v>43283</c:v>
                </c:pt>
                <c:pt idx="1217">
                  <c:v>43284</c:v>
                </c:pt>
                <c:pt idx="1218">
                  <c:v>43285</c:v>
                </c:pt>
                <c:pt idx="1219">
                  <c:v>43286</c:v>
                </c:pt>
                <c:pt idx="1220">
                  <c:v>43287</c:v>
                </c:pt>
                <c:pt idx="1221">
                  <c:v>43290</c:v>
                </c:pt>
                <c:pt idx="1222">
                  <c:v>43291</c:v>
                </c:pt>
                <c:pt idx="1223">
                  <c:v>43292</c:v>
                </c:pt>
                <c:pt idx="1224">
                  <c:v>43293</c:v>
                </c:pt>
                <c:pt idx="1225">
                  <c:v>43294</c:v>
                </c:pt>
                <c:pt idx="1226">
                  <c:v>43297</c:v>
                </c:pt>
                <c:pt idx="1227">
                  <c:v>43298</c:v>
                </c:pt>
                <c:pt idx="1228">
                  <c:v>43299</c:v>
                </c:pt>
                <c:pt idx="1229">
                  <c:v>43300</c:v>
                </c:pt>
                <c:pt idx="1230">
                  <c:v>43301</c:v>
                </c:pt>
                <c:pt idx="1231">
                  <c:v>43304</c:v>
                </c:pt>
                <c:pt idx="1232">
                  <c:v>43305</c:v>
                </c:pt>
                <c:pt idx="1233">
                  <c:v>43306</c:v>
                </c:pt>
                <c:pt idx="1234">
                  <c:v>43307</c:v>
                </c:pt>
                <c:pt idx="1235">
                  <c:v>43308</c:v>
                </c:pt>
                <c:pt idx="1236">
                  <c:v>43311</c:v>
                </c:pt>
                <c:pt idx="1237">
                  <c:v>43312</c:v>
                </c:pt>
                <c:pt idx="1238">
                  <c:v>43313</c:v>
                </c:pt>
                <c:pt idx="1239">
                  <c:v>43314</c:v>
                </c:pt>
                <c:pt idx="1240">
                  <c:v>43315</c:v>
                </c:pt>
                <c:pt idx="1241">
                  <c:v>43318</c:v>
                </c:pt>
                <c:pt idx="1242">
                  <c:v>43319</c:v>
                </c:pt>
                <c:pt idx="1243">
                  <c:v>43320</c:v>
                </c:pt>
                <c:pt idx="1244">
                  <c:v>43321</c:v>
                </c:pt>
                <c:pt idx="1245">
                  <c:v>43322</c:v>
                </c:pt>
                <c:pt idx="1246">
                  <c:v>43325</c:v>
                </c:pt>
                <c:pt idx="1247">
                  <c:v>43326</c:v>
                </c:pt>
                <c:pt idx="1248">
                  <c:v>43327</c:v>
                </c:pt>
                <c:pt idx="1249">
                  <c:v>43328</c:v>
                </c:pt>
                <c:pt idx="1250">
                  <c:v>43329</c:v>
                </c:pt>
                <c:pt idx="1251">
                  <c:v>43332</c:v>
                </c:pt>
                <c:pt idx="1252">
                  <c:v>43333</c:v>
                </c:pt>
                <c:pt idx="1253">
                  <c:v>43334</c:v>
                </c:pt>
                <c:pt idx="1254">
                  <c:v>43335</c:v>
                </c:pt>
                <c:pt idx="1255">
                  <c:v>43336</c:v>
                </c:pt>
                <c:pt idx="1256">
                  <c:v>43339</c:v>
                </c:pt>
                <c:pt idx="1257">
                  <c:v>43340</c:v>
                </c:pt>
                <c:pt idx="1258">
                  <c:v>43341</c:v>
                </c:pt>
                <c:pt idx="1259">
                  <c:v>43342</c:v>
                </c:pt>
                <c:pt idx="1260">
                  <c:v>43343</c:v>
                </c:pt>
                <c:pt idx="1261">
                  <c:v>43346</c:v>
                </c:pt>
                <c:pt idx="1262">
                  <c:v>43347</c:v>
                </c:pt>
                <c:pt idx="1263">
                  <c:v>43348</c:v>
                </c:pt>
                <c:pt idx="1264">
                  <c:v>43349</c:v>
                </c:pt>
                <c:pt idx="1265">
                  <c:v>43350</c:v>
                </c:pt>
                <c:pt idx="1266">
                  <c:v>43353</c:v>
                </c:pt>
                <c:pt idx="1267">
                  <c:v>43354</c:v>
                </c:pt>
                <c:pt idx="1268">
                  <c:v>43355</c:v>
                </c:pt>
                <c:pt idx="1269">
                  <c:v>43356</c:v>
                </c:pt>
                <c:pt idx="1270">
                  <c:v>43357</c:v>
                </c:pt>
                <c:pt idx="1271">
                  <c:v>43360</c:v>
                </c:pt>
                <c:pt idx="1272">
                  <c:v>43361</c:v>
                </c:pt>
                <c:pt idx="1273">
                  <c:v>43362</c:v>
                </c:pt>
                <c:pt idx="1274">
                  <c:v>43363</c:v>
                </c:pt>
                <c:pt idx="1275">
                  <c:v>43364</c:v>
                </c:pt>
                <c:pt idx="1276">
                  <c:v>43367</c:v>
                </c:pt>
                <c:pt idx="1277">
                  <c:v>43368</c:v>
                </c:pt>
                <c:pt idx="1278">
                  <c:v>43369</c:v>
                </c:pt>
                <c:pt idx="1279">
                  <c:v>43370</c:v>
                </c:pt>
                <c:pt idx="1280">
                  <c:v>43371</c:v>
                </c:pt>
                <c:pt idx="1281">
                  <c:v>43374</c:v>
                </c:pt>
                <c:pt idx="1282">
                  <c:v>43375</c:v>
                </c:pt>
                <c:pt idx="1283">
                  <c:v>43376</c:v>
                </c:pt>
                <c:pt idx="1284">
                  <c:v>43377</c:v>
                </c:pt>
                <c:pt idx="1285">
                  <c:v>43378</c:v>
                </c:pt>
                <c:pt idx="1286">
                  <c:v>43381</c:v>
                </c:pt>
                <c:pt idx="1287">
                  <c:v>43382</c:v>
                </c:pt>
                <c:pt idx="1288">
                  <c:v>43383</c:v>
                </c:pt>
                <c:pt idx="1289">
                  <c:v>43384</c:v>
                </c:pt>
                <c:pt idx="1290">
                  <c:v>43385</c:v>
                </c:pt>
                <c:pt idx="1291">
                  <c:v>43388</c:v>
                </c:pt>
                <c:pt idx="1292">
                  <c:v>43389</c:v>
                </c:pt>
                <c:pt idx="1293">
                  <c:v>43390</c:v>
                </c:pt>
                <c:pt idx="1294">
                  <c:v>43391</c:v>
                </c:pt>
                <c:pt idx="1295">
                  <c:v>43392</c:v>
                </c:pt>
                <c:pt idx="1296">
                  <c:v>43395</c:v>
                </c:pt>
                <c:pt idx="1297">
                  <c:v>43396</c:v>
                </c:pt>
                <c:pt idx="1298">
                  <c:v>43397</c:v>
                </c:pt>
                <c:pt idx="1299">
                  <c:v>43398</c:v>
                </c:pt>
                <c:pt idx="1300">
                  <c:v>43399</c:v>
                </c:pt>
                <c:pt idx="1301">
                  <c:v>43402</c:v>
                </c:pt>
                <c:pt idx="1302">
                  <c:v>43403</c:v>
                </c:pt>
                <c:pt idx="1303">
                  <c:v>43404</c:v>
                </c:pt>
                <c:pt idx="1304">
                  <c:v>43405</c:v>
                </c:pt>
                <c:pt idx="1305">
                  <c:v>43406</c:v>
                </c:pt>
                <c:pt idx="1306">
                  <c:v>43409</c:v>
                </c:pt>
                <c:pt idx="1307">
                  <c:v>43410</c:v>
                </c:pt>
                <c:pt idx="1308">
                  <c:v>43411</c:v>
                </c:pt>
                <c:pt idx="1309">
                  <c:v>43412</c:v>
                </c:pt>
                <c:pt idx="1310">
                  <c:v>43413</c:v>
                </c:pt>
                <c:pt idx="1311">
                  <c:v>43416</c:v>
                </c:pt>
                <c:pt idx="1312">
                  <c:v>43417</c:v>
                </c:pt>
                <c:pt idx="1313">
                  <c:v>43418</c:v>
                </c:pt>
                <c:pt idx="1314">
                  <c:v>43419</c:v>
                </c:pt>
                <c:pt idx="1315">
                  <c:v>43420</c:v>
                </c:pt>
                <c:pt idx="1316">
                  <c:v>43423</c:v>
                </c:pt>
                <c:pt idx="1317">
                  <c:v>43424</c:v>
                </c:pt>
                <c:pt idx="1318">
                  <c:v>43425</c:v>
                </c:pt>
                <c:pt idx="1319">
                  <c:v>43426</c:v>
                </c:pt>
                <c:pt idx="1320">
                  <c:v>43427</c:v>
                </c:pt>
                <c:pt idx="1321">
                  <c:v>43430</c:v>
                </c:pt>
                <c:pt idx="1322">
                  <c:v>43431</c:v>
                </c:pt>
                <c:pt idx="1323">
                  <c:v>43432</c:v>
                </c:pt>
                <c:pt idx="1324">
                  <c:v>43433</c:v>
                </c:pt>
                <c:pt idx="1325">
                  <c:v>43434</c:v>
                </c:pt>
                <c:pt idx="1326">
                  <c:v>43437</c:v>
                </c:pt>
                <c:pt idx="1327">
                  <c:v>43438</c:v>
                </c:pt>
                <c:pt idx="1328">
                  <c:v>43439</c:v>
                </c:pt>
                <c:pt idx="1329">
                  <c:v>43440</c:v>
                </c:pt>
                <c:pt idx="1330">
                  <c:v>43441</c:v>
                </c:pt>
                <c:pt idx="1331">
                  <c:v>43444</c:v>
                </c:pt>
                <c:pt idx="1332">
                  <c:v>43445</c:v>
                </c:pt>
                <c:pt idx="1333">
                  <c:v>43446</c:v>
                </c:pt>
                <c:pt idx="1334">
                  <c:v>43447</c:v>
                </c:pt>
                <c:pt idx="1335">
                  <c:v>43448</c:v>
                </c:pt>
                <c:pt idx="1336">
                  <c:v>43451</c:v>
                </c:pt>
                <c:pt idx="1337">
                  <c:v>43452</c:v>
                </c:pt>
                <c:pt idx="1338">
                  <c:v>43453</c:v>
                </c:pt>
                <c:pt idx="1339">
                  <c:v>43454</c:v>
                </c:pt>
                <c:pt idx="1340">
                  <c:v>43455</c:v>
                </c:pt>
                <c:pt idx="1341">
                  <c:v>43458</c:v>
                </c:pt>
                <c:pt idx="1342">
                  <c:v>43459</c:v>
                </c:pt>
                <c:pt idx="1343">
                  <c:v>43460</c:v>
                </c:pt>
                <c:pt idx="1344">
                  <c:v>43461</c:v>
                </c:pt>
                <c:pt idx="1345">
                  <c:v>43462</c:v>
                </c:pt>
                <c:pt idx="1346">
                  <c:v>43465</c:v>
                </c:pt>
                <c:pt idx="1347">
                  <c:v>43466</c:v>
                </c:pt>
                <c:pt idx="1348">
                  <c:v>43467</c:v>
                </c:pt>
                <c:pt idx="1349">
                  <c:v>43468</c:v>
                </c:pt>
                <c:pt idx="1350">
                  <c:v>43469</c:v>
                </c:pt>
                <c:pt idx="1351">
                  <c:v>43472</c:v>
                </c:pt>
                <c:pt idx="1352">
                  <c:v>43473</c:v>
                </c:pt>
                <c:pt idx="1353">
                  <c:v>43474</c:v>
                </c:pt>
                <c:pt idx="1354">
                  <c:v>43475</c:v>
                </c:pt>
                <c:pt idx="1355">
                  <c:v>43476</c:v>
                </c:pt>
                <c:pt idx="1356">
                  <c:v>43479</c:v>
                </c:pt>
                <c:pt idx="1357">
                  <c:v>43480</c:v>
                </c:pt>
                <c:pt idx="1358">
                  <c:v>43481</c:v>
                </c:pt>
                <c:pt idx="1359">
                  <c:v>43482</c:v>
                </c:pt>
                <c:pt idx="1360">
                  <c:v>43483</c:v>
                </c:pt>
                <c:pt idx="1361">
                  <c:v>43486</c:v>
                </c:pt>
                <c:pt idx="1362">
                  <c:v>43487</c:v>
                </c:pt>
                <c:pt idx="1363">
                  <c:v>43488</c:v>
                </c:pt>
                <c:pt idx="1364">
                  <c:v>43489</c:v>
                </c:pt>
                <c:pt idx="1365">
                  <c:v>43490</c:v>
                </c:pt>
                <c:pt idx="1366">
                  <c:v>43493</c:v>
                </c:pt>
                <c:pt idx="1367">
                  <c:v>43494</c:v>
                </c:pt>
                <c:pt idx="1368">
                  <c:v>43495</c:v>
                </c:pt>
                <c:pt idx="1369">
                  <c:v>43496</c:v>
                </c:pt>
                <c:pt idx="1370">
                  <c:v>43497</c:v>
                </c:pt>
                <c:pt idx="1371">
                  <c:v>43500</c:v>
                </c:pt>
                <c:pt idx="1372">
                  <c:v>43501</c:v>
                </c:pt>
                <c:pt idx="1373">
                  <c:v>43502</c:v>
                </c:pt>
                <c:pt idx="1374">
                  <c:v>43503</c:v>
                </c:pt>
                <c:pt idx="1375">
                  <c:v>43504</c:v>
                </c:pt>
                <c:pt idx="1376">
                  <c:v>43507</c:v>
                </c:pt>
                <c:pt idx="1377">
                  <c:v>43508</c:v>
                </c:pt>
                <c:pt idx="1378">
                  <c:v>43509</c:v>
                </c:pt>
                <c:pt idx="1379">
                  <c:v>43510</c:v>
                </c:pt>
                <c:pt idx="1380">
                  <c:v>43511</c:v>
                </c:pt>
                <c:pt idx="1381">
                  <c:v>43514</c:v>
                </c:pt>
                <c:pt idx="1382">
                  <c:v>43515</c:v>
                </c:pt>
                <c:pt idx="1383">
                  <c:v>43516</c:v>
                </c:pt>
                <c:pt idx="1384">
                  <c:v>43517</c:v>
                </c:pt>
                <c:pt idx="1385">
                  <c:v>43518</c:v>
                </c:pt>
                <c:pt idx="1386">
                  <c:v>43521</c:v>
                </c:pt>
                <c:pt idx="1387">
                  <c:v>43522</c:v>
                </c:pt>
                <c:pt idx="1388">
                  <c:v>43523</c:v>
                </c:pt>
                <c:pt idx="1389">
                  <c:v>43524</c:v>
                </c:pt>
                <c:pt idx="1390">
                  <c:v>43525</c:v>
                </c:pt>
                <c:pt idx="1391">
                  <c:v>43528</c:v>
                </c:pt>
                <c:pt idx="1392">
                  <c:v>43529</c:v>
                </c:pt>
                <c:pt idx="1393">
                  <c:v>43530</c:v>
                </c:pt>
                <c:pt idx="1394">
                  <c:v>43531</c:v>
                </c:pt>
                <c:pt idx="1395">
                  <c:v>43532</c:v>
                </c:pt>
                <c:pt idx="1396">
                  <c:v>43535</c:v>
                </c:pt>
                <c:pt idx="1397">
                  <c:v>43536</c:v>
                </c:pt>
                <c:pt idx="1398">
                  <c:v>43537</c:v>
                </c:pt>
                <c:pt idx="1399">
                  <c:v>43538</c:v>
                </c:pt>
                <c:pt idx="1400">
                  <c:v>43539</c:v>
                </c:pt>
                <c:pt idx="1401">
                  <c:v>43542</c:v>
                </c:pt>
                <c:pt idx="1402">
                  <c:v>43543</c:v>
                </c:pt>
                <c:pt idx="1403">
                  <c:v>43544</c:v>
                </c:pt>
                <c:pt idx="1404">
                  <c:v>43545</c:v>
                </c:pt>
                <c:pt idx="1405">
                  <c:v>43546</c:v>
                </c:pt>
                <c:pt idx="1406">
                  <c:v>43549</c:v>
                </c:pt>
                <c:pt idx="1407">
                  <c:v>43550</c:v>
                </c:pt>
                <c:pt idx="1408">
                  <c:v>43551</c:v>
                </c:pt>
                <c:pt idx="1409">
                  <c:v>43552</c:v>
                </c:pt>
                <c:pt idx="1410">
                  <c:v>43553</c:v>
                </c:pt>
                <c:pt idx="1411">
                  <c:v>43556</c:v>
                </c:pt>
                <c:pt idx="1412">
                  <c:v>43557</c:v>
                </c:pt>
                <c:pt idx="1413">
                  <c:v>43558</c:v>
                </c:pt>
                <c:pt idx="1414">
                  <c:v>43559</c:v>
                </c:pt>
                <c:pt idx="1415">
                  <c:v>43560</c:v>
                </c:pt>
                <c:pt idx="1416">
                  <c:v>43563</c:v>
                </c:pt>
                <c:pt idx="1417">
                  <c:v>43564</c:v>
                </c:pt>
                <c:pt idx="1418">
                  <c:v>43565</c:v>
                </c:pt>
                <c:pt idx="1419">
                  <c:v>43566</c:v>
                </c:pt>
                <c:pt idx="1420">
                  <c:v>43567</c:v>
                </c:pt>
                <c:pt idx="1421">
                  <c:v>43570</c:v>
                </c:pt>
                <c:pt idx="1422">
                  <c:v>43571</c:v>
                </c:pt>
                <c:pt idx="1423">
                  <c:v>43572</c:v>
                </c:pt>
                <c:pt idx="1424">
                  <c:v>43573</c:v>
                </c:pt>
                <c:pt idx="1425">
                  <c:v>43574</c:v>
                </c:pt>
                <c:pt idx="1426">
                  <c:v>43577</c:v>
                </c:pt>
                <c:pt idx="1427">
                  <c:v>43578</c:v>
                </c:pt>
                <c:pt idx="1428">
                  <c:v>43579</c:v>
                </c:pt>
                <c:pt idx="1429">
                  <c:v>43580</c:v>
                </c:pt>
                <c:pt idx="1430">
                  <c:v>43581</c:v>
                </c:pt>
                <c:pt idx="1431">
                  <c:v>43584</c:v>
                </c:pt>
                <c:pt idx="1432">
                  <c:v>43585</c:v>
                </c:pt>
                <c:pt idx="1433">
                  <c:v>43586</c:v>
                </c:pt>
                <c:pt idx="1434">
                  <c:v>43587</c:v>
                </c:pt>
                <c:pt idx="1435">
                  <c:v>43588</c:v>
                </c:pt>
                <c:pt idx="1436">
                  <c:v>43591</c:v>
                </c:pt>
                <c:pt idx="1437">
                  <c:v>43592</c:v>
                </c:pt>
                <c:pt idx="1438">
                  <c:v>43593</c:v>
                </c:pt>
                <c:pt idx="1439">
                  <c:v>43594</c:v>
                </c:pt>
                <c:pt idx="1440">
                  <c:v>43595</c:v>
                </c:pt>
                <c:pt idx="1441">
                  <c:v>43598</c:v>
                </c:pt>
                <c:pt idx="1442">
                  <c:v>43599</c:v>
                </c:pt>
                <c:pt idx="1443">
                  <c:v>43600</c:v>
                </c:pt>
                <c:pt idx="1444">
                  <c:v>43601</c:v>
                </c:pt>
                <c:pt idx="1445">
                  <c:v>43602</c:v>
                </c:pt>
                <c:pt idx="1446">
                  <c:v>43605</c:v>
                </c:pt>
                <c:pt idx="1447">
                  <c:v>43606</c:v>
                </c:pt>
                <c:pt idx="1448">
                  <c:v>43607</c:v>
                </c:pt>
                <c:pt idx="1449">
                  <c:v>43608</c:v>
                </c:pt>
                <c:pt idx="1450">
                  <c:v>43609</c:v>
                </c:pt>
                <c:pt idx="1451">
                  <c:v>43612</c:v>
                </c:pt>
                <c:pt idx="1452">
                  <c:v>43613</c:v>
                </c:pt>
                <c:pt idx="1453">
                  <c:v>43614</c:v>
                </c:pt>
                <c:pt idx="1454">
                  <c:v>43615</c:v>
                </c:pt>
                <c:pt idx="1455">
                  <c:v>43616</c:v>
                </c:pt>
                <c:pt idx="1456">
                  <c:v>43619</c:v>
                </c:pt>
                <c:pt idx="1457">
                  <c:v>43620</c:v>
                </c:pt>
                <c:pt idx="1458">
                  <c:v>43621</c:v>
                </c:pt>
                <c:pt idx="1459">
                  <c:v>43622</c:v>
                </c:pt>
                <c:pt idx="1460">
                  <c:v>43623</c:v>
                </c:pt>
                <c:pt idx="1461">
                  <c:v>43626</c:v>
                </c:pt>
                <c:pt idx="1462">
                  <c:v>43627</c:v>
                </c:pt>
                <c:pt idx="1463">
                  <c:v>43628</c:v>
                </c:pt>
                <c:pt idx="1464">
                  <c:v>43629</c:v>
                </c:pt>
                <c:pt idx="1465">
                  <c:v>43630</c:v>
                </c:pt>
                <c:pt idx="1466">
                  <c:v>43633</c:v>
                </c:pt>
                <c:pt idx="1467">
                  <c:v>43634</c:v>
                </c:pt>
                <c:pt idx="1468">
                  <c:v>43635</c:v>
                </c:pt>
                <c:pt idx="1469">
                  <c:v>43636</c:v>
                </c:pt>
                <c:pt idx="1470">
                  <c:v>43637</c:v>
                </c:pt>
                <c:pt idx="1471">
                  <c:v>43640</c:v>
                </c:pt>
                <c:pt idx="1472">
                  <c:v>43641</c:v>
                </c:pt>
                <c:pt idx="1473">
                  <c:v>43642</c:v>
                </c:pt>
                <c:pt idx="1474">
                  <c:v>43643</c:v>
                </c:pt>
                <c:pt idx="1475">
                  <c:v>43644</c:v>
                </c:pt>
                <c:pt idx="1476">
                  <c:v>43647</c:v>
                </c:pt>
                <c:pt idx="1477">
                  <c:v>43648</c:v>
                </c:pt>
                <c:pt idx="1478">
                  <c:v>43649</c:v>
                </c:pt>
                <c:pt idx="1479">
                  <c:v>43650</c:v>
                </c:pt>
                <c:pt idx="1480">
                  <c:v>43651</c:v>
                </c:pt>
                <c:pt idx="1481">
                  <c:v>43654</c:v>
                </c:pt>
                <c:pt idx="1482">
                  <c:v>43655</c:v>
                </c:pt>
                <c:pt idx="1483">
                  <c:v>43656</c:v>
                </c:pt>
                <c:pt idx="1484">
                  <c:v>43657</c:v>
                </c:pt>
                <c:pt idx="1485">
                  <c:v>43658</c:v>
                </c:pt>
                <c:pt idx="1486">
                  <c:v>43661</c:v>
                </c:pt>
                <c:pt idx="1487">
                  <c:v>43662</c:v>
                </c:pt>
                <c:pt idx="1488">
                  <c:v>43663</c:v>
                </c:pt>
                <c:pt idx="1489">
                  <c:v>43664</c:v>
                </c:pt>
                <c:pt idx="1490">
                  <c:v>43665</c:v>
                </c:pt>
                <c:pt idx="1491">
                  <c:v>43668</c:v>
                </c:pt>
                <c:pt idx="1492">
                  <c:v>43669</c:v>
                </c:pt>
                <c:pt idx="1493">
                  <c:v>43670</c:v>
                </c:pt>
                <c:pt idx="1494">
                  <c:v>43671</c:v>
                </c:pt>
                <c:pt idx="1495">
                  <c:v>43672</c:v>
                </c:pt>
                <c:pt idx="1496">
                  <c:v>43675</c:v>
                </c:pt>
                <c:pt idx="1497">
                  <c:v>43676</c:v>
                </c:pt>
                <c:pt idx="1498">
                  <c:v>43677</c:v>
                </c:pt>
                <c:pt idx="1499">
                  <c:v>43678</c:v>
                </c:pt>
                <c:pt idx="1500">
                  <c:v>43679</c:v>
                </c:pt>
                <c:pt idx="1501">
                  <c:v>43682</c:v>
                </c:pt>
                <c:pt idx="1502">
                  <c:v>43683</c:v>
                </c:pt>
                <c:pt idx="1503">
                  <c:v>43684</c:v>
                </c:pt>
                <c:pt idx="1504">
                  <c:v>43685</c:v>
                </c:pt>
                <c:pt idx="1505">
                  <c:v>43686</c:v>
                </c:pt>
                <c:pt idx="1506">
                  <c:v>43689</c:v>
                </c:pt>
                <c:pt idx="1507">
                  <c:v>43690</c:v>
                </c:pt>
                <c:pt idx="1508">
                  <c:v>43691</c:v>
                </c:pt>
                <c:pt idx="1509">
                  <c:v>43692</c:v>
                </c:pt>
                <c:pt idx="1510">
                  <c:v>43693</c:v>
                </c:pt>
                <c:pt idx="1511">
                  <c:v>43696</c:v>
                </c:pt>
                <c:pt idx="1512">
                  <c:v>43697</c:v>
                </c:pt>
                <c:pt idx="1513">
                  <c:v>43698</c:v>
                </c:pt>
                <c:pt idx="1514">
                  <c:v>43699</c:v>
                </c:pt>
                <c:pt idx="1515">
                  <c:v>43700</c:v>
                </c:pt>
                <c:pt idx="1516">
                  <c:v>43703</c:v>
                </c:pt>
                <c:pt idx="1517">
                  <c:v>43704</c:v>
                </c:pt>
                <c:pt idx="1518">
                  <c:v>43705</c:v>
                </c:pt>
                <c:pt idx="1519">
                  <c:v>43706</c:v>
                </c:pt>
                <c:pt idx="1520">
                  <c:v>43707</c:v>
                </c:pt>
                <c:pt idx="1521">
                  <c:v>43710</c:v>
                </c:pt>
                <c:pt idx="1522">
                  <c:v>43711</c:v>
                </c:pt>
                <c:pt idx="1523">
                  <c:v>43712</c:v>
                </c:pt>
                <c:pt idx="1524">
                  <c:v>43713</c:v>
                </c:pt>
                <c:pt idx="1525">
                  <c:v>43714</c:v>
                </c:pt>
                <c:pt idx="1526">
                  <c:v>43717</c:v>
                </c:pt>
                <c:pt idx="1527">
                  <c:v>43718</c:v>
                </c:pt>
                <c:pt idx="1528">
                  <c:v>43719</c:v>
                </c:pt>
                <c:pt idx="1529">
                  <c:v>43720</c:v>
                </c:pt>
                <c:pt idx="1530">
                  <c:v>43721</c:v>
                </c:pt>
                <c:pt idx="1531">
                  <c:v>43724</c:v>
                </c:pt>
                <c:pt idx="1532">
                  <c:v>43725</c:v>
                </c:pt>
                <c:pt idx="1533">
                  <c:v>43726</c:v>
                </c:pt>
                <c:pt idx="1534">
                  <c:v>43727</c:v>
                </c:pt>
                <c:pt idx="1535">
                  <c:v>43728</c:v>
                </c:pt>
                <c:pt idx="1536">
                  <c:v>43731</c:v>
                </c:pt>
                <c:pt idx="1537">
                  <c:v>43732</c:v>
                </c:pt>
                <c:pt idx="1538">
                  <c:v>43733</c:v>
                </c:pt>
                <c:pt idx="1539">
                  <c:v>43734</c:v>
                </c:pt>
                <c:pt idx="1540">
                  <c:v>43735</c:v>
                </c:pt>
                <c:pt idx="1541">
                  <c:v>43738</c:v>
                </c:pt>
                <c:pt idx="1542">
                  <c:v>43739</c:v>
                </c:pt>
                <c:pt idx="1543">
                  <c:v>43740</c:v>
                </c:pt>
                <c:pt idx="1544">
                  <c:v>43741</c:v>
                </c:pt>
                <c:pt idx="1545">
                  <c:v>43742</c:v>
                </c:pt>
                <c:pt idx="1546">
                  <c:v>43745</c:v>
                </c:pt>
                <c:pt idx="1547">
                  <c:v>43746</c:v>
                </c:pt>
                <c:pt idx="1548">
                  <c:v>43747</c:v>
                </c:pt>
                <c:pt idx="1549">
                  <c:v>43748</c:v>
                </c:pt>
                <c:pt idx="1550">
                  <c:v>43749</c:v>
                </c:pt>
                <c:pt idx="1551">
                  <c:v>43752</c:v>
                </c:pt>
                <c:pt idx="1552">
                  <c:v>43753</c:v>
                </c:pt>
                <c:pt idx="1553">
                  <c:v>43754</c:v>
                </c:pt>
                <c:pt idx="1554">
                  <c:v>43755</c:v>
                </c:pt>
                <c:pt idx="1555">
                  <c:v>43756</c:v>
                </c:pt>
                <c:pt idx="1556">
                  <c:v>43759</c:v>
                </c:pt>
                <c:pt idx="1557">
                  <c:v>43760</c:v>
                </c:pt>
                <c:pt idx="1558">
                  <c:v>43761</c:v>
                </c:pt>
                <c:pt idx="1559">
                  <c:v>43762</c:v>
                </c:pt>
                <c:pt idx="1560">
                  <c:v>43763</c:v>
                </c:pt>
                <c:pt idx="1561">
                  <c:v>43766</c:v>
                </c:pt>
                <c:pt idx="1562">
                  <c:v>43767</c:v>
                </c:pt>
                <c:pt idx="1563">
                  <c:v>43768</c:v>
                </c:pt>
                <c:pt idx="1564">
                  <c:v>43769</c:v>
                </c:pt>
                <c:pt idx="1565">
                  <c:v>43770</c:v>
                </c:pt>
                <c:pt idx="1566">
                  <c:v>43773</c:v>
                </c:pt>
                <c:pt idx="1567">
                  <c:v>43774</c:v>
                </c:pt>
                <c:pt idx="1568">
                  <c:v>43775</c:v>
                </c:pt>
                <c:pt idx="1569">
                  <c:v>43776</c:v>
                </c:pt>
                <c:pt idx="1570">
                  <c:v>43777</c:v>
                </c:pt>
                <c:pt idx="1571">
                  <c:v>43780</c:v>
                </c:pt>
                <c:pt idx="1572">
                  <c:v>43781</c:v>
                </c:pt>
                <c:pt idx="1573">
                  <c:v>43782</c:v>
                </c:pt>
                <c:pt idx="1574">
                  <c:v>43783</c:v>
                </c:pt>
                <c:pt idx="1575">
                  <c:v>43784</c:v>
                </c:pt>
                <c:pt idx="1576">
                  <c:v>43787</c:v>
                </c:pt>
                <c:pt idx="1577">
                  <c:v>43788</c:v>
                </c:pt>
                <c:pt idx="1578">
                  <c:v>43789</c:v>
                </c:pt>
                <c:pt idx="1579">
                  <c:v>43790</c:v>
                </c:pt>
                <c:pt idx="1580">
                  <c:v>43791</c:v>
                </c:pt>
                <c:pt idx="1581">
                  <c:v>43794</c:v>
                </c:pt>
                <c:pt idx="1582">
                  <c:v>43795</c:v>
                </c:pt>
                <c:pt idx="1583">
                  <c:v>43796</c:v>
                </c:pt>
                <c:pt idx="1584">
                  <c:v>43797</c:v>
                </c:pt>
                <c:pt idx="1585">
                  <c:v>43798</c:v>
                </c:pt>
                <c:pt idx="1586">
                  <c:v>43801</c:v>
                </c:pt>
                <c:pt idx="1587">
                  <c:v>43802</c:v>
                </c:pt>
                <c:pt idx="1588">
                  <c:v>43803</c:v>
                </c:pt>
                <c:pt idx="1589">
                  <c:v>43804</c:v>
                </c:pt>
                <c:pt idx="1590">
                  <c:v>43805</c:v>
                </c:pt>
                <c:pt idx="1591">
                  <c:v>43808</c:v>
                </c:pt>
                <c:pt idx="1592">
                  <c:v>43809</c:v>
                </c:pt>
                <c:pt idx="1593">
                  <c:v>43810</c:v>
                </c:pt>
                <c:pt idx="1594">
                  <c:v>43811</c:v>
                </c:pt>
                <c:pt idx="1595">
                  <c:v>43812</c:v>
                </c:pt>
                <c:pt idx="1596">
                  <c:v>43815</c:v>
                </c:pt>
                <c:pt idx="1597">
                  <c:v>43816</c:v>
                </c:pt>
                <c:pt idx="1598">
                  <c:v>43817</c:v>
                </c:pt>
                <c:pt idx="1599">
                  <c:v>43818</c:v>
                </c:pt>
                <c:pt idx="1600">
                  <c:v>43819</c:v>
                </c:pt>
                <c:pt idx="1601">
                  <c:v>43822</c:v>
                </c:pt>
                <c:pt idx="1602">
                  <c:v>43823</c:v>
                </c:pt>
                <c:pt idx="1603">
                  <c:v>43824</c:v>
                </c:pt>
                <c:pt idx="1604">
                  <c:v>43825</c:v>
                </c:pt>
                <c:pt idx="1605">
                  <c:v>43826</c:v>
                </c:pt>
                <c:pt idx="1606">
                  <c:v>43829</c:v>
                </c:pt>
                <c:pt idx="1607">
                  <c:v>43830</c:v>
                </c:pt>
                <c:pt idx="1608">
                  <c:v>43831</c:v>
                </c:pt>
                <c:pt idx="1609">
                  <c:v>43832</c:v>
                </c:pt>
                <c:pt idx="1610">
                  <c:v>43833</c:v>
                </c:pt>
                <c:pt idx="1611">
                  <c:v>43836</c:v>
                </c:pt>
                <c:pt idx="1612">
                  <c:v>43837</c:v>
                </c:pt>
                <c:pt idx="1613">
                  <c:v>43838</c:v>
                </c:pt>
                <c:pt idx="1614">
                  <c:v>43839</c:v>
                </c:pt>
                <c:pt idx="1615">
                  <c:v>43840</c:v>
                </c:pt>
                <c:pt idx="1616">
                  <c:v>43843</c:v>
                </c:pt>
                <c:pt idx="1617">
                  <c:v>43844</c:v>
                </c:pt>
                <c:pt idx="1618">
                  <c:v>43845</c:v>
                </c:pt>
                <c:pt idx="1619">
                  <c:v>43846</c:v>
                </c:pt>
                <c:pt idx="1620">
                  <c:v>43847</c:v>
                </c:pt>
                <c:pt idx="1621">
                  <c:v>43850</c:v>
                </c:pt>
                <c:pt idx="1622">
                  <c:v>43851</c:v>
                </c:pt>
                <c:pt idx="1623">
                  <c:v>43852</c:v>
                </c:pt>
                <c:pt idx="1624">
                  <c:v>43853</c:v>
                </c:pt>
                <c:pt idx="1625">
                  <c:v>43854</c:v>
                </c:pt>
                <c:pt idx="1626">
                  <c:v>43857</c:v>
                </c:pt>
                <c:pt idx="1627">
                  <c:v>43858</c:v>
                </c:pt>
                <c:pt idx="1628">
                  <c:v>43859</c:v>
                </c:pt>
                <c:pt idx="1629">
                  <c:v>43860</c:v>
                </c:pt>
                <c:pt idx="1630">
                  <c:v>43861</c:v>
                </c:pt>
                <c:pt idx="1631">
                  <c:v>43864</c:v>
                </c:pt>
                <c:pt idx="1632">
                  <c:v>43865</c:v>
                </c:pt>
                <c:pt idx="1633">
                  <c:v>43866</c:v>
                </c:pt>
                <c:pt idx="1634">
                  <c:v>43867</c:v>
                </c:pt>
                <c:pt idx="1635">
                  <c:v>43868</c:v>
                </c:pt>
                <c:pt idx="1636">
                  <c:v>43871</c:v>
                </c:pt>
                <c:pt idx="1637">
                  <c:v>43872</c:v>
                </c:pt>
                <c:pt idx="1638">
                  <c:v>43873</c:v>
                </c:pt>
                <c:pt idx="1639">
                  <c:v>43874</c:v>
                </c:pt>
                <c:pt idx="1640">
                  <c:v>43875</c:v>
                </c:pt>
                <c:pt idx="1641">
                  <c:v>43878</c:v>
                </c:pt>
                <c:pt idx="1642">
                  <c:v>43879</c:v>
                </c:pt>
                <c:pt idx="1643">
                  <c:v>43880</c:v>
                </c:pt>
                <c:pt idx="1644">
                  <c:v>43881</c:v>
                </c:pt>
                <c:pt idx="1645">
                  <c:v>43882</c:v>
                </c:pt>
                <c:pt idx="1646">
                  <c:v>43885</c:v>
                </c:pt>
                <c:pt idx="1647">
                  <c:v>43886</c:v>
                </c:pt>
                <c:pt idx="1648">
                  <c:v>43887</c:v>
                </c:pt>
                <c:pt idx="1649">
                  <c:v>43888</c:v>
                </c:pt>
                <c:pt idx="1650">
                  <c:v>43889</c:v>
                </c:pt>
                <c:pt idx="1651">
                  <c:v>43892</c:v>
                </c:pt>
                <c:pt idx="1652">
                  <c:v>43893</c:v>
                </c:pt>
                <c:pt idx="1653">
                  <c:v>43894</c:v>
                </c:pt>
                <c:pt idx="1654">
                  <c:v>43895</c:v>
                </c:pt>
                <c:pt idx="1655">
                  <c:v>43896</c:v>
                </c:pt>
                <c:pt idx="1656">
                  <c:v>43899</c:v>
                </c:pt>
                <c:pt idx="1657">
                  <c:v>43900</c:v>
                </c:pt>
                <c:pt idx="1658">
                  <c:v>43901</c:v>
                </c:pt>
                <c:pt idx="1659">
                  <c:v>43902</c:v>
                </c:pt>
                <c:pt idx="1660">
                  <c:v>43903</c:v>
                </c:pt>
                <c:pt idx="1661">
                  <c:v>43906</c:v>
                </c:pt>
                <c:pt idx="1662">
                  <c:v>43907</c:v>
                </c:pt>
                <c:pt idx="1663">
                  <c:v>43908</c:v>
                </c:pt>
                <c:pt idx="1664">
                  <c:v>43909</c:v>
                </c:pt>
                <c:pt idx="1665">
                  <c:v>43910</c:v>
                </c:pt>
                <c:pt idx="1666">
                  <c:v>43913</c:v>
                </c:pt>
                <c:pt idx="1667">
                  <c:v>43914</c:v>
                </c:pt>
                <c:pt idx="1668">
                  <c:v>43915</c:v>
                </c:pt>
                <c:pt idx="1669">
                  <c:v>43916</c:v>
                </c:pt>
                <c:pt idx="1670">
                  <c:v>43917</c:v>
                </c:pt>
                <c:pt idx="1671">
                  <c:v>43920</c:v>
                </c:pt>
                <c:pt idx="1672">
                  <c:v>43921</c:v>
                </c:pt>
                <c:pt idx="1673">
                  <c:v>43922</c:v>
                </c:pt>
                <c:pt idx="1674">
                  <c:v>43923</c:v>
                </c:pt>
                <c:pt idx="1675">
                  <c:v>43924</c:v>
                </c:pt>
                <c:pt idx="1676">
                  <c:v>43927</c:v>
                </c:pt>
                <c:pt idx="1677">
                  <c:v>43928</c:v>
                </c:pt>
                <c:pt idx="1678">
                  <c:v>43929</c:v>
                </c:pt>
                <c:pt idx="1679">
                  <c:v>43930</c:v>
                </c:pt>
                <c:pt idx="1680">
                  <c:v>43931</c:v>
                </c:pt>
                <c:pt idx="1681">
                  <c:v>43934</c:v>
                </c:pt>
                <c:pt idx="1682">
                  <c:v>43935</c:v>
                </c:pt>
                <c:pt idx="1683">
                  <c:v>43936</c:v>
                </c:pt>
                <c:pt idx="1684">
                  <c:v>43937</c:v>
                </c:pt>
                <c:pt idx="1685">
                  <c:v>43938</c:v>
                </c:pt>
                <c:pt idx="1686">
                  <c:v>43941</c:v>
                </c:pt>
                <c:pt idx="1687">
                  <c:v>43942</c:v>
                </c:pt>
                <c:pt idx="1688">
                  <c:v>43943</c:v>
                </c:pt>
                <c:pt idx="1689">
                  <c:v>43944</c:v>
                </c:pt>
                <c:pt idx="1690">
                  <c:v>43945</c:v>
                </c:pt>
                <c:pt idx="1691">
                  <c:v>43948</c:v>
                </c:pt>
                <c:pt idx="1692">
                  <c:v>43949</c:v>
                </c:pt>
                <c:pt idx="1693">
                  <c:v>43950</c:v>
                </c:pt>
                <c:pt idx="1694">
                  <c:v>43951</c:v>
                </c:pt>
                <c:pt idx="1695">
                  <c:v>43952</c:v>
                </c:pt>
                <c:pt idx="1696">
                  <c:v>43955</c:v>
                </c:pt>
                <c:pt idx="1697">
                  <c:v>43956</c:v>
                </c:pt>
                <c:pt idx="1698">
                  <c:v>43957</c:v>
                </c:pt>
                <c:pt idx="1699">
                  <c:v>43958</c:v>
                </c:pt>
                <c:pt idx="1700">
                  <c:v>43959</c:v>
                </c:pt>
                <c:pt idx="1701">
                  <c:v>43962</c:v>
                </c:pt>
                <c:pt idx="1702">
                  <c:v>43963</c:v>
                </c:pt>
                <c:pt idx="1703">
                  <c:v>43964</c:v>
                </c:pt>
                <c:pt idx="1704">
                  <c:v>43965</c:v>
                </c:pt>
                <c:pt idx="1705">
                  <c:v>43966</c:v>
                </c:pt>
                <c:pt idx="1706">
                  <c:v>43969</c:v>
                </c:pt>
                <c:pt idx="1707">
                  <c:v>43970</c:v>
                </c:pt>
                <c:pt idx="1708">
                  <c:v>43971</c:v>
                </c:pt>
                <c:pt idx="1709">
                  <c:v>43972</c:v>
                </c:pt>
                <c:pt idx="1710">
                  <c:v>43973</c:v>
                </c:pt>
                <c:pt idx="1711">
                  <c:v>43976</c:v>
                </c:pt>
                <c:pt idx="1712">
                  <c:v>43977</c:v>
                </c:pt>
                <c:pt idx="1713">
                  <c:v>43978</c:v>
                </c:pt>
                <c:pt idx="1714">
                  <c:v>43979</c:v>
                </c:pt>
                <c:pt idx="1715">
                  <c:v>43980</c:v>
                </c:pt>
                <c:pt idx="1716">
                  <c:v>43983</c:v>
                </c:pt>
                <c:pt idx="1717">
                  <c:v>43984</c:v>
                </c:pt>
                <c:pt idx="1718">
                  <c:v>43985</c:v>
                </c:pt>
                <c:pt idx="1719">
                  <c:v>43986</c:v>
                </c:pt>
                <c:pt idx="1720">
                  <c:v>43987</c:v>
                </c:pt>
                <c:pt idx="1721">
                  <c:v>43990</c:v>
                </c:pt>
                <c:pt idx="1722">
                  <c:v>43991</c:v>
                </c:pt>
                <c:pt idx="1723">
                  <c:v>43992</c:v>
                </c:pt>
                <c:pt idx="1724">
                  <c:v>43993</c:v>
                </c:pt>
                <c:pt idx="1725">
                  <c:v>43994</c:v>
                </c:pt>
                <c:pt idx="1726">
                  <c:v>43997</c:v>
                </c:pt>
                <c:pt idx="1727">
                  <c:v>43998</c:v>
                </c:pt>
                <c:pt idx="1728">
                  <c:v>43999</c:v>
                </c:pt>
                <c:pt idx="1729">
                  <c:v>44000</c:v>
                </c:pt>
                <c:pt idx="1730">
                  <c:v>44001</c:v>
                </c:pt>
                <c:pt idx="1731">
                  <c:v>44004</c:v>
                </c:pt>
                <c:pt idx="1732">
                  <c:v>44005</c:v>
                </c:pt>
                <c:pt idx="1733">
                  <c:v>44006</c:v>
                </c:pt>
                <c:pt idx="1734">
                  <c:v>44007</c:v>
                </c:pt>
                <c:pt idx="1735">
                  <c:v>44008</c:v>
                </c:pt>
                <c:pt idx="1736">
                  <c:v>44011</c:v>
                </c:pt>
                <c:pt idx="1737">
                  <c:v>44012</c:v>
                </c:pt>
                <c:pt idx="1738">
                  <c:v>44013</c:v>
                </c:pt>
                <c:pt idx="1739">
                  <c:v>44014</c:v>
                </c:pt>
                <c:pt idx="1740">
                  <c:v>44015</c:v>
                </c:pt>
                <c:pt idx="1741">
                  <c:v>44018</c:v>
                </c:pt>
                <c:pt idx="1742">
                  <c:v>44019</c:v>
                </c:pt>
                <c:pt idx="1743">
                  <c:v>44020</c:v>
                </c:pt>
                <c:pt idx="1744">
                  <c:v>44021</c:v>
                </c:pt>
                <c:pt idx="1745">
                  <c:v>44022</c:v>
                </c:pt>
                <c:pt idx="1746">
                  <c:v>44025</c:v>
                </c:pt>
                <c:pt idx="1747">
                  <c:v>44026</c:v>
                </c:pt>
                <c:pt idx="1748">
                  <c:v>44027</c:v>
                </c:pt>
                <c:pt idx="1749">
                  <c:v>44028</c:v>
                </c:pt>
                <c:pt idx="1750">
                  <c:v>44029</c:v>
                </c:pt>
                <c:pt idx="1751">
                  <c:v>44032</c:v>
                </c:pt>
                <c:pt idx="1752">
                  <c:v>44033</c:v>
                </c:pt>
                <c:pt idx="1753">
                  <c:v>44034</c:v>
                </c:pt>
                <c:pt idx="1754">
                  <c:v>44035</c:v>
                </c:pt>
                <c:pt idx="1755">
                  <c:v>44036</c:v>
                </c:pt>
                <c:pt idx="1756">
                  <c:v>44039</c:v>
                </c:pt>
                <c:pt idx="1757">
                  <c:v>44040</c:v>
                </c:pt>
                <c:pt idx="1758">
                  <c:v>44041</c:v>
                </c:pt>
                <c:pt idx="1759">
                  <c:v>44042</c:v>
                </c:pt>
                <c:pt idx="1760">
                  <c:v>44043</c:v>
                </c:pt>
                <c:pt idx="1761">
                  <c:v>44046</c:v>
                </c:pt>
                <c:pt idx="1762">
                  <c:v>44047</c:v>
                </c:pt>
                <c:pt idx="1763">
                  <c:v>44048</c:v>
                </c:pt>
                <c:pt idx="1764">
                  <c:v>44049</c:v>
                </c:pt>
                <c:pt idx="1765">
                  <c:v>44050</c:v>
                </c:pt>
                <c:pt idx="1766">
                  <c:v>44053</c:v>
                </c:pt>
                <c:pt idx="1767">
                  <c:v>44054</c:v>
                </c:pt>
                <c:pt idx="1768">
                  <c:v>44055</c:v>
                </c:pt>
                <c:pt idx="1769">
                  <c:v>44056</c:v>
                </c:pt>
                <c:pt idx="1770">
                  <c:v>44057</c:v>
                </c:pt>
                <c:pt idx="1771">
                  <c:v>44060</c:v>
                </c:pt>
                <c:pt idx="1772">
                  <c:v>44061</c:v>
                </c:pt>
                <c:pt idx="1773">
                  <c:v>44062</c:v>
                </c:pt>
                <c:pt idx="1774">
                  <c:v>44063</c:v>
                </c:pt>
                <c:pt idx="1775">
                  <c:v>44064</c:v>
                </c:pt>
                <c:pt idx="1776">
                  <c:v>44067</c:v>
                </c:pt>
                <c:pt idx="1777">
                  <c:v>44068</c:v>
                </c:pt>
                <c:pt idx="1778">
                  <c:v>44069</c:v>
                </c:pt>
                <c:pt idx="1779">
                  <c:v>44070</c:v>
                </c:pt>
                <c:pt idx="1780">
                  <c:v>44071</c:v>
                </c:pt>
                <c:pt idx="1781">
                  <c:v>44074</c:v>
                </c:pt>
                <c:pt idx="1782">
                  <c:v>44075</c:v>
                </c:pt>
                <c:pt idx="1783">
                  <c:v>44076</c:v>
                </c:pt>
                <c:pt idx="1784">
                  <c:v>44077</c:v>
                </c:pt>
                <c:pt idx="1785">
                  <c:v>44078</c:v>
                </c:pt>
                <c:pt idx="1786">
                  <c:v>44081</c:v>
                </c:pt>
                <c:pt idx="1787">
                  <c:v>44082</c:v>
                </c:pt>
                <c:pt idx="1788">
                  <c:v>44083</c:v>
                </c:pt>
                <c:pt idx="1789">
                  <c:v>44084</c:v>
                </c:pt>
                <c:pt idx="1790">
                  <c:v>44085</c:v>
                </c:pt>
                <c:pt idx="1791">
                  <c:v>44088</c:v>
                </c:pt>
                <c:pt idx="1792">
                  <c:v>44089</c:v>
                </c:pt>
                <c:pt idx="1793">
                  <c:v>44090</c:v>
                </c:pt>
                <c:pt idx="1794">
                  <c:v>44091</c:v>
                </c:pt>
                <c:pt idx="1795">
                  <c:v>44092</c:v>
                </c:pt>
                <c:pt idx="1796">
                  <c:v>44095</c:v>
                </c:pt>
                <c:pt idx="1797">
                  <c:v>44096</c:v>
                </c:pt>
                <c:pt idx="1798">
                  <c:v>44097</c:v>
                </c:pt>
                <c:pt idx="1799">
                  <c:v>44098</c:v>
                </c:pt>
                <c:pt idx="1800">
                  <c:v>44099</c:v>
                </c:pt>
                <c:pt idx="1801">
                  <c:v>44102</c:v>
                </c:pt>
                <c:pt idx="1802">
                  <c:v>44103</c:v>
                </c:pt>
                <c:pt idx="1803">
                  <c:v>44104</c:v>
                </c:pt>
                <c:pt idx="1804">
                  <c:v>44105</c:v>
                </c:pt>
                <c:pt idx="1805">
                  <c:v>44106</c:v>
                </c:pt>
                <c:pt idx="1806">
                  <c:v>44109</c:v>
                </c:pt>
                <c:pt idx="1807">
                  <c:v>44110</c:v>
                </c:pt>
                <c:pt idx="1808">
                  <c:v>44111</c:v>
                </c:pt>
                <c:pt idx="1809">
                  <c:v>44112</c:v>
                </c:pt>
                <c:pt idx="1810">
                  <c:v>44113</c:v>
                </c:pt>
                <c:pt idx="1811">
                  <c:v>44116</c:v>
                </c:pt>
                <c:pt idx="1812">
                  <c:v>44117</c:v>
                </c:pt>
                <c:pt idx="1813">
                  <c:v>44118</c:v>
                </c:pt>
                <c:pt idx="1814">
                  <c:v>44119</c:v>
                </c:pt>
                <c:pt idx="1815">
                  <c:v>44120</c:v>
                </c:pt>
                <c:pt idx="1816">
                  <c:v>44123</c:v>
                </c:pt>
                <c:pt idx="1817">
                  <c:v>44124</c:v>
                </c:pt>
                <c:pt idx="1818">
                  <c:v>44125</c:v>
                </c:pt>
                <c:pt idx="1819">
                  <c:v>44126</c:v>
                </c:pt>
                <c:pt idx="1820">
                  <c:v>44127</c:v>
                </c:pt>
                <c:pt idx="1821">
                  <c:v>44130</c:v>
                </c:pt>
                <c:pt idx="1822">
                  <c:v>44131</c:v>
                </c:pt>
                <c:pt idx="1823">
                  <c:v>44132</c:v>
                </c:pt>
                <c:pt idx="1824">
                  <c:v>44133</c:v>
                </c:pt>
                <c:pt idx="1825">
                  <c:v>44134</c:v>
                </c:pt>
                <c:pt idx="1826">
                  <c:v>44137</c:v>
                </c:pt>
                <c:pt idx="1827">
                  <c:v>44138</c:v>
                </c:pt>
                <c:pt idx="1828">
                  <c:v>44139</c:v>
                </c:pt>
                <c:pt idx="1829">
                  <c:v>44140</c:v>
                </c:pt>
                <c:pt idx="1830">
                  <c:v>44141</c:v>
                </c:pt>
                <c:pt idx="1831">
                  <c:v>44144</c:v>
                </c:pt>
                <c:pt idx="1832">
                  <c:v>44145</c:v>
                </c:pt>
                <c:pt idx="1833">
                  <c:v>44146</c:v>
                </c:pt>
                <c:pt idx="1834">
                  <c:v>44147</c:v>
                </c:pt>
                <c:pt idx="1835">
                  <c:v>44148</c:v>
                </c:pt>
                <c:pt idx="1836">
                  <c:v>44151</c:v>
                </c:pt>
                <c:pt idx="1837">
                  <c:v>44152</c:v>
                </c:pt>
                <c:pt idx="1838">
                  <c:v>44153</c:v>
                </c:pt>
                <c:pt idx="1839">
                  <c:v>44154</c:v>
                </c:pt>
                <c:pt idx="1840">
                  <c:v>44155</c:v>
                </c:pt>
                <c:pt idx="1841">
                  <c:v>44158</c:v>
                </c:pt>
                <c:pt idx="1842">
                  <c:v>44159</c:v>
                </c:pt>
                <c:pt idx="1843">
                  <c:v>44160</c:v>
                </c:pt>
                <c:pt idx="1844">
                  <c:v>44161</c:v>
                </c:pt>
                <c:pt idx="1845">
                  <c:v>44162</c:v>
                </c:pt>
                <c:pt idx="1846">
                  <c:v>44165</c:v>
                </c:pt>
                <c:pt idx="1847">
                  <c:v>44166</c:v>
                </c:pt>
                <c:pt idx="1848">
                  <c:v>44167</c:v>
                </c:pt>
                <c:pt idx="1849">
                  <c:v>44168</c:v>
                </c:pt>
                <c:pt idx="1850">
                  <c:v>44169</c:v>
                </c:pt>
                <c:pt idx="1851">
                  <c:v>44172</c:v>
                </c:pt>
                <c:pt idx="1852">
                  <c:v>44173</c:v>
                </c:pt>
                <c:pt idx="1853">
                  <c:v>44174</c:v>
                </c:pt>
                <c:pt idx="1854">
                  <c:v>44175</c:v>
                </c:pt>
                <c:pt idx="1855">
                  <c:v>44176</c:v>
                </c:pt>
                <c:pt idx="1856">
                  <c:v>44179</c:v>
                </c:pt>
                <c:pt idx="1857">
                  <c:v>44180</c:v>
                </c:pt>
                <c:pt idx="1858">
                  <c:v>44181</c:v>
                </c:pt>
                <c:pt idx="1859">
                  <c:v>44182</c:v>
                </c:pt>
                <c:pt idx="1860">
                  <c:v>44183</c:v>
                </c:pt>
                <c:pt idx="1861">
                  <c:v>44186</c:v>
                </c:pt>
                <c:pt idx="1862">
                  <c:v>44187</c:v>
                </c:pt>
                <c:pt idx="1863">
                  <c:v>44188</c:v>
                </c:pt>
                <c:pt idx="1864">
                  <c:v>44189</c:v>
                </c:pt>
                <c:pt idx="1865">
                  <c:v>44190</c:v>
                </c:pt>
                <c:pt idx="1866">
                  <c:v>44193</c:v>
                </c:pt>
                <c:pt idx="1867">
                  <c:v>44194</c:v>
                </c:pt>
                <c:pt idx="1868">
                  <c:v>44195</c:v>
                </c:pt>
                <c:pt idx="1869">
                  <c:v>44196</c:v>
                </c:pt>
                <c:pt idx="1870">
                  <c:v>44197</c:v>
                </c:pt>
                <c:pt idx="1871">
                  <c:v>44200</c:v>
                </c:pt>
                <c:pt idx="1872">
                  <c:v>44201</c:v>
                </c:pt>
                <c:pt idx="1873">
                  <c:v>44202</c:v>
                </c:pt>
                <c:pt idx="1874">
                  <c:v>44203</c:v>
                </c:pt>
                <c:pt idx="1875">
                  <c:v>44204</c:v>
                </c:pt>
                <c:pt idx="1876">
                  <c:v>44207</c:v>
                </c:pt>
                <c:pt idx="1877">
                  <c:v>44208</c:v>
                </c:pt>
                <c:pt idx="1878">
                  <c:v>44209</c:v>
                </c:pt>
                <c:pt idx="1879">
                  <c:v>44210</c:v>
                </c:pt>
                <c:pt idx="1880">
                  <c:v>44211</c:v>
                </c:pt>
                <c:pt idx="1881">
                  <c:v>44214</c:v>
                </c:pt>
                <c:pt idx="1882">
                  <c:v>44215</c:v>
                </c:pt>
                <c:pt idx="1883">
                  <c:v>44216</c:v>
                </c:pt>
                <c:pt idx="1884">
                  <c:v>44217</c:v>
                </c:pt>
                <c:pt idx="1885">
                  <c:v>44218</c:v>
                </c:pt>
                <c:pt idx="1886">
                  <c:v>44221</c:v>
                </c:pt>
                <c:pt idx="1887">
                  <c:v>44222</c:v>
                </c:pt>
                <c:pt idx="1888">
                  <c:v>44223</c:v>
                </c:pt>
                <c:pt idx="1889">
                  <c:v>44224</c:v>
                </c:pt>
                <c:pt idx="1890">
                  <c:v>44225</c:v>
                </c:pt>
                <c:pt idx="1891">
                  <c:v>44228</c:v>
                </c:pt>
                <c:pt idx="1892">
                  <c:v>44229</c:v>
                </c:pt>
                <c:pt idx="1893">
                  <c:v>44230</c:v>
                </c:pt>
                <c:pt idx="1894">
                  <c:v>44231</c:v>
                </c:pt>
                <c:pt idx="1895">
                  <c:v>44232</c:v>
                </c:pt>
                <c:pt idx="1896">
                  <c:v>44235</c:v>
                </c:pt>
                <c:pt idx="1897">
                  <c:v>44236</c:v>
                </c:pt>
                <c:pt idx="1898">
                  <c:v>44237</c:v>
                </c:pt>
                <c:pt idx="1899">
                  <c:v>44238</c:v>
                </c:pt>
                <c:pt idx="1900">
                  <c:v>44239</c:v>
                </c:pt>
                <c:pt idx="1901">
                  <c:v>44242</c:v>
                </c:pt>
                <c:pt idx="1902">
                  <c:v>44243</c:v>
                </c:pt>
                <c:pt idx="1903">
                  <c:v>44244</c:v>
                </c:pt>
                <c:pt idx="1904">
                  <c:v>44245</c:v>
                </c:pt>
                <c:pt idx="1905">
                  <c:v>44246</c:v>
                </c:pt>
                <c:pt idx="1906">
                  <c:v>44249</c:v>
                </c:pt>
                <c:pt idx="1907">
                  <c:v>44250</c:v>
                </c:pt>
                <c:pt idx="1908">
                  <c:v>44251</c:v>
                </c:pt>
                <c:pt idx="1909">
                  <c:v>44252</c:v>
                </c:pt>
                <c:pt idx="1910">
                  <c:v>44253</c:v>
                </c:pt>
                <c:pt idx="1911">
                  <c:v>44256</c:v>
                </c:pt>
                <c:pt idx="1912">
                  <c:v>44257</c:v>
                </c:pt>
                <c:pt idx="1913">
                  <c:v>44258</c:v>
                </c:pt>
                <c:pt idx="1914">
                  <c:v>44259</c:v>
                </c:pt>
                <c:pt idx="1915">
                  <c:v>44260</c:v>
                </c:pt>
                <c:pt idx="1916">
                  <c:v>44263</c:v>
                </c:pt>
                <c:pt idx="1917">
                  <c:v>44264</c:v>
                </c:pt>
                <c:pt idx="1918">
                  <c:v>44265</c:v>
                </c:pt>
                <c:pt idx="1919">
                  <c:v>44266</c:v>
                </c:pt>
                <c:pt idx="1920">
                  <c:v>44267</c:v>
                </c:pt>
                <c:pt idx="1921">
                  <c:v>44270</c:v>
                </c:pt>
                <c:pt idx="1922">
                  <c:v>44271</c:v>
                </c:pt>
                <c:pt idx="1923">
                  <c:v>44272</c:v>
                </c:pt>
                <c:pt idx="1924">
                  <c:v>44273</c:v>
                </c:pt>
                <c:pt idx="1925">
                  <c:v>44274</c:v>
                </c:pt>
                <c:pt idx="1926">
                  <c:v>44277</c:v>
                </c:pt>
                <c:pt idx="1927">
                  <c:v>44278</c:v>
                </c:pt>
                <c:pt idx="1928">
                  <c:v>44279</c:v>
                </c:pt>
                <c:pt idx="1929">
                  <c:v>44280</c:v>
                </c:pt>
                <c:pt idx="1930">
                  <c:v>44281</c:v>
                </c:pt>
                <c:pt idx="1931">
                  <c:v>44284</c:v>
                </c:pt>
                <c:pt idx="1932">
                  <c:v>44285</c:v>
                </c:pt>
                <c:pt idx="1933">
                  <c:v>44286</c:v>
                </c:pt>
                <c:pt idx="1934">
                  <c:v>44287</c:v>
                </c:pt>
                <c:pt idx="1935">
                  <c:v>44288</c:v>
                </c:pt>
                <c:pt idx="1936">
                  <c:v>44291</c:v>
                </c:pt>
                <c:pt idx="1937">
                  <c:v>44292</c:v>
                </c:pt>
                <c:pt idx="1938">
                  <c:v>44293</c:v>
                </c:pt>
                <c:pt idx="1939">
                  <c:v>44294</c:v>
                </c:pt>
                <c:pt idx="1940">
                  <c:v>44295</c:v>
                </c:pt>
                <c:pt idx="1941">
                  <c:v>44298</c:v>
                </c:pt>
                <c:pt idx="1942">
                  <c:v>44299</c:v>
                </c:pt>
                <c:pt idx="1943">
                  <c:v>44300</c:v>
                </c:pt>
                <c:pt idx="1944">
                  <c:v>44301</c:v>
                </c:pt>
                <c:pt idx="1945">
                  <c:v>44302</c:v>
                </c:pt>
                <c:pt idx="1946">
                  <c:v>44305</c:v>
                </c:pt>
                <c:pt idx="1947">
                  <c:v>44306</c:v>
                </c:pt>
                <c:pt idx="1948">
                  <c:v>44307</c:v>
                </c:pt>
                <c:pt idx="1949">
                  <c:v>44308</c:v>
                </c:pt>
                <c:pt idx="1950">
                  <c:v>44309</c:v>
                </c:pt>
                <c:pt idx="1951">
                  <c:v>44312</c:v>
                </c:pt>
                <c:pt idx="1952">
                  <c:v>44313</c:v>
                </c:pt>
                <c:pt idx="1953">
                  <c:v>44314</c:v>
                </c:pt>
                <c:pt idx="1954">
                  <c:v>44315</c:v>
                </c:pt>
                <c:pt idx="1955">
                  <c:v>44316</c:v>
                </c:pt>
                <c:pt idx="1956">
                  <c:v>44319</c:v>
                </c:pt>
                <c:pt idx="1957">
                  <c:v>44320</c:v>
                </c:pt>
                <c:pt idx="1958">
                  <c:v>44321</c:v>
                </c:pt>
                <c:pt idx="1959">
                  <c:v>44322</c:v>
                </c:pt>
                <c:pt idx="1960">
                  <c:v>44323</c:v>
                </c:pt>
                <c:pt idx="1961">
                  <c:v>44326</c:v>
                </c:pt>
                <c:pt idx="1962">
                  <c:v>44327</c:v>
                </c:pt>
                <c:pt idx="1963">
                  <c:v>44328</c:v>
                </c:pt>
                <c:pt idx="1964">
                  <c:v>44329</c:v>
                </c:pt>
                <c:pt idx="1965">
                  <c:v>44330</c:v>
                </c:pt>
                <c:pt idx="1966">
                  <c:v>44333</c:v>
                </c:pt>
                <c:pt idx="1967">
                  <c:v>44334</c:v>
                </c:pt>
                <c:pt idx="1968">
                  <c:v>44335</c:v>
                </c:pt>
                <c:pt idx="1969">
                  <c:v>44336</c:v>
                </c:pt>
                <c:pt idx="1970">
                  <c:v>44337</c:v>
                </c:pt>
                <c:pt idx="1971">
                  <c:v>44340</c:v>
                </c:pt>
                <c:pt idx="1972">
                  <c:v>44341</c:v>
                </c:pt>
                <c:pt idx="1973">
                  <c:v>44342</c:v>
                </c:pt>
                <c:pt idx="1974">
                  <c:v>44343</c:v>
                </c:pt>
                <c:pt idx="1975">
                  <c:v>44344</c:v>
                </c:pt>
                <c:pt idx="1976">
                  <c:v>44347</c:v>
                </c:pt>
                <c:pt idx="1977">
                  <c:v>44348</c:v>
                </c:pt>
                <c:pt idx="1978">
                  <c:v>44349</c:v>
                </c:pt>
                <c:pt idx="1979">
                  <c:v>44350</c:v>
                </c:pt>
                <c:pt idx="1980">
                  <c:v>44351</c:v>
                </c:pt>
                <c:pt idx="1981">
                  <c:v>44354</c:v>
                </c:pt>
                <c:pt idx="1982">
                  <c:v>44355</c:v>
                </c:pt>
                <c:pt idx="1983">
                  <c:v>44356</c:v>
                </c:pt>
                <c:pt idx="1984">
                  <c:v>44357</c:v>
                </c:pt>
                <c:pt idx="1985">
                  <c:v>44358</c:v>
                </c:pt>
                <c:pt idx="1986">
                  <c:v>44361</c:v>
                </c:pt>
                <c:pt idx="1987">
                  <c:v>44362</c:v>
                </c:pt>
                <c:pt idx="1988">
                  <c:v>44363</c:v>
                </c:pt>
                <c:pt idx="1989">
                  <c:v>44364</c:v>
                </c:pt>
                <c:pt idx="1990">
                  <c:v>44365</c:v>
                </c:pt>
                <c:pt idx="1991">
                  <c:v>44368</c:v>
                </c:pt>
                <c:pt idx="1992">
                  <c:v>44369</c:v>
                </c:pt>
                <c:pt idx="1993">
                  <c:v>44370</c:v>
                </c:pt>
                <c:pt idx="1994">
                  <c:v>44371</c:v>
                </c:pt>
                <c:pt idx="1995">
                  <c:v>44372</c:v>
                </c:pt>
                <c:pt idx="1996">
                  <c:v>44375</c:v>
                </c:pt>
                <c:pt idx="1997">
                  <c:v>44376</c:v>
                </c:pt>
                <c:pt idx="1998">
                  <c:v>44377</c:v>
                </c:pt>
                <c:pt idx="1999">
                  <c:v>44378</c:v>
                </c:pt>
                <c:pt idx="2000">
                  <c:v>44379</c:v>
                </c:pt>
                <c:pt idx="2001">
                  <c:v>44382</c:v>
                </c:pt>
                <c:pt idx="2002">
                  <c:v>44383</c:v>
                </c:pt>
                <c:pt idx="2003">
                  <c:v>44384</c:v>
                </c:pt>
                <c:pt idx="2004">
                  <c:v>44385</c:v>
                </c:pt>
                <c:pt idx="2005">
                  <c:v>44386</c:v>
                </c:pt>
                <c:pt idx="2006">
                  <c:v>44389</c:v>
                </c:pt>
                <c:pt idx="2007">
                  <c:v>44390</c:v>
                </c:pt>
                <c:pt idx="2008">
                  <c:v>44391</c:v>
                </c:pt>
                <c:pt idx="2009">
                  <c:v>44392</c:v>
                </c:pt>
                <c:pt idx="2010">
                  <c:v>44393</c:v>
                </c:pt>
                <c:pt idx="2011">
                  <c:v>44396</c:v>
                </c:pt>
                <c:pt idx="2012">
                  <c:v>44397</c:v>
                </c:pt>
                <c:pt idx="2013">
                  <c:v>44398</c:v>
                </c:pt>
                <c:pt idx="2014">
                  <c:v>44399</c:v>
                </c:pt>
                <c:pt idx="2015">
                  <c:v>44400</c:v>
                </c:pt>
                <c:pt idx="2016">
                  <c:v>44403</c:v>
                </c:pt>
                <c:pt idx="2017">
                  <c:v>44404</c:v>
                </c:pt>
                <c:pt idx="2018">
                  <c:v>44405</c:v>
                </c:pt>
                <c:pt idx="2019">
                  <c:v>44406</c:v>
                </c:pt>
                <c:pt idx="2020">
                  <c:v>44407</c:v>
                </c:pt>
                <c:pt idx="2021">
                  <c:v>44410</c:v>
                </c:pt>
                <c:pt idx="2022">
                  <c:v>44411</c:v>
                </c:pt>
                <c:pt idx="2023">
                  <c:v>44412</c:v>
                </c:pt>
                <c:pt idx="2024">
                  <c:v>44413</c:v>
                </c:pt>
                <c:pt idx="2025">
                  <c:v>44414</c:v>
                </c:pt>
                <c:pt idx="2026">
                  <c:v>44417</c:v>
                </c:pt>
                <c:pt idx="2027">
                  <c:v>44418</c:v>
                </c:pt>
                <c:pt idx="2028">
                  <c:v>44419</c:v>
                </c:pt>
                <c:pt idx="2029">
                  <c:v>44420</c:v>
                </c:pt>
                <c:pt idx="2030">
                  <c:v>44421</c:v>
                </c:pt>
                <c:pt idx="2031">
                  <c:v>44424</c:v>
                </c:pt>
                <c:pt idx="2032">
                  <c:v>44425</c:v>
                </c:pt>
                <c:pt idx="2033">
                  <c:v>44426</c:v>
                </c:pt>
                <c:pt idx="2034">
                  <c:v>44427</c:v>
                </c:pt>
                <c:pt idx="2035">
                  <c:v>44428</c:v>
                </c:pt>
                <c:pt idx="2036">
                  <c:v>44431</c:v>
                </c:pt>
                <c:pt idx="2037">
                  <c:v>44432</c:v>
                </c:pt>
                <c:pt idx="2038">
                  <c:v>44433</c:v>
                </c:pt>
                <c:pt idx="2039">
                  <c:v>44434</c:v>
                </c:pt>
                <c:pt idx="2040">
                  <c:v>44435</c:v>
                </c:pt>
                <c:pt idx="2041">
                  <c:v>44438</c:v>
                </c:pt>
                <c:pt idx="2042">
                  <c:v>44439</c:v>
                </c:pt>
                <c:pt idx="2043">
                  <c:v>44440</c:v>
                </c:pt>
                <c:pt idx="2044">
                  <c:v>44441</c:v>
                </c:pt>
                <c:pt idx="2045">
                  <c:v>44442</c:v>
                </c:pt>
                <c:pt idx="2046">
                  <c:v>44445</c:v>
                </c:pt>
                <c:pt idx="2047">
                  <c:v>44446</c:v>
                </c:pt>
                <c:pt idx="2048">
                  <c:v>44447</c:v>
                </c:pt>
                <c:pt idx="2049">
                  <c:v>44448</c:v>
                </c:pt>
                <c:pt idx="2050">
                  <c:v>44449</c:v>
                </c:pt>
                <c:pt idx="2051">
                  <c:v>44452</c:v>
                </c:pt>
                <c:pt idx="2052">
                  <c:v>44453</c:v>
                </c:pt>
                <c:pt idx="2053">
                  <c:v>44454</c:v>
                </c:pt>
                <c:pt idx="2054">
                  <c:v>44455</c:v>
                </c:pt>
                <c:pt idx="2055">
                  <c:v>44456</c:v>
                </c:pt>
                <c:pt idx="2056">
                  <c:v>44459</c:v>
                </c:pt>
                <c:pt idx="2057">
                  <c:v>44460</c:v>
                </c:pt>
                <c:pt idx="2058">
                  <c:v>44461</c:v>
                </c:pt>
                <c:pt idx="2059">
                  <c:v>44462</c:v>
                </c:pt>
                <c:pt idx="2060">
                  <c:v>44463</c:v>
                </c:pt>
                <c:pt idx="2061">
                  <c:v>44466</c:v>
                </c:pt>
                <c:pt idx="2062">
                  <c:v>44467</c:v>
                </c:pt>
                <c:pt idx="2063">
                  <c:v>44468</c:v>
                </c:pt>
                <c:pt idx="2064">
                  <c:v>44469</c:v>
                </c:pt>
                <c:pt idx="2065">
                  <c:v>44470</c:v>
                </c:pt>
                <c:pt idx="2066">
                  <c:v>44473</c:v>
                </c:pt>
                <c:pt idx="2067">
                  <c:v>44474</c:v>
                </c:pt>
                <c:pt idx="2068">
                  <c:v>44475</c:v>
                </c:pt>
                <c:pt idx="2069">
                  <c:v>44476</c:v>
                </c:pt>
                <c:pt idx="2070">
                  <c:v>44477</c:v>
                </c:pt>
                <c:pt idx="2071">
                  <c:v>44480</c:v>
                </c:pt>
                <c:pt idx="2072">
                  <c:v>44481</c:v>
                </c:pt>
                <c:pt idx="2073">
                  <c:v>44482</c:v>
                </c:pt>
                <c:pt idx="2074">
                  <c:v>44483</c:v>
                </c:pt>
                <c:pt idx="2075">
                  <c:v>44484</c:v>
                </c:pt>
                <c:pt idx="2076">
                  <c:v>44487</c:v>
                </c:pt>
                <c:pt idx="2077">
                  <c:v>44488</c:v>
                </c:pt>
                <c:pt idx="2078">
                  <c:v>44489</c:v>
                </c:pt>
                <c:pt idx="2079">
                  <c:v>44490</c:v>
                </c:pt>
                <c:pt idx="2080">
                  <c:v>44491</c:v>
                </c:pt>
                <c:pt idx="2081">
                  <c:v>44494</c:v>
                </c:pt>
                <c:pt idx="2082">
                  <c:v>44495</c:v>
                </c:pt>
                <c:pt idx="2083">
                  <c:v>44496</c:v>
                </c:pt>
                <c:pt idx="2084">
                  <c:v>44497</c:v>
                </c:pt>
                <c:pt idx="2085">
                  <c:v>44498</c:v>
                </c:pt>
                <c:pt idx="2086">
                  <c:v>44501</c:v>
                </c:pt>
                <c:pt idx="2087">
                  <c:v>44502</c:v>
                </c:pt>
                <c:pt idx="2088">
                  <c:v>44503</c:v>
                </c:pt>
                <c:pt idx="2089">
                  <c:v>44504</c:v>
                </c:pt>
                <c:pt idx="2090">
                  <c:v>44505</c:v>
                </c:pt>
                <c:pt idx="2091">
                  <c:v>44508</c:v>
                </c:pt>
                <c:pt idx="2092">
                  <c:v>44509</c:v>
                </c:pt>
                <c:pt idx="2093">
                  <c:v>44510</c:v>
                </c:pt>
                <c:pt idx="2094">
                  <c:v>44511</c:v>
                </c:pt>
                <c:pt idx="2095">
                  <c:v>44512</c:v>
                </c:pt>
                <c:pt idx="2096">
                  <c:v>44515</c:v>
                </c:pt>
                <c:pt idx="2097">
                  <c:v>44516</c:v>
                </c:pt>
                <c:pt idx="2098">
                  <c:v>44517</c:v>
                </c:pt>
                <c:pt idx="2099">
                  <c:v>44518</c:v>
                </c:pt>
                <c:pt idx="2100">
                  <c:v>44519</c:v>
                </c:pt>
                <c:pt idx="2101">
                  <c:v>44522</c:v>
                </c:pt>
                <c:pt idx="2102">
                  <c:v>44523</c:v>
                </c:pt>
                <c:pt idx="2103">
                  <c:v>44524</c:v>
                </c:pt>
                <c:pt idx="2104">
                  <c:v>44525</c:v>
                </c:pt>
                <c:pt idx="2105">
                  <c:v>44526</c:v>
                </c:pt>
                <c:pt idx="2106">
                  <c:v>44529</c:v>
                </c:pt>
                <c:pt idx="2107">
                  <c:v>44530</c:v>
                </c:pt>
                <c:pt idx="2108">
                  <c:v>44531</c:v>
                </c:pt>
                <c:pt idx="2109">
                  <c:v>44532</c:v>
                </c:pt>
                <c:pt idx="2110">
                  <c:v>44533</c:v>
                </c:pt>
                <c:pt idx="2111">
                  <c:v>44536</c:v>
                </c:pt>
                <c:pt idx="2112">
                  <c:v>44537</c:v>
                </c:pt>
                <c:pt idx="2113">
                  <c:v>44538</c:v>
                </c:pt>
                <c:pt idx="2114">
                  <c:v>44539</c:v>
                </c:pt>
                <c:pt idx="2115">
                  <c:v>44540</c:v>
                </c:pt>
                <c:pt idx="2116">
                  <c:v>44543</c:v>
                </c:pt>
                <c:pt idx="2117">
                  <c:v>44544</c:v>
                </c:pt>
                <c:pt idx="2118">
                  <c:v>44545</c:v>
                </c:pt>
                <c:pt idx="2119">
                  <c:v>44546</c:v>
                </c:pt>
                <c:pt idx="2120">
                  <c:v>44547</c:v>
                </c:pt>
                <c:pt idx="2121">
                  <c:v>44550</c:v>
                </c:pt>
                <c:pt idx="2122">
                  <c:v>44551</c:v>
                </c:pt>
                <c:pt idx="2123">
                  <c:v>44552</c:v>
                </c:pt>
                <c:pt idx="2124">
                  <c:v>44553</c:v>
                </c:pt>
                <c:pt idx="2125">
                  <c:v>44554</c:v>
                </c:pt>
                <c:pt idx="2126">
                  <c:v>44557</c:v>
                </c:pt>
                <c:pt idx="2127">
                  <c:v>44558</c:v>
                </c:pt>
                <c:pt idx="2128">
                  <c:v>44559</c:v>
                </c:pt>
                <c:pt idx="2129">
                  <c:v>44560</c:v>
                </c:pt>
                <c:pt idx="2130">
                  <c:v>44561</c:v>
                </c:pt>
                <c:pt idx="2131">
                  <c:v>44564</c:v>
                </c:pt>
                <c:pt idx="2132">
                  <c:v>44565</c:v>
                </c:pt>
                <c:pt idx="2133">
                  <c:v>44566</c:v>
                </c:pt>
                <c:pt idx="2134">
                  <c:v>44567</c:v>
                </c:pt>
                <c:pt idx="2135">
                  <c:v>44568</c:v>
                </c:pt>
                <c:pt idx="2136">
                  <c:v>44571</c:v>
                </c:pt>
                <c:pt idx="2137">
                  <c:v>44572</c:v>
                </c:pt>
                <c:pt idx="2138">
                  <c:v>44573</c:v>
                </c:pt>
                <c:pt idx="2139">
                  <c:v>44574</c:v>
                </c:pt>
                <c:pt idx="2140">
                  <c:v>44575</c:v>
                </c:pt>
                <c:pt idx="2141">
                  <c:v>44578</c:v>
                </c:pt>
                <c:pt idx="2142">
                  <c:v>44579</c:v>
                </c:pt>
                <c:pt idx="2143">
                  <c:v>44580</c:v>
                </c:pt>
                <c:pt idx="2144">
                  <c:v>44581</c:v>
                </c:pt>
                <c:pt idx="2145">
                  <c:v>44582</c:v>
                </c:pt>
                <c:pt idx="2146">
                  <c:v>44585</c:v>
                </c:pt>
                <c:pt idx="2147">
                  <c:v>44586</c:v>
                </c:pt>
                <c:pt idx="2148">
                  <c:v>44587</c:v>
                </c:pt>
                <c:pt idx="2149">
                  <c:v>44588</c:v>
                </c:pt>
                <c:pt idx="2150">
                  <c:v>44589</c:v>
                </c:pt>
                <c:pt idx="2151">
                  <c:v>44592</c:v>
                </c:pt>
                <c:pt idx="2152">
                  <c:v>44593</c:v>
                </c:pt>
                <c:pt idx="2153">
                  <c:v>44594</c:v>
                </c:pt>
                <c:pt idx="2154">
                  <c:v>44595</c:v>
                </c:pt>
                <c:pt idx="2155">
                  <c:v>44596</c:v>
                </c:pt>
                <c:pt idx="2156">
                  <c:v>44599</c:v>
                </c:pt>
                <c:pt idx="2157">
                  <c:v>44600</c:v>
                </c:pt>
                <c:pt idx="2158">
                  <c:v>44601</c:v>
                </c:pt>
                <c:pt idx="2159">
                  <c:v>44602</c:v>
                </c:pt>
                <c:pt idx="2160">
                  <c:v>44603</c:v>
                </c:pt>
                <c:pt idx="2161">
                  <c:v>44606</c:v>
                </c:pt>
                <c:pt idx="2162">
                  <c:v>44607</c:v>
                </c:pt>
                <c:pt idx="2163">
                  <c:v>44608</c:v>
                </c:pt>
                <c:pt idx="2164">
                  <c:v>44609</c:v>
                </c:pt>
                <c:pt idx="2165">
                  <c:v>44610</c:v>
                </c:pt>
                <c:pt idx="2166">
                  <c:v>44613</c:v>
                </c:pt>
                <c:pt idx="2167">
                  <c:v>44614</c:v>
                </c:pt>
                <c:pt idx="2168">
                  <c:v>44615</c:v>
                </c:pt>
                <c:pt idx="2169">
                  <c:v>44616</c:v>
                </c:pt>
                <c:pt idx="2170">
                  <c:v>44617</c:v>
                </c:pt>
                <c:pt idx="2171">
                  <c:v>44620</c:v>
                </c:pt>
                <c:pt idx="2172">
                  <c:v>44621</c:v>
                </c:pt>
                <c:pt idx="2173">
                  <c:v>44622</c:v>
                </c:pt>
                <c:pt idx="2174">
                  <c:v>44623</c:v>
                </c:pt>
                <c:pt idx="2175">
                  <c:v>44624</c:v>
                </c:pt>
                <c:pt idx="2176">
                  <c:v>44627</c:v>
                </c:pt>
                <c:pt idx="2177">
                  <c:v>44628</c:v>
                </c:pt>
                <c:pt idx="2178">
                  <c:v>44629</c:v>
                </c:pt>
                <c:pt idx="2179">
                  <c:v>44630</c:v>
                </c:pt>
                <c:pt idx="2180">
                  <c:v>44631</c:v>
                </c:pt>
                <c:pt idx="2181">
                  <c:v>44634</c:v>
                </c:pt>
                <c:pt idx="2182">
                  <c:v>44635</c:v>
                </c:pt>
                <c:pt idx="2183">
                  <c:v>44636</c:v>
                </c:pt>
                <c:pt idx="2184">
                  <c:v>44637</c:v>
                </c:pt>
                <c:pt idx="2185">
                  <c:v>44638</c:v>
                </c:pt>
                <c:pt idx="2186">
                  <c:v>44641</c:v>
                </c:pt>
                <c:pt idx="2187">
                  <c:v>44642</c:v>
                </c:pt>
                <c:pt idx="2188">
                  <c:v>44643</c:v>
                </c:pt>
                <c:pt idx="2189">
                  <c:v>44644</c:v>
                </c:pt>
                <c:pt idx="2190">
                  <c:v>44645</c:v>
                </c:pt>
                <c:pt idx="2191">
                  <c:v>44648</c:v>
                </c:pt>
                <c:pt idx="2192">
                  <c:v>44649</c:v>
                </c:pt>
                <c:pt idx="2193">
                  <c:v>44650</c:v>
                </c:pt>
                <c:pt idx="2194">
                  <c:v>44651</c:v>
                </c:pt>
                <c:pt idx="2195">
                  <c:v>44652</c:v>
                </c:pt>
                <c:pt idx="2196">
                  <c:v>44655</c:v>
                </c:pt>
                <c:pt idx="2197">
                  <c:v>44656</c:v>
                </c:pt>
                <c:pt idx="2198">
                  <c:v>44657</c:v>
                </c:pt>
                <c:pt idx="2199">
                  <c:v>44658</c:v>
                </c:pt>
                <c:pt idx="2200">
                  <c:v>44659</c:v>
                </c:pt>
                <c:pt idx="2201">
                  <c:v>44662</c:v>
                </c:pt>
                <c:pt idx="2202">
                  <c:v>44663</c:v>
                </c:pt>
                <c:pt idx="2203">
                  <c:v>44664</c:v>
                </c:pt>
                <c:pt idx="2204">
                  <c:v>44665</c:v>
                </c:pt>
                <c:pt idx="2205">
                  <c:v>44666</c:v>
                </c:pt>
                <c:pt idx="2206">
                  <c:v>44669</c:v>
                </c:pt>
                <c:pt idx="2207">
                  <c:v>44670</c:v>
                </c:pt>
                <c:pt idx="2208">
                  <c:v>44671</c:v>
                </c:pt>
                <c:pt idx="2209">
                  <c:v>44672</c:v>
                </c:pt>
                <c:pt idx="2210">
                  <c:v>44673</c:v>
                </c:pt>
                <c:pt idx="2211">
                  <c:v>44676</c:v>
                </c:pt>
                <c:pt idx="2212">
                  <c:v>44677</c:v>
                </c:pt>
                <c:pt idx="2213">
                  <c:v>44678</c:v>
                </c:pt>
                <c:pt idx="2214">
                  <c:v>44679</c:v>
                </c:pt>
                <c:pt idx="2215">
                  <c:v>44680</c:v>
                </c:pt>
                <c:pt idx="2216">
                  <c:v>44683</c:v>
                </c:pt>
                <c:pt idx="2217">
                  <c:v>44684</c:v>
                </c:pt>
                <c:pt idx="2218">
                  <c:v>44685</c:v>
                </c:pt>
                <c:pt idx="2219">
                  <c:v>44686</c:v>
                </c:pt>
                <c:pt idx="2220">
                  <c:v>44687</c:v>
                </c:pt>
                <c:pt idx="2221">
                  <c:v>44690</c:v>
                </c:pt>
                <c:pt idx="2222">
                  <c:v>44691</c:v>
                </c:pt>
                <c:pt idx="2223">
                  <c:v>44692</c:v>
                </c:pt>
                <c:pt idx="2224">
                  <c:v>44693</c:v>
                </c:pt>
                <c:pt idx="2225">
                  <c:v>44694</c:v>
                </c:pt>
                <c:pt idx="2226">
                  <c:v>44697</c:v>
                </c:pt>
                <c:pt idx="2227">
                  <c:v>44698</c:v>
                </c:pt>
                <c:pt idx="2228">
                  <c:v>44699</c:v>
                </c:pt>
                <c:pt idx="2229">
                  <c:v>44700</c:v>
                </c:pt>
                <c:pt idx="2230">
                  <c:v>44701</c:v>
                </c:pt>
                <c:pt idx="2231">
                  <c:v>44704</c:v>
                </c:pt>
                <c:pt idx="2232">
                  <c:v>44705</c:v>
                </c:pt>
                <c:pt idx="2233">
                  <c:v>44706</c:v>
                </c:pt>
                <c:pt idx="2234">
                  <c:v>44707</c:v>
                </c:pt>
                <c:pt idx="2235">
                  <c:v>44708</c:v>
                </c:pt>
                <c:pt idx="2236">
                  <c:v>44711</c:v>
                </c:pt>
                <c:pt idx="2237">
                  <c:v>44712</c:v>
                </c:pt>
                <c:pt idx="2238">
                  <c:v>44713</c:v>
                </c:pt>
                <c:pt idx="2239">
                  <c:v>44714</c:v>
                </c:pt>
                <c:pt idx="2240">
                  <c:v>44715</c:v>
                </c:pt>
                <c:pt idx="2241">
                  <c:v>44718</c:v>
                </c:pt>
                <c:pt idx="2242">
                  <c:v>44719</c:v>
                </c:pt>
                <c:pt idx="2243">
                  <c:v>44720</c:v>
                </c:pt>
                <c:pt idx="2244">
                  <c:v>44721</c:v>
                </c:pt>
                <c:pt idx="2245">
                  <c:v>44722</c:v>
                </c:pt>
                <c:pt idx="2246">
                  <c:v>44725</c:v>
                </c:pt>
                <c:pt idx="2247">
                  <c:v>44726</c:v>
                </c:pt>
                <c:pt idx="2248">
                  <c:v>44727</c:v>
                </c:pt>
                <c:pt idx="2249">
                  <c:v>44728</c:v>
                </c:pt>
                <c:pt idx="2250">
                  <c:v>44729</c:v>
                </c:pt>
                <c:pt idx="2251">
                  <c:v>44732</c:v>
                </c:pt>
                <c:pt idx="2252">
                  <c:v>44733</c:v>
                </c:pt>
                <c:pt idx="2253">
                  <c:v>44734</c:v>
                </c:pt>
                <c:pt idx="2254">
                  <c:v>44735</c:v>
                </c:pt>
                <c:pt idx="2255">
                  <c:v>44736</c:v>
                </c:pt>
                <c:pt idx="2256">
                  <c:v>44739</c:v>
                </c:pt>
                <c:pt idx="2257">
                  <c:v>44740</c:v>
                </c:pt>
                <c:pt idx="2258">
                  <c:v>44741</c:v>
                </c:pt>
                <c:pt idx="2259">
                  <c:v>44742</c:v>
                </c:pt>
                <c:pt idx="2260">
                  <c:v>44743</c:v>
                </c:pt>
                <c:pt idx="2261">
                  <c:v>44746</c:v>
                </c:pt>
                <c:pt idx="2262">
                  <c:v>44747</c:v>
                </c:pt>
                <c:pt idx="2263">
                  <c:v>44748</c:v>
                </c:pt>
                <c:pt idx="2264">
                  <c:v>44749</c:v>
                </c:pt>
                <c:pt idx="2265">
                  <c:v>44750</c:v>
                </c:pt>
                <c:pt idx="2266">
                  <c:v>44753</c:v>
                </c:pt>
                <c:pt idx="2267">
                  <c:v>44754</c:v>
                </c:pt>
                <c:pt idx="2268">
                  <c:v>44755</c:v>
                </c:pt>
                <c:pt idx="2269">
                  <c:v>44756</c:v>
                </c:pt>
                <c:pt idx="2270">
                  <c:v>44757</c:v>
                </c:pt>
                <c:pt idx="2271">
                  <c:v>44760</c:v>
                </c:pt>
                <c:pt idx="2272">
                  <c:v>44761</c:v>
                </c:pt>
                <c:pt idx="2273">
                  <c:v>44762</c:v>
                </c:pt>
                <c:pt idx="2274">
                  <c:v>44763</c:v>
                </c:pt>
                <c:pt idx="2275">
                  <c:v>44764</c:v>
                </c:pt>
                <c:pt idx="2276">
                  <c:v>44767</c:v>
                </c:pt>
                <c:pt idx="2277">
                  <c:v>44768</c:v>
                </c:pt>
                <c:pt idx="2278">
                  <c:v>44769</c:v>
                </c:pt>
                <c:pt idx="2279">
                  <c:v>44770</c:v>
                </c:pt>
                <c:pt idx="2280">
                  <c:v>44771</c:v>
                </c:pt>
                <c:pt idx="2281">
                  <c:v>44774</c:v>
                </c:pt>
                <c:pt idx="2282">
                  <c:v>44775</c:v>
                </c:pt>
                <c:pt idx="2283">
                  <c:v>44776</c:v>
                </c:pt>
                <c:pt idx="2284">
                  <c:v>44777</c:v>
                </c:pt>
                <c:pt idx="2285">
                  <c:v>44778</c:v>
                </c:pt>
                <c:pt idx="2286">
                  <c:v>44781</c:v>
                </c:pt>
                <c:pt idx="2287">
                  <c:v>44782</c:v>
                </c:pt>
                <c:pt idx="2288">
                  <c:v>44783</c:v>
                </c:pt>
                <c:pt idx="2289">
                  <c:v>44784</c:v>
                </c:pt>
                <c:pt idx="2290">
                  <c:v>44785</c:v>
                </c:pt>
                <c:pt idx="2291">
                  <c:v>44788</c:v>
                </c:pt>
                <c:pt idx="2292">
                  <c:v>44789</c:v>
                </c:pt>
                <c:pt idx="2293">
                  <c:v>44790</c:v>
                </c:pt>
                <c:pt idx="2294">
                  <c:v>44791</c:v>
                </c:pt>
                <c:pt idx="2295">
                  <c:v>44792</c:v>
                </c:pt>
                <c:pt idx="2296">
                  <c:v>44795</c:v>
                </c:pt>
                <c:pt idx="2297">
                  <c:v>44796</c:v>
                </c:pt>
                <c:pt idx="2298">
                  <c:v>44797</c:v>
                </c:pt>
                <c:pt idx="2299">
                  <c:v>44798</c:v>
                </c:pt>
                <c:pt idx="2300">
                  <c:v>44799</c:v>
                </c:pt>
                <c:pt idx="2301">
                  <c:v>44802</c:v>
                </c:pt>
                <c:pt idx="2302">
                  <c:v>44803</c:v>
                </c:pt>
                <c:pt idx="2303">
                  <c:v>44804</c:v>
                </c:pt>
                <c:pt idx="2304">
                  <c:v>44805</c:v>
                </c:pt>
                <c:pt idx="2305">
                  <c:v>44806</c:v>
                </c:pt>
                <c:pt idx="2306">
                  <c:v>44809</c:v>
                </c:pt>
                <c:pt idx="2307">
                  <c:v>44810</c:v>
                </c:pt>
                <c:pt idx="2308">
                  <c:v>44811</c:v>
                </c:pt>
                <c:pt idx="2309">
                  <c:v>44812</c:v>
                </c:pt>
                <c:pt idx="2310">
                  <c:v>44813</c:v>
                </c:pt>
                <c:pt idx="2311">
                  <c:v>44816</c:v>
                </c:pt>
                <c:pt idx="2312">
                  <c:v>44817</c:v>
                </c:pt>
                <c:pt idx="2313">
                  <c:v>44818</c:v>
                </c:pt>
                <c:pt idx="2314">
                  <c:v>44819</c:v>
                </c:pt>
                <c:pt idx="2315">
                  <c:v>44820</c:v>
                </c:pt>
                <c:pt idx="2316">
                  <c:v>44823</c:v>
                </c:pt>
                <c:pt idx="2317">
                  <c:v>44824</c:v>
                </c:pt>
                <c:pt idx="2318">
                  <c:v>44825</c:v>
                </c:pt>
                <c:pt idx="2319">
                  <c:v>44826</c:v>
                </c:pt>
                <c:pt idx="2320">
                  <c:v>44827</c:v>
                </c:pt>
                <c:pt idx="2321">
                  <c:v>44830</c:v>
                </c:pt>
                <c:pt idx="2322">
                  <c:v>44831</c:v>
                </c:pt>
                <c:pt idx="2323">
                  <c:v>44832</c:v>
                </c:pt>
                <c:pt idx="2324">
                  <c:v>44833</c:v>
                </c:pt>
                <c:pt idx="2325">
                  <c:v>44834</c:v>
                </c:pt>
                <c:pt idx="2326">
                  <c:v>44837</c:v>
                </c:pt>
                <c:pt idx="2327">
                  <c:v>44838</c:v>
                </c:pt>
                <c:pt idx="2328">
                  <c:v>44839</c:v>
                </c:pt>
                <c:pt idx="2329">
                  <c:v>44840</c:v>
                </c:pt>
                <c:pt idx="2330">
                  <c:v>44841</c:v>
                </c:pt>
                <c:pt idx="2331">
                  <c:v>44844</c:v>
                </c:pt>
                <c:pt idx="2332">
                  <c:v>44845</c:v>
                </c:pt>
                <c:pt idx="2333">
                  <c:v>44846</c:v>
                </c:pt>
                <c:pt idx="2334">
                  <c:v>44847</c:v>
                </c:pt>
                <c:pt idx="2335">
                  <c:v>44848</c:v>
                </c:pt>
                <c:pt idx="2336">
                  <c:v>44851</c:v>
                </c:pt>
                <c:pt idx="2337">
                  <c:v>44852</c:v>
                </c:pt>
                <c:pt idx="2338">
                  <c:v>44853</c:v>
                </c:pt>
                <c:pt idx="2339">
                  <c:v>44854</c:v>
                </c:pt>
                <c:pt idx="2340">
                  <c:v>44855</c:v>
                </c:pt>
                <c:pt idx="2341">
                  <c:v>44858</c:v>
                </c:pt>
                <c:pt idx="2342">
                  <c:v>44859</c:v>
                </c:pt>
                <c:pt idx="2343">
                  <c:v>44860</c:v>
                </c:pt>
                <c:pt idx="2344">
                  <c:v>44861</c:v>
                </c:pt>
                <c:pt idx="2345">
                  <c:v>44862</c:v>
                </c:pt>
                <c:pt idx="2346">
                  <c:v>44865</c:v>
                </c:pt>
                <c:pt idx="2347">
                  <c:v>44866</c:v>
                </c:pt>
                <c:pt idx="2348">
                  <c:v>44867</c:v>
                </c:pt>
                <c:pt idx="2349">
                  <c:v>44868</c:v>
                </c:pt>
                <c:pt idx="2350">
                  <c:v>44869</c:v>
                </c:pt>
                <c:pt idx="2351">
                  <c:v>44872</c:v>
                </c:pt>
                <c:pt idx="2352">
                  <c:v>44873</c:v>
                </c:pt>
                <c:pt idx="2353">
                  <c:v>44874</c:v>
                </c:pt>
                <c:pt idx="2354">
                  <c:v>44875</c:v>
                </c:pt>
                <c:pt idx="2355">
                  <c:v>44876</c:v>
                </c:pt>
                <c:pt idx="2356">
                  <c:v>44879</c:v>
                </c:pt>
                <c:pt idx="2357">
                  <c:v>44880</c:v>
                </c:pt>
                <c:pt idx="2358">
                  <c:v>44881</c:v>
                </c:pt>
                <c:pt idx="2359">
                  <c:v>44882</c:v>
                </c:pt>
                <c:pt idx="2360">
                  <c:v>44883</c:v>
                </c:pt>
                <c:pt idx="2361">
                  <c:v>44886</c:v>
                </c:pt>
                <c:pt idx="2362">
                  <c:v>44887</c:v>
                </c:pt>
                <c:pt idx="2363">
                  <c:v>44888</c:v>
                </c:pt>
                <c:pt idx="2364">
                  <c:v>44889</c:v>
                </c:pt>
                <c:pt idx="2365">
                  <c:v>44890</c:v>
                </c:pt>
                <c:pt idx="2366">
                  <c:v>44893</c:v>
                </c:pt>
                <c:pt idx="2367">
                  <c:v>44894</c:v>
                </c:pt>
                <c:pt idx="2368">
                  <c:v>44895</c:v>
                </c:pt>
                <c:pt idx="2369">
                  <c:v>44896</c:v>
                </c:pt>
                <c:pt idx="2370">
                  <c:v>44897</c:v>
                </c:pt>
                <c:pt idx="2371">
                  <c:v>44900</c:v>
                </c:pt>
                <c:pt idx="2372">
                  <c:v>44901</c:v>
                </c:pt>
                <c:pt idx="2373">
                  <c:v>44902</c:v>
                </c:pt>
                <c:pt idx="2374">
                  <c:v>44903</c:v>
                </c:pt>
                <c:pt idx="2375">
                  <c:v>44904</c:v>
                </c:pt>
                <c:pt idx="2376">
                  <c:v>44907</c:v>
                </c:pt>
                <c:pt idx="2377">
                  <c:v>44908</c:v>
                </c:pt>
                <c:pt idx="2378">
                  <c:v>44909</c:v>
                </c:pt>
                <c:pt idx="2379">
                  <c:v>44910</c:v>
                </c:pt>
                <c:pt idx="2380">
                  <c:v>44911</c:v>
                </c:pt>
                <c:pt idx="2381">
                  <c:v>44914</c:v>
                </c:pt>
                <c:pt idx="2382">
                  <c:v>44915</c:v>
                </c:pt>
                <c:pt idx="2383">
                  <c:v>44916</c:v>
                </c:pt>
                <c:pt idx="2384">
                  <c:v>44917</c:v>
                </c:pt>
                <c:pt idx="2385">
                  <c:v>44918</c:v>
                </c:pt>
                <c:pt idx="2386">
                  <c:v>44921</c:v>
                </c:pt>
                <c:pt idx="2387">
                  <c:v>44922</c:v>
                </c:pt>
                <c:pt idx="2388">
                  <c:v>44923</c:v>
                </c:pt>
                <c:pt idx="2389">
                  <c:v>44924</c:v>
                </c:pt>
                <c:pt idx="2390">
                  <c:v>44925</c:v>
                </c:pt>
                <c:pt idx="2391">
                  <c:v>44928</c:v>
                </c:pt>
                <c:pt idx="2392">
                  <c:v>44929</c:v>
                </c:pt>
                <c:pt idx="2393">
                  <c:v>44930</c:v>
                </c:pt>
                <c:pt idx="2394">
                  <c:v>44931</c:v>
                </c:pt>
                <c:pt idx="2395">
                  <c:v>44932</c:v>
                </c:pt>
                <c:pt idx="2396">
                  <c:v>44935</c:v>
                </c:pt>
                <c:pt idx="2397">
                  <c:v>44936</c:v>
                </c:pt>
                <c:pt idx="2398">
                  <c:v>44937</c:v>
                </c:pt>
                <c:pt idx="2399">
                  <c:v>44938</c:v>
                </c:pt>
                <c:pt idx="2400">
                  <c:v>44939</c:v>
                </c:pt>
                <c:pt idx="2401">
                  <c:v>44942</c:v>
                </c:pt>
                <c:pt idx="2402">
                  <c:v>44943</c:v>
                </c:pt>
                <c:pt idx="2403">
                  <c:v>44944</c:v>
                </c:pt>
                <c:pt idx="2404">
                  <c:v>44945</c:v>
                </c:pt>
                <c:pt idx="2405">
                  <c:v>44946</c:v>
                </c:pt>
                <c:pt idx="2406">
                  <c:v>44949</c:v>
                </c:pt>
                <c:pt idx="2407">
                  <c:v>44950</c:v>
                </c:pt>
                <c:pt idx="2408">
                  <c:v>44951</c:v>
                </c:pt>
                <c:pt idx="2409">
                  <c:v>44952</c:v>
                </c:pt>
                <c:pt idx="2410">
                  <c:v>44953</c:v>
                </c:pt>
                <c:pt idx="2411">
                  <c:v>44956</c:v>
                </c:pt>
                <c:pt idx="2412">
                  <c:v>44957</c:v>
                </c:pt>
                <c:pt idx="2413">
                  <c:v>44958</c:v>
                </c:pt>
                <c:pt idx="2414">
                  <c:v>44959</c:v>
                </c:pt>
                <c:pt idx="2415">
                  <c:v>44960</c:v>
                </c:pt>
                <c:pt idx="2416">
                  <c:v>44963</c:v>
                </c:pt>
                <c:pt idx="2417">
                  <c:v>44964</c:v>
                </c:pt>
                <c:pt idx="2418">
                  <c:v>44965</c:v>
                </c:pt>
                <c:pt idx="2419">
                  <c:v>44966</c:v>
                </c:pt>
                <c:pt idx="2420">
                  <c:v>44967</c:v>
                </c:pt>
                <c:pt idx="2421">
                  <c:v>44970</c:v>
                </c:pt>
                <c:pt idx="2422">
                  <c:v>44971</c:v>
                </c:pt>
                <c:pt idx="2423">
                  <c:v>44972</c:v>
                </c:pt>
                <c:pt idx="2424">
                  <c:v>44973</c:v>
                </c:pt>
                <c:pt idx="2425">
                  <c:v>44974</c:v>
                </c:pt>
                <c:pt idx="2426">
                  <c:v>44977</c:v>
                </c:pt>
                <c:pt idx="2427">
                  <c:v>44978</c:v>
                </c:pt>
                <c:pt idx="2428">
                  <c:v>44979</c:v>
                </c:pt>
                <c:pt idx="2429">
                  <c:v>44980</c:v>
                </c:pt>
                <c:pt idx="2430">
                  <c:v>44981</c:v>
                </c:pt>
                <c:pt idx="2431">
                  <c:v>44984</c:v>
                </c:pt>
                <c:pt idx="2432">
                  <c:v>44985</c:v>
                </c:pt>
                <c:pt idx="2433">
                  <c:v>44986</c:v>
                </c:pt>
                <c:pt idx="2434">
                  <c:v>44987</c:v>
                </c:pt>
                <c:pt idx="2435">
                  <c:v>44988</c:v>
                </c:pt>
                <c:pt idx="2436">
                  <c:v>44991</c:v>
                </c:pt>
                <c:pt idx="2437">
                  <c:v>44992</c:v>
                </c:pt>
                <c:pt idx="2438">
                  <c:v>44993</c:v>
                </c:pt>
                <c:pt idx="2439">
                  <c:v>44994</c:v>
                </c:pt>
                <c:pt idx="2440">
                  <c:v>44995</c:v>
                </c:pt>
                <c:pt idx="2441">
                  <c:v>44998</c:v>
                </c:pt>
                <c:pt idx="2442">
                  <c:v>44999</c:v>
                </c:pt>
                <c:pt idx="2443">
                  <c:v>45000</c:v>
                </c:pt>
                <c:pt idx="2444">
                  <c:v>45001</c:v>
                </c:pt>
                <c:pt idx="2445">
                  <c:v>45002</c:v>
                </c:pt>
                <c:pt idx="2446">
                  <c:v>45005</c:v>
                </c:pt>
                <c:pt idx="2447">
                  <c:v>45006</c:v>
                </c:pt>
                <c:pt idx="2448">
                  <c:v>45007</c:v>
                </c:pt>
                <c:pt idx="2449">
                  <c:v>45008</c:v>
                </c:pt>
                <c:pt idx="2450">
                  <c:v>45009</c:v>
                </c:pt>
                <c:pt idx="2451">
                  <c:v>45012</c:v>
                </c:pt>
                <c:pt idx="2452">
                  <c:v>45013</c:v>
                </c:pt>
                <c:pt idx="2453">
                  <c:v>45014</c:v>
                </c:pt>
                <c:pt idx="2454">
                  <c:v>45015</c:v>
                </c:pt>
                <c:pt idx="2455">
                  <c:v>45016</c:v>
                </c:pt>
                <c:pt idx="2456">
                  <c:v>45019</c:v>
                </c:pt>
                <c:pt idx="2457">
                  <c:v>45020</c:v>
                </c:pt>
                <c:pt idx="2458">
                  <c:v>45021</c:v>
                </c:pt>
                <c:pt idx="2459">
                  <c:v>45022</c:v>
                </c:pt>
                <c:pt idx="2460">
                  <c:v>45023</c:v>
                </c:pt>
                <c:pt idx="2461">
                  <c:v>45026</c:v>
                </c:pt>
                <c:pt idx="2462">
                  <c:v>45027</c:v>
                </c:pt>
                <c:pt idx="2463">
                  <c:v>45028</c:v>
                </c:pt>
                <c:pt idx="2464">
                  <c:v>45029</c:v>
                </c:pt>
                <c:pt idx="2465">
                  <c:v>45030</c:v>
                </c:pt>
                <c:pt idx="2466">
                  <c:v>45033</c:v>
                </c:pt>
                <c:pt idx="2467">
                  <c:v>45034</c:v>
                </c:pt>
                <c:pt idx="2468">
                  <c:v>45035</c:v>
                </c:pt>
                <c:pt idx="2469">
                  <c:v>45036</c:v>
                </c:pt>
                <c:pt idx="2470">
                  <c:v>45037</c:v>
                </c:pt>
                <c:pt idx="2471">
                  <c:v>45040</c:v>
                </c:pt>
                <c:pt idx="2472">
                  <c:v>45041</c:v>
                </c:pt>
                <c:pt idx="2473">
                  <c:v>45042</c:v>
                </c:pt>
                <c:pt idx="2474">
                  <c:v>45043</c:v>
                </c:pt>
                <c:pt idx="2475">
                  <c:v>45044</c:v>
                </c:pt>
                <c:pt idx="2476">
                  <c:v>45047</c:v>
                </c:pt>
                <c:pt idx="2477">
                  <c:v>45048</c:v>
                </c:pt>
                <c:pt idx="2478">
                  <c:v>45049</c:v>
                </c:pt>
                <c:pt idx="2479">
                  <c:v>45050</c:v>
                </c:pt>
                <c:pt idx="2480">
                  <c:v>45051</c:v>
                </c:pt>
                <c:pt idx="2481">
                  <c:v>45054</c:v>
                </c:pt>
                <c:pt idx="2482">
                  <c:v>45055</c:v>
                </c:pt>
                <c:pt idx="2483">
                  <c:v>45056</c:v>
                </c:pt>
                <c:pt idx="2484">
                  <c:v>45057</c:v>
                </c:pt>
                <c:pt idx="2485">
                  <c:v>45058</c:v>
                </c:pt>
                <c:pt idx="2486">
                  <c:v>45061</c:v>
                </c:pt>
                <c:pt idx="2487">
                  <c:v>45062</c:v>
                </c:pt>
                <c:pt idx="2488">
                  <c:v>45063</c:v>
                </c:pt>
                <c:pt idx="2489">
                  <c:v>45064</c:v>
                </c:pt>
                <c:pt idx="2490">
                  <c:v>45065</c:v>
                </c:pt>
                <c:pt idx="2491">
                  <c:v>45068</c:v>
                </c:pt>
                <c:pt idx="2492">
                  <c:v>45069</c:v>
                </c:pt>
                <c:pt idx="2493">
                  <c:v>45070</c:v>
                </c:pt>
                <c:pt idx="2494">
                  <c:v>45071</c:v>
                </c:pt>
                <c:pt idx="2495">
                  <c:v>45072</c:v>
                </c:pt>
                <c:pt idx="2496">
                  <c:v>45075</c:v>
                </c:pt>
                <c:pt idx="2497">
                  <c:v>45076</c:v>
                </c:pt>
                <c:pt idx="2498">
                  <c:v>45077</c:v>
                </c:pt>
                <c:pt idx="2499">
                  <c:v>45078</c:v>
                </c:pt>
                <c:pt idx="2500">
                  <c:v>45079</c:v>
                </c:pt>
                <c:pt idx="2501">
                  <c:v>45082</c:v>
                </c:pt>
                <c:pt idx="2502">
                  <c:v>45083</c:v>
                </c:pt>
                <c:pt idx="2503">
                  <c:v>45084</c:v>
                </c:pt>
                <c:pt idx="2504">
                  <c:v>45085</c:v>
                </c:pt>
                <c:pt idx="2505">
                  <c:v>45086</c:v>
                </c:pt>
                <c:pt idx="2506">
                  <c:v>45089</c:v>
                </c:pt>
                <c:pt idx="2507">
                  <c:v>45090</c:v>
                </c:pt>
                <c:pt idx="2508">
                  <c:v>45091</c:v>
                </c:pt>
                <c:pt idx="2509">
                  <c:v>45092</c:v>
                </c:pt>
                <c:pt idx="2510">
                  <c:v>45093</c:v>
                </c:pt>
                <c:pt idx="2511">
                  <c:v>45096</c:v>
                </c:pt>
                <c:pt idx="2512">
                  <c:v>45097</c:v>
                </c:pt>
                <c:pt idx="2513">
                  <c:v>45098</c:v>
                </c:pt>
                <c:pt idx="2514">
                  <c:v>45099</c:v>
                </c:pt>
                <c:pt idx="2515">
                  <c:v>45100</c:v>
                </c:pt>
                <c:pt idx="2516">
                  <c:v>45103</c:v>
                </c:pt>
                <c:pt idx="2517">
                  <c:v>45104</c:v>
                </c:pt>
                <c:pt idx="2518">
                  <c:v>45105</c:v>
                </c:pt>
                <c:pt idx="2519">
                  <c:v>45106</c:v>
                </c:pt>
                <c:pt idx="2520">
                  <c:v>45107</c:v>
                </c:pt>
                <c:pt idx="2521">
                  <c:v>45110</c:v>
                </c:pt>
                <c:pt idx="2522">
                  <c:v>45111</c:v>
                </c:pt>
                <c:pt idx="2523">
                  <c:v>45112</c:v>
                </c:pt>
                <c:pt idx="2524">
                  <c:v>45113</c:v>
                </c:pt>
                <c:pt idx="2525">
                  <c:v>45114</c:v>
                </c:pt>
                <c:pt idx="2526">
                  <c:v>45117</c:v>
                </c:pt>
                <c:pt idx="2527">
                  <c:v>45118</c:v>
                </c:pt>
                <c:pt idx="2528">
                  <c:v>45119</c:v>
                </c:pt>
                <c:pt idx="2529">
                  <c:v>45120</c:v>
                </c:pt>
                <c:pt idx="2530">
                  <c:v>45121</c:v>
                </c:pt>
                <c:pt idx="2531">
                  <c:v>45124</c:v>
                </c:pt>
                <c:pt idx="2532">
                  <c:v>45125</c:v>
                </c:pt>
                <c:pt idx="2533">
                  <c:v>45126</c:v>
                </c:pt>
                <c:pt idx="2534">
                  <c:v>45127</c:v>
                </c:pt>
                <c:pt idx="2535">
                  <c:v>45128</c:v>
                </c:pt>
                <c:pt idx="2536">
                  <c:v>45131</c:v>
                </c:pt>
                <c:pt idx="2537">
                  <c:v>45132</c:v>
                </c:pt>
                <c:pt idx="2538">
                  <c:v>45133</c:v>
                </c:pt>
                <c:pt idx="2539">
                  <c:v>45134</c:v>
                </c:pt>
                <c:pt idx="2540">
                  <c:v>45135</c:v>
                </c:pt>
                <c:pt idx="2541">
                  <c:v>45138</c:v>
                </c:pt>
                <c:pt idx="2542">
                  <c:v>45139</c:v>
                </c:pt>
                <c:pt idx="2543">
                  <c:v>45140</c:v>
                </c:pt>
                <c:pt idx="2544">
                  <c:v>45141</c:v>
                </c:pt>
                <c:pt idx="2545">
                  <c:v>45142</c:v>
                </c:pt>
                <c:pt idx="2546">
                  <c:v>45145</c:v>
                </c:pt>
                <c:pt idx="2547">
                  <c:v>45146</c:v>
                </c:pt>
                <c:pt idx="2548">
                  <c:v>45147</c:v>
                </c:pt>
                <c:pt idx="2549">
                  <c:v>45148</c:v>
                </c:pt>
                <c:pt idx="2550">
                  <c:v>45149</c:v>
                </c:pt>
                <c:pt idx="2551">
                  <c:v>45152</c:v>
                </c:pt>
                <c:pt idx="2552">
                  <c:v>45153</c:v>
                </c:pt>
                <c:pt idx="2553">
                  <c:v>45154</c:v>
                </c:pt>
                <c:pt idx="2554">
                  <c:v>45155</c:v>
                </c:pt>
                <c:pt idx="2555">
                  <c:v>45156</c:v>
                </c:pt>
                <c:pt idx="2556">
                  <c:v>45159</c:v>
                </c:pt>
                <c:pt idx="2557">
                  <c:v>45160</c:v>
                </c:pt>
                <c:pt idx="2558">
                  <c:v>45161</c:v>
                </c:pt>
                <c:pt idx="2559">
                  <c:v>45162</c:v>
                </c:pt>
                <c:pt idx="2560">
                  <c:v>45163</c:v>
                </c:pt>
                <c:pt idx="2561">
                  <c:v>45166</c:v>
                </c:pt>
                <c:pt idx="2562">
                  <c:v>45167</c:v>
                </c:pt>
                <c:pt idx="2563">
                  <c:v>45168</c:v>
                </c:pt>
                <c:pt idx="2564">
                  <c:v>45169</c:v>
                </c:pt>
                <c:pt idx="2565">
                  <c:v>45170</c:v>
                </c:pt>
                <c:pt idx="2566">
                  <c:v>45173</c:v>
                </c:pt>
                <c:pt idx="2567">
                  <c:v>45174</c:v>
                </c:pt>
                <c:pt idx="2568">
                  <c:v>45175</c:v>
                </c:pt>
                <c:pt idx="2569">
                  <c:v>45176</c:v>
                </c:pt>
                <c:pt idx="2570">
                  <c:v>45177</c:v>
                </c:pt>
                <c:pt idx="2571">
                  <c:v>45180</c:v>
                </c:pt>
                <c:pt idx="2572">
                  <c:v>45181</c:v>
                </c:pt>
                <c:pt idx="2573">
                  <c:v>45182</c:v>
                </c:pt>
                <c:pt idx="2574">
                  <c:v>45183</c:v>
                </c:pt>
                <c:pt idx="2575">
                  <c:v>45184</c:v>
                </c:pt>
                <c:pt idx="2576">
                  <c:v>45187</c:v>
                </c:pt>
                <c:pt idx="2577">
                  <c:v>45188</c:v>
                </c:pt>
                <c:pt idx="2578">
                  <c:v>45189</c:v>
                </c:pt>
                <c:pt idx="2579">
                  <c:v>45190</c:v>
                </c:pt>
                <c:pt idx="2580">
                  <c:v>45191</c:v>
                </c:pt>
                <c:pt idx="2581">
                  <c:v>45194</c:v>
                </c:pt>
                <c:pt idx="2582">
                  <c:v>45195</c:v>
                </c:pt>
                <c:pt idx="2583">
                  <c:v>45196</c:v>
                </c:pt>
                <c:pt idx="2584">
                  <c:v>45197</c:v>
                </c:pt>
                <c:pt idx="2585">
                  <c:v>45198</c:v>
                </c:pt>
                <c:pt idx="2586">
                  <c:v>45201</c:v>
                </c:pt>
                <c:pt idx="2587">
                  <c:v>45202</c:v>
                </c:pt>
                <c:pt idx="2588">
                  <c:v>45203</c:v>
                </c:pt>
                <c:pt idx="2589">
                  <c:v>45204</c:v>
                </c:pt>
                <c:pt idx="2590">
                  <c:v>45205</c:v>
                </c:pt>
                <c:pt idx="2591">
                  <c:v>45208</c:v>
                </c:pt>
                <c:pt idx="2592">
                  <c:v>45209</c:v>
                </c:pt>
                <c:pt idx="2593">
                  <c:v>45210</c:v>
                </c:pt>
                <c:pt idx="2594">
                  <c:v>45211</c:v>
                </c:pt>
                <c:pt idx="2595">
                  <c:v>45212</c:v>
                </c:pt>
                <c:pt idx="2596">
                  <c:v>45215</c:v>
                </c:pt>
                <c:pt idx="2597">
                  <c:v>45216</c:v>
                </c:pt>
                <c:pt idx="2598">
                  <c:v>45217</c:v>
                </c:pt>
                <c:pt idx="2599">
                  <c:v>45218</c:v>
                </c:pt>
                <c:pt idx="2600">
                  <c:v>45219</c:v>
                </c:pt>
                <c:pt idx="2601">
                  <c:v>45222</c:v>
                </c:pt>
                <c:pt idx="2602">
                  <c:v>45223</c:v>
                </c:pt>
                <c:pt idx="2603">
                  <c:v>45224</c:v>
                </c:pt>
              </c:numCache>
            </c:numRef>
          </c:xVal>
          <c:yVal>
            <c:numRef>
              <c:f>'G I.8'!$L$3:$L$2606</c:f>
              <c:numCache>
                <c:formatCode>0.00</c:formatCode>
                <c:ptCount val="2604"/>
                <c:pt idx="2483" formatCode="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C45-478B-9EBC-CB1CB36AD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535944"/>
        <c:axId val="1167533648"/>
      </c:scatterChart>
      <c:dateAx>
        <c:axId val="1167535944"/>
        <c:scaling>
          <c:orientation val="minMax"/>
          <c:min val="415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67533648"/>
        <c:crosses val="autoZero"/>
        <c:auto val="1"/>
        <c:lblOffset val="100"/>
        <c:baseTimeUnit val="days"/>
        <c:majorUnit val="2"/>
        <c:majorTimeUnit val="years"/>
      </c:dateAx>
      <c:valAx>
        <c:axId val="1167533648"/>
        <c:scaling>
          <c:orientation val="minMax"/>
          <c:max val="14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67535944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5799228191327308"/>
          <c:y val="3.6878475733063701E-2"/>
          <c:w val="0.69000710876409055"/>
          <c:h val="0.120100221674107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Corp AAA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3587</c:f>
              <c:numCache>
                <c:formatCode>m/d/yyyy</c:formatCode>
                <c:ptCount val="35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</c:numCache>
            </c:numRef>
          </c:cat>
          <c:val>
            <c:numRef>
              <c:f>'G I.9'!$I$3:$I$3587</c:f>
              <c:numCache>
                <c:formatCode>0.00</c:formatCode>
                <c:ptCount val="3585"/>
                <c:pt idx="0">
                  <c:v>3.214</c:v>
                </c:pt>
                <c:pt idx="1">
                  <c:v>3.2073</c:v>
                </c:pt>
                <c:pt idx="2">
                  <c:v>3.1983000000000001</c:v>
                </c:pt>
                <c:pt idx="3">
                  <c:v>3.1989999999999998</c:v>
                </c:pt>
                <c:pt idx="4">
                  <c:v>3.1998000000000002</c:v>
                </c:pt>
                <c:pt idx="5">
                  <c:v>3.1823000000000001</c:v>
                </c:pt>
                <c:pt idx="6">
                  <c:v>3.1594000000000002</c:v>
                </c:pt>
                <c:pt idx="7">
                  <c:v>3.1276000000000002</c:v>
                </c:pt>
                <c:pt idx="8">
                  <c:v>3.0929000000000002</c:v>
                </c:pt>
                <c:pt idx="9">
                  <c:v>3.0689000000000002</c:v>
                </c:pt>
                <c:pt idx="10">
                  <c:v>3.0701999999999998</c:v>
                </c:pt>
                <c:pt idx="11">
                  <c:v>3.0716000000000001</c:v>
                </c:pt>
                <c:pt idx="12">
                  <c:v>3.0467</c:v>
                </c:pt>
                <c:pt idx="13">
                  <c:v>3.0548999999999999</c:v>
                </c:pt>
                <c:pt idx="14">
                  <c:v>3.0638999999999998</c:v>
                </c:pt>
                <c:pt idx="15">
                  <c:v>3.0425</c:v>
                </c:pt>
                <c:pt idx="16">
                  <c:v>2.9883999999999999</c:v>
                </c:pt>
                <c:pt idx="17">
                  <c:v>2.9897999999999998</c:v>
                </c:pt>
                <c:pt idx="18">
                  <c:v>2.9912000000000001</c:v>
                </c:pt>
                <c:pt idx="19">
                  <c:v>2.9983</c:v>
                </c:pt>
                <c:pt idx="20">
                  <c:v>2.9506000000000001</c:v>
                </c:pt>
                <c:pt idx="21">
                  <c:v>2.9664000000000001</c:v>
                </c:pt>
                <c:pt idx="22">
                  <c:v>2.9477000000000002</c:v>
                </c:pt>
                <c:pt idx="23">
                  <c:v>2.9485000000000001</c:v>
                </c:pt>
                <c:pt idx="24">
                  <c:v>2.9499</c:v>
                </c:pt>
                <c:pt idx="25">
                  <c:v>2.9512999999999998</c:v>
                </c:pt>
                <c:pt idx="26">
                  <c:v>2.9270999999999998</c:v>
                </c:pt>
                <c:pt idx="27">
                  <c:v>2.9112</c:v>
                </c:pt>
                <c:pt idx="28">
                  <c:v>2.9045999999999998</c:v>
                </c:pt>
                <c:pt idx="29">
                  <c:v>2.8574000000000002</c:v>
                </c:pt>
                <c:pt idx="30">
                  <c:v>2.8690000000000002</c:v>
                </c:pt>
                <c:pt idx="31">
                  <c:v>2.8704999999999998</c:v>
                </c:pt>
                <c:pt idx="32">
                  <c:v>2.8719000000000001</c:v>
                </c:pt>
                <c:pt idx="33">
                  <c:v>2.8641999999999999</c:v>
                </c:pt>
                <c:pt idx="34">
                  <c:v>2.8622999999999998</c:v>
                </c:pt>
                <c:pt idx="35">
                  <c:v>2.8835000000000002</c:v>
                </c:pt>
                <c:pt idx="36">
                  <c:v>2.8879000000000001</c:v>
                </c:pt>
                <c:pt idx="37">
                  <c:v>2.9096000000000002</c:v>
                </c:pt>
                <c:pt idx="38">
                  <c:v>2.911</c:v>
                </c:pt>
                <c:pt idx="39">
                  <c:v>2.9123999999999999</c:v>
                </c:pt>
                <c:pt idx="40">
                  <c:v>2.9228999999999998</c:v>
                </c:pt>
                <c:pt idx="41">
                  <c:v>2.9418000000000002</c:v>
                </c:pt>
                <c:pt idx="42">
                  <c:v>2.9738000000000002</c:v>
                </c:pt>
                <c:pt idx="43">
                  <c:v>2.9824999999999999</c:v>
                </c:pt>
                <c:pt idx="44">
                  <c:v>2.9679000000000002</c:v>
                </c:pt>
                <c:pt idx="45">
                  <c:v>2.9681000000000002</c:v>
                </c:pt>
                <c:pt idx="46">
                  <c:v>2.9681999999999999</c:v>
                </c:pt>
                <c:pt idx="47">
                  <c:v>2.9807000000000001</c:v>
                </c:pt>
                <c:pt idx="48">
                  <c:v>2.9973000000000001</c:v>
                </c:pt>
                <c:pt idx="49">
                  <c:v>3.0089999999999999</c:v>
                </c:pt>
                <c:pt idx="50">
                  <c:v>3.0007000000000001</c:v>
                </c:pt>
                <c:pt idx="51">
                  <c:v>3.0423</c:v>
                </c:pt>
                <c:pt idx="52">
                  <c:v>3.0426000000000002</c:v>
                </c:pt>
                <c:pt idx="53">
                  <c:v>3.0428000000000002</c:v>
                </c:pt>
                <c:pt idx="54">
                  <c:v>3.0476000000000001</c:v>
                </c:pt>
                <c:pt idx="55">
                  <c:v>3.0895999999999999</c:v>
                </c:pt>
                <c:pt idx="56">
                  <c:v>3.1292</c:v>
                </c:pt>
                <c:pt idx="57">
                  <c:v>3.1393</c:v>
                </c:pt>
                <c:pt idx="58">
                  <c:v>3.1488</c:v>
                </c:pt>
                <c:pt idx="59">
                  <c:v>3.149</c:v>
                </c:pt>
                <c:pt idx="60">
                  <c:v>3.1492</c:v>
                </c:pt>
                <c:pt idx="61">
                  <c:v>3.1295000000000002</c:v>
                </c:pt>
                <c:pt idx="62">
                  <c:v>3.1173999999999999</c:v>
                </c:pt>
                <c:pt idx="63">
                  <c:v>3.1122000000000001</c:v>
                </c:pt>
                <c:pt idx="64">
                  <c:v>3.1027</c:v>
                </c:pt>
                <c:pt idx="65">
                  <c:v>3.0754999999999999</c:v>
                </c:pt>
                <c:pt idx="66">
                  <c:v>3.0756999999999999</c:v>
                </c:pt>
                <c:pt idx="67">
                  <c:v>3.0758000000000001</c:v>
                </c:pt>
                <c:pt idx="68">
                  <c:v>3.0670000000000002</c:v>
                </c:pt>
                <c:pt idx="69">
                  <c:v>3.0602</c:v>
                </c:pt>
                <c:pt idx="70">
                  <c:v>3.0371999999999999</c:v>
                </c:pt>
                <c:pt idx="71">
                  <c:v>3.0337000000000001</c:v>
                </c:pt>
                <c:pt idx="72">
                  <c:v>3.0070999999999999</c:v>
                </c:pt>
                <c:pt idx="73">
                  <c:v>3.0082</c:v>
                </c:pt>
                <c:pt idx="74">
                  <c:v>3.0093000000000001</c:v>
                </c:pt>
                <c:pt idx="75">
                  <c:v>3.0158999999999998</c:v>
                </c:pt>
                <c:pt idx="76">
                  <c:v>2.9941</c:v>
                </c:pt>
                <c:pt idx="77">
                  <c:v>2.9655999999999998</c:v>
                </c:pt>
                <c:pt idx="78">
                  <c:v>2.9455</c:v>
                </c:pt>
                <c:pt idx="79">
                  <c:v>2.9538000000000002</c:v>
                </c:pt>
                <c:pt idx="80">
                  <c:v>2.9548999999999999</c:v>
                </c:pt>
                <c:pt idx="81">
                  <c:v>2.956</c:v>
                </c:pt>
                <c:pt idx="82">
                  <c:v>2.9782000000000002</c:v>
                </c:pt>
                <c:pt idx="83">
                  <c:v>3.0038999999999998</c:v>
                </c:pt>
                <c:pt idx="84">
                  <c:v>3.0013999999999998</c:v>
                </c:pt>
                <c:pt idx="85">
                  <c:v>3.0169999999999999</c:v>
                </c:pt>
                <c:pt idx="86">
                  <c:v>2.9971000000000001</c:v>
                </c:pt>
                <c:pt idx="87">
                  <c:v>2.9982000000000002</c:v>
                </c:pt>
                <c:pt idx="88">
                  <c:v>2.9994000000000001</c:v>
                </c:pt>
                <c:pt idx="89">
                  <c:v>2.9891000000000001</c:v>
                </c:pt>
                <c:pt idx="90">
                  <c:v>2.9609999999999999</c:v>
                </c:pt>
                <c:pt idx="91">
                  <c:v>2.9710000000000001</c:v>
                </c:pt>
                <c:pt idx="92">
                  <c:v>2.9643000000000002</c:v>
                </c:pt>
                <c:pt idx="93">
                  <c:v>2.9558</c:v>
                </c:pt>
                <c:pt idx="94">
                  <c:v>2.9569000000000001</c:v>
                </c:pt>
                <c:pt idx="95">
                  <c:v>2.9580000000000002</c:v>
                </c:pt>
                <c:pt idx="96">
                  <c:v>2.9472999999999998</c:v>
                </c:pt>
                <c:pt idx="97">
                  <c:v>2.9390000000000001</c:v>
                </c:pt>
                <c:pt idx="98">
                  <c:v>2.9336000000000002</c:v>
                </c:pt>
                <c:pt idx="99">
                  <c:v>2.9136000000000002</c:v>
                </c:pt>
                <c:pt idx="100">
                  <c:v>2.9020000000000001</c:v>
                </c:pt>
                <c:pt idx="101">
                  <c:v>2.9041999999999999</c:v>
                </c:pt>
                <c:pt idx="102">
                  <c:v>2.9064999999999999</c:v>
                </c:pt>
                <c:pt idx="103">
                  <c:v>2.9125999999999999</c:v>
                </c:pt>
                <c:pt idx="104">
                  <c:v>2.9087000000000001</c:v>
                </c:pt>
                <c:pt idx="105">
                  <c:v>2.8963999999999999</c:v>
                </c:pt>
                <c:pt idx="106">
                  <c:v>2.8995000000000002</c:v>
                </c:pt>
                <c:pt idx="107">
                  <c:v>2.9018000000000002</c:v>
                </c:pt>
                <c:pt idx="108">
                  <c:v>2.9039999999999999</c:v>
                </c:pt>
                <c:pt idx="109">
                  <c:v>2.9062999999999999</c:v>
                </c:pt>
                <c:pt idx="110">
                  <c:v>2.8919000000000001</c:v>
                </c:pt>
                <c:pt idx="111">
                  <c:v>2.8599000000000001</c:v>
                </c:pt>
                <c:pt idx="112">
                  <c:v>2.8454000000000002</c:v>
                </c:pt>
                <c:pt idx="113">
                  <c:v>2.8443999999999998</c:v>
                </c:pt>
                <c:pt idx="114">
                  <c:v>2.8765000000000001</c:v>
                </c:pt>
                <c:pt idx="115">
                  <c:v>2.8788</c:v>
                </c:pt>
                <c:pt idx="116">
                  <c:v>2.8809999999999998</c:v>
                </c:pt>
                <c:pt idx="117">
                  <c:v>2.8742000000000001</c:v>
                </c:pt>
                <c:pt idx="118">
                  <c:v>2.8822999999999999</c:v>
                </c:pt>
                <c:pt idx="119">
                  <c:v>2.8584000000000001</c:v>
                </c:pt>
                <c:pt idx="120">
                  <c:v>2.8605999999999998</c:v>
                </c:pt>
                <c:pt idx="121">
                  <c:v>2.8469000000000002</c:v>
                </c:pt>
                <c:pt idx="122">
                  <c:v>2.8491</c:v>
                </c:pt>
                <c:pt idx="123">
                  <c:v>2.8513999999999999</c:v>
                </c:pt>
                <c:pt idx="124">
                  <c:v>2.8298000000000001</c:v>
                </c:pt>
                <c:pt idx="125">
                  <c:v>2.8841000000000001</c:v>
                </c:pt>
                <c:pt idx="126">
                  <c:v>2.9228000000000001</c:v>
                </c:pt>
                <c:pt idx="127">
                  <c:v>2.9129</c:v>
                </c:pt>
                <c:pt idx="128">
                  <c:v>2.9426999999999999</c:v>
                </c:pt>
                <c:pt idx="129">
                  <c:v>2.9441999999999999</c:v>
                </c:pt>
                <c:pt idx="130">
                  <c:v>2.9457</c:v>
                </c:pt>
                <c:pt idx="131">
                  <c:v>2.9357000000000002</c:v>
                </c:pt>
                <c:pt idx="132">
                  <c:v>2.9177</c:v>
                </c:pt>
                <c:pt idx="133">
                  <c:v>2.9297</c:v>
                </c:pt>
                <c:pt idx="134">
                  <c:v>2.9081000000000001</c:v>
                </c:pt>
                <c:pt idx="135">
                  <c:v>2.8573</c:v>
                </c:pt>
                <c:pt idx="136">
                  <c:v>2.8588</c:v>
                </c:pt>
                <c:pt idx="137">
                  <c:v>2.8603999999999998</c:v>
                </c:pt>
                <c:pt idx="138">
                  <c:v>2.8401000000000001</c:v>
                </c:pt>
                <c:pt idx="139">
                  <c:v>2.8643000000000001</c:v>
                </c:pt>
                <c:pt idx="140">
                  <c:v>2.8658000000000001</c:v>
                </c:pt>
                <c:pt idx="141">
                  <c:v>2.8294000000000001</c:v>
                </c:pt>
                <c:pt idx="142">
                  <c:v>2.7997000000000001</c:v>
                </c:pt>
                <c:pt idx="143">
                  <c:v>2.8012000000000001</c:v>
                </c:pt>
                <c:pt idx="144">
                  <c:v>2.8028</c:v>
                </c:pt>
                <c:pt idx="145">
                  <c:v>2.8068</c:v>
                </c:pt>
                <c:pt idx="146">
                  <c:v>2.7913999999999999</c:v>
                </c:pt>
                <c:pt idx="147">
                  <c:v>2.8168000000000002</c:v>
                </c:pt>
                <c:pt idx="148">
                  <c:v>2.8020999999999998</c:v>
                </c:pt>
                <c:pt idx="149">
                  <c:v>2.7595999999999998</c:v>
                </c:pt>
                <c:pt idx="150">
                  <c:v>2.7610999999999999</c:v>
                </c:pt>
                <c:pt idx="151">
                  <c:v>2.7625999999999999</c:v>
                </c:pt>
                <c:pt idx="152">
                  <c:v>2.7486999999999999</c:v>
                </c:pt>
                <c:pt idx="153">
                  <c:v>2.7227000000000001</c:v>
                </c:pt>
                <c:pt idx="154">
                  <c:v>2.7284999999999999</c:v>
                </c:pt>
                <c:pt idx="155">
                  <c:v>2.7086999999999999</c:v>
                </c:pt>
                <c:pt idx="156">
                  <c:v>2.6924000000000001</c:v>
                </c:pt>
                <c:pt idx="157">
                  <c:v>2.6939000000000002</c:v>
                </c:pt>
                <c:pt idx="158">
                  <c:v>2.6953</c:v>
                </c:pt>
                <c:pt idx="159">
                  <c:v>2.6678999999999999</c:v>
                </c:pt>
                <c:pt idx="160">
                  <c:v>2.6349999999999998</c:v>
                </c:pt>
                <c:pt idx="161">
                  <c:v>2.6496</c:v>
                </c:pt>
                <c:pt idx="162">
                  <c:v>2.6528999999999998</c:v>
                </c:pt>
                <c:pt idx="163">
                  <c:v>2.6332</c:v>
                </c:pt>
                <c:pt idx="164">
                  <c:v>2.6337000000000002</c:v>
                </c:pt>
                <c:pt idx="165">
                  <c:v>2.6343000000000001</c:v>
                </c:pt>
                <c:pt idx="166">
                  <c:v>2.6812</c:v>
                </c:pt>
                <c:pt idx="167">
                  <c:v>2.6604999999999999</c:v>
                </c:pt>
                <c:pt idx="168">
                  <c:v>2.6646000000000001</c:v>
                </c:pt>
                <c:pt idx="169">
                  <c:v>2.6352000000000002</c:v>
                </c:pt>
                <c:pt idx="170">
                  <c:v>2.6198000000000001</c:v>
                </c:pt>
                <c:pt idx="171">
                  <c:v>2.6202999999999999</c:v>
                </c:pt>
                <c:pt idx="172">
                  <c:v>2.6208</c:v>
                </c:pt>
                <c:pt idx="173">
                  <c:v>2.6294</c:v>
                </c:pt>
                <c:pt idx="174">
                  <c:v>2.6126</c:v>
                </c:pt>
                <c:pt idx="175">
                  <c:v>2.6171000000000002</c:v>
                </c:pt>
                <c:pt idx="176">
                  <c:v>2.5859999999999999</c:v>
                </c:pt>
                <c:pt idx="177">
                  <c:v>2.5727000000000002</c:v>
                </c:pt>
                <c:pt idx="178">
                  <c:v>2.5731999999999999</c:v>
                </c:pt>
                <c:pt idx="179">
                  <c:v>2.5737999999999999</c:v>
                </c:pt>
                <c:pt idx="180">
                  <c:v>2.5876000000000001</c:v>
                </c:pt>
                <c:pt idx="181">
                  <c:v>2.5444</c:v>
                </c:pt>
                <c:pt idx="182">
                  <c:v>2.5577000000000001</c:v>
                </c:pt>
                <c:pt idx="183">
                  <c:v>2.5619000000000001</c:v>
                </c:pt>
                <c:pt idx="184">
                  <c:v>2.5539000000000001</c:v>
                </c:pt>
                <c:pt idx="185">
                  <c:v>2.5543999999999998</c:v>
                </c:pt>
                <c:pt idx="186">
                  <c:v>2.5548999999999999</c:v>
                </c:pt>
                <c:pt idx="187">
                  <c:v>2.5276999999999998</c:v>
                </c:pt>
                <c:pt idx="188">
                  <c:v>2.5064000000000002</c:v>
                </c:pt>
                <c:pt idx="189">
                  <c:v>2.5276999999999998</c:v>
                </c:pt>
                <c:pt idx="190">
                  <c:v>2.5672000000000001</c:v>
                </c:pt>
                <c:pt idx="191">
                  <c:v>2.5379</c:v>
                </c:pt>
                <c:pt idx="192">
                  <c:v>2.5377000000000001</c:v>
                </c:pt>
                <c:pt idx="193">
                  <c:v>2.5375000000000001</c:v>
                </c:pt>
                <c:pt idx="194">
                  <c:v>2.5095999999999998</c:v>
                </c:pt>
                <c:pt idx="195">
                  <c:v>2.5114000000000001</c:v>
                </c:pt>
                <c:pt idx="196">
                  <c:v>2.5112000000000001</c:v>
                </c:pt>
                <c:pt idx="197">
                  <c:v>2.4889999999999999</c:v>
                </c:pt>
                <c:pt idx="198">
                  <c:v>2.4790000000000001</c:v>
                </c:pt>
                <c:pt idx="199">
                  <c:v>2.4788999999999999</c:v>
                </c:pt>
                <c:pt idx="200">
                  <c:v>2.4786999999999999</c:v>
                </c:pt>
                <c:pt idx="201">
                  <c:v>2.5326</c:v>
                </c:pt>
                <c:pt idx="202">
                  <c:v>2.5316000000000001</c:v>
                </c:pt>
                <c:pt idx="203">
                  <c:v>2.5329000000000002</c:v>
                </c:pt>
                <c:pt idx="204">
                  <c:v>2.5379</c:v>
                </c:pt>
                <c:pt idx="205">
                  <c:v>2.5446</c:v>
                </c:pt>
                <c:pt idx="206">
                  <c:v>2.5444</c:v>
                </c:pt>
                <c:pt idx="207">
                  <c:v>2.5442</c:v>
                </c:pt>
                <c:pt idx="208">
                  <c:v>2.5644999999999998</c:v>
                </c:pt>
                <c:pt idx="209">
                  <c:v>2.5461999999999998</c:v>
                </c:pt>
                <c:pt idx="210">
                  <c:v>2.5699000000000001</c:v>
                </c:pt>
                <c:pt idx="211">
                  <c:v>2.5903999999999998</c:v>
                </c:pt>
                <c:pt idx="212">
                  <c:v>2.5941000000000001</c:v>
                </c:pt>
                <c:pt idx="213">
                  <c:v>2.5939000000000001</c:v>
                </c:pt>
                <c:pt idx="214">
                  <c:v>2.5937999999999999</c:v>
                </c:pt>
                <c:pt idx="215">
                  <c:v>2.5861000000000001</c:v>
                </c:pt>
                <c:pt idx="216">
                  <c:v>2.5670999999999999</c:v>
                </c:pt>
                <c:pt idx="217">
                  <c:v>2.5358999999999998</c:v>
                </c:pt>
                <c:pt idx="218">
                  <c:v>2.4622999999999999</c:v>
                </c:pt>
                <c:pt idx="219">
                  <c:v>2.4140999999999999</c:v>
                </c:pt>
                <c:pt idx="220">
                  <c:v>2.4138999999999999</c:v>
                </c:pt>
                <c:pt idx="221">
                  <c:v>2.4140999999999999</c:v>
                </c:pt>
                <c:pt idx="222">
                  <c:v>2.4316</c:v>
                </c:pt>
                <c:pt idx="223">
                  <c:v>2.3881000000000001</c:v>
                </c:pt>
                <c:pt idx="224">
                  <c:v>2.2873999999999999</c:v>
                </c:pt>
                <c:pt idx="225">
                  <c:v>2.2938000000000001</c:v>
                </c:pt>
                <c:pt idx="226">
                  <c:v>2.2938999999999998</c:v>
                </c:pt>
                <c:pt idx="227">
                  <c:v>2.2940999999999998</c:v>
                </c:pt>
                <c:pt idx="228">
                  <c:v>2.2942</c:v>
                </c:pt>
                <c:pt idx="229">
                  <c:v>2.2056</c:v>
                </c:pt>
                <c:pt idx="230">
                  <c:v>2.1970999999999998</c:v>
                </c:pt>
                <c:pt idx="231">
                  <c:v>2.1545000000000001</c:v>
                </c:pt>
                <c:pt idx="232">
                  <c:v>2.1337000000000002</c:v>
                </c:pt>
                <c:pt idx="233">
                  <c:v>2.1452</c:v>
                </c:pt>
                <c:pt idx="234">
                  <c:v>2.1454</c:v>
                </c:pt>
                <c:pt idx="235">
                  <c:v>2.1455000000000002</c:v>
                </c:pt>
                <c:pt idx="236">
                  <c:v>2.1402000000000001</c:v>
                </c:pt>
                <c:pt idx="237">
                  <c:v>2.1709999999999998</c:v>
                </c:pt>
                <c:pt idx="238">
                  <c:v>2.1736</c:v>
                </c:pt>
                <c:pt idx="239">
                  <c:v>2.1871999999999998</c:v>
                </c:pt>
                <c:pt idx="240">
                  <c:v>2.2121</c:v>
                </c:pt>
                <c:pt idx="241">
                  <c:v>2.2122999999999999</c:v>
                </c:pt>
                <c:pt idx="242">
                  <c:v>2.2124999999999999</c:v>
                </c:pt>
                <c:pt idx="243">
                  <c:v>2.2031999999999998</c:v>
                </c:pt>
                <c:pt idx="244">
                  <c:v>2.2198000000000002</c:v>
                </c:pt>
                <c:pt idx="245">
                  <c:v>2.2622</c:v>
                </c:pt>
                <c:pt idx="246">
                  <c:v>2.4235000000000002</c:v>
                </c:pt>
                <c:pt idx="247">
                  <c:v>2.5505</c:v>
                </c:pt>
                <c:pt idx="248">
                  <c:v>2.5507</c:v>
                </c:pt>
                <c:pt idx="249">
                  <c:v>2.5508999999999999</c:v>
                </c:pt>
                <c:pt idx="250">
                  <c:v>2.5451000000000001</c:v>
                </c:pt>
                <c:pt idx="251">
                  <c:v>2.5747</c:v>
                </c:pt>
                <c:pt idx="252">
                  <c:v>2.5973000000000002</c:v>
                </c:pt>
                <c:pt idx="253">
                  <c:v>2.6053000000000002</c:v>
                </c:pt>
                <c:pt idx="254">
                  <c:v>2.6869000000000001</c:v>
                </c:pt>
                <c:pt idx="255">
                  <c:v>2.6876000000000002</c:v>
                </c:pt>
                <c:pt idx="256">
                  <c:v>2.6882000000000001</c:v>
                </c:pt>
                <c:pt idx="257">
                  <c:v>2.6640000000000001</c:v>
                </c:pt>
                <c:pt idx="258">
                  <c:v>2.6288999999999998</c:v>
                </c:pt>
                <c:pt idx="259">
                  <c:v>2.6315</c:v>
                </c:pt>
                <c:pt idx="260">
                  <c:v>2.6320999999999999</c:v>
                </c:pt>
                <c:pt idx="261">
                  <c:v>2.6326999999999998</c:v>
                </c:pt>
                <c:pt idx="262">
                  <c:v>2.6333000000000002</c:v>
                </c:pt>
                <c:pt idx="263">
                  <c:v>2.6337999999999999</c:v>
                </c:pt>
                <c:pt idx="264">
                  <c:v>2.6246999999999998</c:v>
                </c:pt>
                <c:pt idx="265">
                  <c:v>2.6454</c:v>
                </c:pt>
                <c:pt idx="266">
                  <c:v>2.6511999999999998</c:v>
                </c:pt>
                <c:pt idx="267">
                  <c:v>2.6522000000000001</c:v>
                </c:pt>
                <c:pt idx="268">
                  <c:v>2.6648000000000001</c:v>
                </c:pt>
                <c:pt idx="269">
                  <c:v>2.6654</c:v>
                </c:pt>
                <c:pt idx="270">
                  <c:v>2.6659999999999999</c:v>
                </c:pt>
                <c:pt idx="271">
                  <c:v>2.7056</c:v>
                </c:pt>
                <c:pt idx="272">
                  <c:v>2.7008000000000001</c:v>
                </c:pt>
                <c:pt idx="273">
                  <c:v>2.7303999999999999</c:v>
                </c:pt>
                <c:pt idx="274">
                  <c:v>2.7328000000000001</c:v>
                </c:pt>
                <c:pt idx="275">
                  <c:v>2.7376999999999998</c:v>
                </c:pt>
                <c:pt idx="276">
                  <c:v>2.7383000000000002</c:v>
                </c:pt>
                <c:pt idx="277">
                  <c:v>2.7389000000000001</c:v>
                </c:pt>
                <c:pt idx="278">
                  <c:v>2.7502</c:v>
                </c:pt>
                <c:pt idx="279">
                  <c:v>2.7635999999999998</c:v>
                </c:pt>
                <c:pt idx="280">
                  <c:v>2.7637</c:v>
                </c:pt>
                <c:pt idx="281">
                  <c:v>2.7345000000000002</c:v>
                </c:pt>
                <c:pt idx="282">
                  <c:v>2.6998000000000002</c:v>
                </c:pt>
                <c:pt idx="283">
                  <c:v>2.7021000000000002</c:v>
                </c:pt>
                <c:pt idx="284">
                  <c:v>2.7042999999999999</c:v>
                </c:pt>
                <c:pt idx="285">
                  <c:v>2.6833999999999998</c:v>
                </c:pt>
                <c:pt idx="286">
                  <c:v>2.6474000000000002</c:v>
                </c:pt>
                <c:pt idx="287">
                  <c:v>2.6034999999999999</c:v>
                </c:pt>
                <c:pt idx="288">
                  <c:v>2.5811000000000002</c:v>
                </c:pt>
                <c:pt idx="289">
                  <c:v>2.6076000000000001</c:v>
                </c:pt>
                <c:pt idx="290">
                  <c:v>2.61</c:v>
                </c:pt>
                <c:pt idx="291">
                  <c:v>2.6122999999999998</c:v>
                </c:pt>
                <c:pt idx="292">
                  <c:v>2.6179000000000001</c:v>
                </c:pt>
                <c:pt idx="293">
                  <c:v>2.5767000000000002</c:v>
                </c:pt>
                <c:pt idx="294">
                  <c:v>2.5482</c:v>
                </c:pt>
                <c:pt idx="295">
                  <c:v>2.5432000000000001</c:v>
                </c:pt>
                <c:pt idx="296">
                  <c:v>2.5367000000000002</c:v>
                </c:pt>
                <c:pt idx="297">
                  <c:v>2.5390000000000001</c:v>
                </c:pt>
                <c:pt idx="298">
                  <c:v>2.5413000000000001</c:v>
                </c:pt>
                <c:pt idx="299">
                  <c:v>2.5268999999999999</c:v>
                </c:pt>
                <c:pt idx="300">
                  <c:v>2.5299999999999998</c:v>
                </c:pt>
                <c:pt idx="301">
                  <c:v>2.4980000000000002</c:v>
                </c:pt>
                <c:pt idx="302">
                  <c:v>2.5272999999999999</c:v>
                </c:pt>
                <c:pt idx="303">
                  <c:v>2.5295999999999998</c:v>
                </c:pt>
                <c:pt idx="304">
                  <c:v>2.5318999999999998</c:v>
                </c:pt>
                <c:pt idx="305">
                  <c:v>2.5341999999999998</c:v>
                </c:pt>
                <c:pt idx="306">
                  <c:v>2.5754999999999999</c:v>
                </c:pt>
                <c:pt idx="307">
                  <c:v>2.5924</c:v>
                </c:pt>
                <c:pt idx="308">
                  <c:v>2.6217000000000001</c:v>
                </c:pt>
                <c:pt idx="309">
                  <c:v>2.6293000000000002</c:v>
                </c:pt>
                <c:pt idx="310">
                  <c:v>2.6061999999999999</c:v>
                </c:pt>
                <c:pt idx="311">
                  <c:v>2.6086</c:v>
                </c:pt>
                <c:pt idx="312">
                  <c:v>2.6109</c:v>
                </c:pt>
                <c:pt idx="313">
                  <c:v>2.6273</c:v>
                </c:pt>
                <c:pt idx="314">
                  <c:v>2.6179000000000001</c:v>
                </c:pt>
                <c:pt idx="315">
                  <c:v>2.6105999999999998</c:v>
                </c:pt>
                <c:pt idx="316">
                  <c:v>2.6137999999999999</c:v>
                </c:pt>
                <c:pt idx="317">
                  <c:v>2.6143000000000001</c:v>
                </c:pt>
                <c:pt idx="318">
                  <c:v>2.6173999999999999</c:v>
                </c:pt>
                <c:pt idx="319">
                  <c:v>2.6204999999999998</c:v>
                </c:pt>
                <c:pt idx="320">
                  <c:v>2.6248</c:v>
                </c:pt>
                <c:pt idx="321">
                  <c:v>2.617</c:v>
                </c:pt>
                <c:pt idx="322">
                  <c:v>2.6040999999999999</c:v>
                </c:pt>
                <c:pt idx="323">
                  <c:v>2.5827</c:v>
                </c:pt>
                <c:pt idx="324">
                  <c:v>2.5748000000000002</c:v>
                </c:pt>
                <c:pt idx="325">
                  <c:v>2.5779000000000001</c:v>
                </c:pt>
                <c:pt idx="326">
                  <c:v>2.581</c:v>
                </c:pt>
                <c:pt idx="327">
                  <c:v>2.5916999999999999</c:v>
                </c:pt>
                <c:pt idx="328">
                  <c:v>2.5552000000000001</c:v>
                </c:pt>
                <c:pt idx="329">
                  <c:v>2.5468000000000002</c:v>
                </c:pt>
                <c:pt idx="330">
                  <c:v>2.5270000000000001</c:v>
                </c:pt>
                <c:pt idx="331">
                  <c:v>2.5560999999999998</c:v>
                </c:pt>
                <c:pt idx="332">
                  <c:v>2.5592999999999999</c:v>
                </c:pt>
                <c:pt idx="333">
                  <c:v>2.5623999999999998</c:v>
                </c:pt>
                <c:pt idx="334">
                  <c:v>2.6042000000000001</c:v>
                </c:pt>
                <c:pt idx="335">
                  <c:v>2.5691999999999999</c:v>
                </c:pt>
                <c:pt idx="336">
                  <c:v>2.5615999999999999</c:v>
                </c:pt>
                <c:pt idx="337">
                  <c:v>2.5811999999999999</c:v>
                </c:pt>
                <c:pt idx="338">
                  <c:v>2.5617000000000001</c:v>
                </c:pt>
                <c:pt idx="339">
                  <c:v>2.5748000000000002</c:v>
                </c:pt>
                <c:pt idx="340">
                  <c:v>2.5777999999999999</c:v>
                </c:pt>
                <c:pt idx="341">
                  <c:v>2.5809000000000002</c:v>
                </c:pt>
                <c:pt idx="342">
                  <c:v>2.5638000000000001</c:v>
                </c:pt>
                <c:pt idx="343">
                  <c:v>2.5590000000000002</c:v>
                </c:pt>
                <c:pt idx="344">
                  <c:v>2.5659000000000001</c:v>
                </c:pt>
                <c:pt idx="345">
                  <c:v>2.5369000000000002</c:v>
                </c:pt>
                <c:pt idx="346">
                  <c:v>2.5367000000000002</c:v>
                </c:pt>
                <c:pt idx="347">
                  <c:v>2.5365000000000002</c:v>
                </c:pt>
                <c:pt idx="348">
                  <c:v>2.5476999999999999</c:v>
                </c:pt>
                <c:pt idx="349">
                  <c:v>2.5192000000000001</c:v>
                </c:pt>
                <c:pt idx="350">
                  <c:v>2.5206</c:v>
                </c:pt>
                <c:pt idx="351">
                  <c:v>2.5213999999999999</c:v>
                </c:pt>
                <c:pt idx="352">
                  <c:v>2.5062000000000002</c:v>
                </c:pt>
                <c:pt idx="353">
                  <c:v>2.5059999999999998</c:v>
                </c:pt>
                <c:pt idx="354">
                  <c:v>2.5057</c:v>
                </c:pt>
                <c:pt idx="355">
                  <c:v>2.4685000000000001</c:v>
                </c:pt>
                <c:pt idx="356">
                  <c:v>2.4758</c:v>
                </c:pt>
                <c:pt idx="357">
                  <c:v>2.4790000000000001</c:v>
                </c:pt>
                <c:pt idx="358">
                  <c:v>2.4788000000000001</c:v>
                </c:pt>
                <c:pt idx="359">
                  <c:v>2.4883000000000002</c:v>
                </c:pt>
                <c:pt idx="360">
                  <c:v>2.488</c:v>
                </c:pt>
                <c:pt idx="361">
                  <c:v>2.4878</c:v>
                </c:pt>
                <c:pt idx="362">
                  <c:v>2.4721000000000002</c:v>
                </c:pt>
                <c:pt idx="363">
                  <c:v>2.4782000000000002</c:v>
                </c:pt>
                <c:pt idx="364">
                  <c:v>2.4779</c:v>
                </c:pt>
                <c:pt idx="365">
                  <c:v>2.4777</c:v>
                </c:pt>
                <c:pt idx="366">
                  <c:v>2.4809000000000001</c:v>
                </c:pt>
                <c:pt idx="367">
                  <c:v>2.4807000000000001</c:v>
                </c:pt>
                <c:pt idx="368">
                  <c:v>2.4805000000000001</c:v>
                </c:pt>
                <c:pt idx="369">
                  <c:v>2.4741</c:v>
                </c:pt>
                <c:pt idx="370">
                  <c:v>2.4645999999999999</c:v>
                </c:pt>
                <c:pt idx="371">
                  <c:v>2.4538000000000002</c:v>
                </c:pt>
                <c:pt idx="372">
                  <c:v>2.4668999999999999</c:v>
                </c:pt>
                <c:pt idx="373">
                  <c:v>2.4399000000000002</c:v>
                </c:pt>
                <c:pt idx="374">
                  <c:v>2.4382999999999999</c:v>
                </c:pt>
                <c:pt idx="375">
                  <c:v>2.4367999999999999</c:v>
                </c:pt>
                <c:pt idx="376">
                  <c:v>2.4268999999999998</c:v>
                </c:pt>
                <c:pt idx="377">
                  <c:v>2.4281000000000001</c:v>
                </c:pt>
                <c:pt idx="378">
                  <c:v>2.4346000000000001</c:v>
                </c:pt>
                <c:pt idx="379">
                  <c:v>2.411</c:v>
                </c:pt>
                <c:pt idx="380">
                  <c:v>2.3988</c:v>
                </c:pt>
                <c:pt idx="381">
                  <c:v>2.3973</c:v>
                </c:pt>
                <c:pt idx="382">
                  <c:v>2.3957000000000002</c:v>
                </c:pt>
                <c:pt idx="383">
                  <c:v>2.4152999999999998</c:v>
                </c:pt>
                <c:pt idx="384">
                  <c:v>2.4502000000000002</c:v>
                </c:pt>
                <c:pt idx="385">
                  <c:v>2.4628999999999999</c:v>
                </c:pt>
                <c:pt idx="386">
                  <c:v>2.4746000000000001</c:v>
                </c:pt>
                <c:pt idx="387">
                  <c:v>2.4664999999999999</c:v>
                </c:pt>
                <c:pt idx="388">
                  <c:v>2.4649000000000001</c:v>
                </c:pt>
                <c:pt idx="389">
                  <c:v>2.4634</c:v>
                </c:pt>
                <c:pt idx="390">
                  <c:v>2.4683999999999999</c:v>
                </c:pt>
                <c:pt idx="391">
                  <c:v>2.4495</c:v>
                </c:pt>
                <c:pt idx="392">
                  <c:v>2.4430000000000001</c:v>
                </c:pt>
                <c:pt idx="393">
                  <c:v>2.4186000000000001</c:v>
                </c:pt>
                <c:pt idx="394">
                  <c:v>2.4041999999999999</c:v>
                </c:pt>
                <c:pt idx="395">
                  <c:v>2.4026000000000001</c:v>
                </c:pt>
                <c:pt idx="396">
                  <c:v>2.4011</c:v>
                </c:pt>
                <c:pt idx="397">
                  <c:v>2.4003999999999999</c:v>
                </c:pt>
                <c:pt idx="398">
                  <c:v>2.407</c:v>
                </c:pt>
                <c:pt idx="399">
                  <c:v>2.4508000000000001</c:v>
                </c:pt>
                <c:pt idx="400">
                  <c:v>2.4918999999999998</c:v>
                </c:pt>
                <c:pt idx="401">
                  <c:v>2.4868000000000001</c:v>
                </c:pt>
                <c:pt idx="402">
                  <c:v>2.4851999999999999</c:v>
                </c:pt>
                <c:pt idx="403">
                  <c:v>2.4834999999999998</c:v>
                </c:pt>
                <c:pt idx="404">
                  <c:v>2.5059999999999998</c:v>
                </c:pt>
                <c:pt idx="405">
                  <c:v>2.5268000000000002</c:v>
                </c:pt>
                <c:pt idx="406">
                  <c:v>2.5424000000000002</c:v>
                </c:pt>
                <c:pt idx="407">
                  <c:v>2.5434000000000001</c:v>
                </c:pt>
                <c:pt idx="408">
                  <c:v>2.58</c:v>
                </c:pt>
                <c:pt idx="409">
                  <c:v>2.5800999999999998</c:v>
                </c:pt>
                <c:pt idx="410">
                  <c:v>2.5800999999999998</c:v>
                </c:pt>
                <c:pt idx="411">
                  <c:v>2.5653000000000001</c:v>
                </c:pt>
                <c:pt idx="412">
                  <c:v>2.5977000000000001</c:v>
                </c:pt>
                <c:pt idx="413">
                  <c:v>2.6114000000000002</c:v>
                </c:pt>
                <c:pt idx="414">
                  <c:v>2.6435</c:v>
                </c:pt>
                <c:pt idx="415">
                  <c:v>2.657</c:v>
                </c:pt>
                <c:pt idx="416">
                  <c:v>2.6570999999999998</c:v>
                </c:pt>
                <c:pt idx="417">
                  <c:v>2.6570999999999998</c:v>
                </c:pt>
                <c:pt idx="418">
                  <c:v>2.6941999999999999</c:v>
                </c:pt>
                <c:pt idx="419">
                  <c:v>2.7124999999999999</c:v>
                </c:pt>
                <c:pt idx="420">
                  <c:v>2.7067999999999999</c:v>
                </c:pt>
                <c:pt idx="421">
                  <c:v>2.7002999999999999</c:v>
                </c:pt>
                <c:pt idx="422">
                  <c:v>2.7484999999999999</c:v>
                </c:pt>
                <c:pt idx="423">
                  <c:v>2.7486000000000002</c:v>
                </c:pt>
                <c:pt idx="424">
                  <c:v>2.7486000000000002</c:v>
                </c:pt>
                <c:pt idx="425">
                  <c:v>2.7286000000000001</c:v>
                </c:pt>
                <c:pt idx="426">
                  <c:v>2.7393000000000001</c:v>
                </c:pt>
                <c:pt idx="427">
                  <c:v>2.7124000000000001</c:v>
                </c:pt>
                <c:pt idx="428">
                  <c:v>2.6812</c:v>
                </c:pt>
                <c:pt idx="429">
                  <c:v>2.6652999999999998</c:v>
                </c:pt>
                <c:pt idx="430">
                  <c:v>2.6652999999999998</c:v>
                </c:pt>
                <c:pt idx="431">
                  <c:v>2.6652999999999998</c:v>
                </c:pt>
                <c:pt idx="432">
                  <c:v>2.6772</c:v>
                </c:pt>
                <c:pt idx="433">
                  <c:v>2.6758000000000002</c:v>
                </c:pt>
                <c:pt idx="434">
                  <c:v>2.7027999999999999</c:v>
                </c:pt>
                <c:pt idx="435">
                  <c:v>2.7017000000000002</c:v>
                </c:pt>
                <c:pt idx="436">
                  <c:v>2.6714000000000002</c:v>
                </c:pt>
                <c:pt idx="437">
                  <c:v>2.6722999999999999</c:v>
                </c:pt>
                <c:pt idx="438">
                  <c:v>2.6732</c:v>
                </c:pt>
                <c:pt idx="439">
                  <c:v>2.6894999999999998</c:v>
                </c:pt>
                <c:pt idx="440">
                  <c:v>2.6518000000000002</c:v>
                </c:pt>
                <c:pt idx="441">
                  <c:v>2.6432000000000002</c:v>
                </c:pt>
                <c:pt idx="442">
                  <c:v>2.6453000000000002</c:v>
                </c:pt>
                <c:pt idx="443">
                  <c:v>2.6280000000000001</c:v>
                </c:pt>
                <c:pt idx="444">
                  <c:v>2.6288999999999998</c:v>
                </c:pt>
                <c:pt idx="445">
                  <c:v>2.6297999999999999</c:v>
                </c:pt>
                <c:pt idx="446">
                  <c:v>2.5907</c:v>
                </c:pt>
                <c:pt idx="447">
                  <c:v>2.54</c:v>
                </c:pt>
                <c:pt idx="448">
                  <c:v>2.5333999999999999</c:v>
                </c:pt>
                <c:pt idx="449">
                  <c:v>2.5005000000000002</c:v>
                </c:pt>
                <c:pt idx="450">
                  <c:v>2.5274999999999999</c:v>
                </c:pt>
                <c:pt idx="451">
                  <c:v>2.5284</c:v>
                </c:pt>
                <c:pt idx="452">
                  <c:v>2.5293999999999999</c:v>
                </c:pt>
                <c:pt idx="453">
                  <c:v>2.5247999999999999</c:v>
                </c:pt>
                <c:pt idx="454">
                  <c:v>2.5148999999999999</c:v>
                </c:pt>
                <c:pt idx="455">
                  <c:v>2.5278999999999998</c:v>
                </c:pt>
                <c:pt idx="456">
                  <c:v>2.5272000000000001</c:v>
                </c:pt>
                <c:pt idx="457">
                  <c:v>2.5280999999999998</c:v>
                </c:pt>
                <c:pt idx="458">
                  <c:v>2.5291000000000001</c:v>
                </c:pt>
                <c:pt idx="459">
                  <c:v>2.5301</c:v>
                </c:pt>
                <c:pt idx="460">
                  <c:v>2.5364</c:v>
                </c:pt>
                <c:pt idx="461">
                  <c:v>2.5611999999999999</c:v>
                </c:pt>
                <c:pt idx="462">
                  <c:v>2.6044999999999998</c:v>
                </c:pt>
                <c:pt idx="463">
                  <c:v>2.5977000000000001</c:v>
                </c:pt>
                <c:pt idx="464">
                  <c:v>2.5903</c:v>
                </c:pt>
                <c:pt idx="465">
                  <c:v>2.5920000000000001</c:v>
                </c:pt>
                <c:pt idx="466">
                  <c:v>2.5937000000000001</c:v>
                </c:pt>
                <c:pt idx="467">
                  <c:v>2.5687000000000002</c:v>
                </c:pt>
                <c:pt idx="468">
                  <c:v>2.5602999999999998</c:v>
                </c:pt>
                <c:pt idx="469">
                  <c:v>2.5629</c:v>
                </c:pt>
                <c:pt idx="470">
                  <c:v>2.5718000000000001</c:v>
                </c:pt>
                <c:pt idx="471">
                  <c:v>2.6558000000000002</c:v>
                </c:pt>
                <c:pt idx="472">
                  <c:v>2.6575000000000002</c:v>
                </c:pt>
                <c:pt idx="473">
                  <c:v>2.6593</c:v>
                </c:pt>
                <c:pt idx="474">
                  <c:v>2.6890000000000001</c:v>
                </c:pt>
                <c:pt idx="475">
                  <c:v>2.6892</c:v>
                </c:pt>
                <c:pt idx="476">
                  <c:v>2.6837</c:v>
                </c:pt>
                <c:pt idx="477">
                  <c:v>2.7202999999999999</c:v>
                </c:pt>
                <c:pt idx="478">
                  <c:v>2.7627000000000002</c:v>
                </c:pt>
                <c:pt idx="479">
                  <c:v>2.7645</c:v>
                </c:pt>
                <c:pt idx="480">
                  <c:v>2.7663000000000002</c:v>
                </c:pt>
                <c:pt idx="481">
                  <c:v>2.762</c:v>
                </c:pt>
                <c:pt idx="482">
                  <c:v>2.8149000000000002</c:v>
                </c:pt>
                <c:pt idx="483">
                  <c:v>2.8157000000000001</c:v>
                </c:pt>
                <c:pt idx="484">
                  <c:v>2.8706999999999998</c:v>
                </c:pt>
                <c:pt idx="485">
                  <c:v>2.8723999999999998</c:v>
                </c:pt>
                <c:pt idx="486">
                  <c:v>2.8742000000000001</c:v>
                </c:pt>
                <c:pt idx="487">
                  <c:v>2.8759000000000001</c:v>
                </c:pt>
                <c:pt idx="488">
                  <c:v>2.8866999999999998</c:v>
                </c:pt>
                <c:pt idx="489">
                  <c:v>2.9363000000000001</c:v>
                </c:pt>
                <c:pt idx="490">
                  <c:v>2.9929999999999999</c:v>
                </c:pt>
                <c:pt idx="491">
                  <c:v>2.9796</c:v>
                </c:pt>
                <c:pt idx="492">
                  <c:v>2.9550000000000001</c:v>
                </c:pt>
                <c:pt idx="493">
                  <c:v>2.9567000000000001</c:v>
                </c:pt>
                <c:pt idx="494">
                  <c:v>2.9584000000000001</c:v>
                </c:pt>
                <c:pt idx="495">
                  <c:v>2.9443999999999999</c:v>
                </c:pt>
                <c:pt idx="496">
                  <c:v>3.0215999999999998</c:v>
                </c:pt>
                <c:pt idx="497">
                  <c:v>3.0198</c:v>
                </c:pt>
                <c:pt idx="498">
                  <c:v>3.0377000000000001</c:v>
                </c:pt>
                <c:pt idx="499">
                  <c:v>2.9712999999999998</c:v>
                </c:pt>
                <c:pt idx="500">
                  <c:v>2.9729999999999999</c:v>
                </c:pt>
                <c:pt idx="501">
                  <c:v>2.9746000000000001</c:v>
                </c:pt>
                <c:pt idx="502">
                  <c:v>2.9287999999999998</c:v>
                </c:pt>
                <c:pt idx="503">
                  <c:v>2.8988</c:v>
                </c:pt>
                <c:pt idx="504">
                  <c:v>2.8715999999999999</c:v>
                </c:pt>
                <c:pt idx="505">
                  <c:v>2.8732000000000002</c:v>
                </c:pt>
                <c:pt idx="506">
                  <c:v>2.8353000000000002</c:v>
                </c:pt>
                <c:pt idx="507">
                  <c:v>2.8370000000000002</c:v>
                </c:pt>
                <c:pt idx="508">
                  <c:v>2.8386</c:v>
                </c:pt>
                <c:pt idx="509">
                  <c:v>2.7896000000000001</c:v>
                </c:pt>
                <c:pt idx="510">
                  <c:v>2.7490000000000001</c:v>
                </c:pt>
                <c:pt idx="511">
                  <c:v>2.7465999999999999</c:v>
                </c:pt>
                <c:pt idx="512">
                  <c:v>2.7414999999999998</c:v>
                </c:pt>
                <c:pt idx="513">
                  <c:v>2.7263000000000002</c:v>
                </c:pt>
                <c:pt idx="514">
                  <c:v>2.7279</c:v>
                </c:pt>
                <c:pt idx="515">
                  <c:v>2.7296</c:v>
                </c:pt>
                <c:pt idx="516">
                  <c:v>2.7256999999999998</c:v>
                </c:pt>
                <c:pt idx="517">
                  <c:v>2.7360000000000002</c:v>
                </c:pt>
                <c:pt idx="518">
                  <c:v>2.7490000000000001</c:v>
                </c:pt>
                <c:pt idx="519">
                  <c:v>2.7364000000000002</c:v>
                </c:pt>
                <c:pt idx="520">
                  <c:v>2.7389000000000001</c:v>
                </c:pt>
                <c:pt idx="521">
                  <c:v>2.7406000000000001</c:v>
                </c:pt>
                <c:pt idx="522">
                  <c:v>2.7423000000000002</c:v>
                </c:pt>
                <c:pt idx="523">
                  <c:v>2.7174</c:v>
                </c:pt>
                <c:pt idx="524">
                  <c:v>2.7345999999999999</c:v>
                </c:pt>
                <c:pt idx="525">
                  <c:v>2.7871999999999999</c:v>
                </c:pt>
                <c:pt idx="526">
                  <c:v>2.794</c:v>
                </c:pt>
                <c:pt idx="527">
                  <c:v>2.7804000000000002</c:v>
                </c:pt>
                <c:pt idx="528">
                  <c:v>2.7808000000000002</c:v>
                </c:pt>
                <c:pt idx="529">
                  <c:v>2.7812000000000001</c:v>
                </c:pt>
                <c:pt idx="530">
                  <c:v>2.7808000000000002</c:v>
                </c:pt>
                <c:pt idx="531">
                  <c:v>2.7808999999999999</c:v>
                </c:pt>
                <c:pt idx="532">
                  <c:v>2.7726000000000002</c:v>
                </c:pt>
                <c:pt idx="533">
                  <c:v>2.8206000000000002</c:v>
                </c:pt>
                <c:pt idx="534">
                  <c:v>2.8460000000000001</c:v>
                </c:pt>
                <c:pt idx="535">
                  <c:v>2.8464</c:v>
                </c:pt>
                <c:pt idx="536">
                  <c:v>2.8468</c:v>
                </c:pt>
                <c:pt idx="537">
                  <c:v>2.8618999999999999</c:v>
                </c:pt>
                <c:pt idx="538">
                  <c:v>2.8883000000000001</c:v>
                </c:pt>
                <c:pt idx="539">
                  <c:v>2.8845999999999998</c:v>
                </c:pt>
                <c:pt idx="540">
                  <c:v>2.8833000000000002</c:v>
                </c:pt>
                <c:pt idx="541">
                  <c:v>2.8677000000000001</c:v>
                </c:pt>
                <c:pt idx="542">
                  <c:v>2.8681000000000001</c:v>
                </c:pt>
                <c:pt idx="543">
                  <c:v>2.8685</c:v>
                </c:pt>
                <c:pt idx="544">
                  <c:v>2.8689</c:v>
                </c:pt>
                <c:pt idx="545">
                  <c:v>2.8414999999999999</c:v>
                </c:pt>
                <c:pt idx="546">
                  <c:v>2.8515000000000001</c:v>
                </c:pt>
                <c:pt idx="547">
                  <c:v>2.8239999999999998</c:v>
                </c:pt>
                <c:pt idx="548">
                  <c:v>2.8319000000000001</c:v>
                </c:pt>
                <c:pt idx="549">
                  <c:v>2.8323</c:v>
                </c:pt>
                <c:pt idx="550">
                  <c:v>2.8327</c:v>
                </c:pt>
                <c:pt idx="551">
                  <c:v>2.8126000000000002</c:v>
                </c:pt>
                <c:pt idx="552">
                  <c:v>2.8115000000000001</c:v>
                </c:pt>
                <c:pt idx="553">
                  <c:v>2.7877999999999998</c:v>
                </c:pt>
                <c:pt idx="554">
                  <c:v>2.7755000000000001</c:v>
                </c:pt>
                <c:pt idx="555">
                  <c:v>2.7475999999999998</c:v>
                </c:pt>
                <c:pt idx="556">
                  <c:v>2.7490000000000001</c:v>
                </c:pt>
                <c:pt idx="557">
                  <c:v>2.7504</c:v>
                </c:pt>
                <c:pt idx="558">
                  <c:v>2.7299000000000002</c:v>
                </c:pt>
                <c:pt idx="559">
                  <c:v>2.7469999999999999</c:v>
                </c:pt>
                <c:pt idx="560">
                  <c:v>2.7488000000000001</c:v>
                </c:pt>
                <c:pt idx="561">
                  <c:v>2.7502</c:v>
                </c:pt>
                <c:pt idx="562">
                  <c:v>2.7587000000000002</c:v>
                </c:pt>
                <c:pt idx="563">
                  <c:v>2.7601</c:v>
                </c:pt>
                <c:pt idx="564">
                  <c:v>2.7614999999999998</c:v>
                </c:pt>
                <c:pt idx="565">
                  <c:v>2.7313000000000001</c:v>
                </c:pt>
                <c:pt idx="566">
                  <c:v>2.7353000000000001</c:v>
                </c:pt>
                <c:pt idx="567">
                  <c:v>2.7183999999999999</c:v>
                </c:pt>
                <c:pt idx="568">
                  <c:v>2.7166000000000001</c:v>
                </c:pt>
                <c:pt idx="569">
                  <c:v>2.7324000000000002</c:v>
                </c:pt>
                <c:pt idx="570">
                  <c:v>2.7338</c:v>
                </c:pt>
                <c:pt idx="571">
                  <c:v>2.7351000000000001</c:v>
                </c:pt>
                <c:pt idx="572">
                  <c:v>2.7315</c:v>
                </c:pt>
                <c:pt idx="573">
                  <c:v>2.7547999999999999</c:v>
                </c:pt>
                <c:pt idx="574">
                  <c:v>2.7707999999999999</c:v>
                </c:pt>
                <c:pt idx="575">
                  <c:v>2.7696000000000001</c:v>
                </c:pt>
                <c:pt idx="576">
                  <c:v>2.7797999999999998</c:v>
                </c:pt>
                <c:pt idx="577">
                  <c:v>2.7812000000000001</c:v>
                </c:pt>
                <c:pt idx="578">
                  <c:v>2.7826</c:v>
                </c:pt>
                <c:pt idx="579">
                  <c:v>2.7863000000000002</c:v>
                </c:pt>
                <c:pt idx="580">
                  <c:v>2.7715000000000001</c:v>
                </c:pt>
                <c:pt idx="581">
                  <c:v>2.7862</c:v>
                </c:pt>
                <c:pt idx="582">
                  <c:v>2.7890000000000001</c:v>
                </c:pt>
                <c:pt idx="583">
                  <c:v>2.7755000000000001</c:v>
                </c:pt>
                <c:pt idx="584">
                  <c:v>2.7768000000000002</c:v>
                </c:pt>
                <c:pt idx="585">
                  <c:v>2.7780999999999998</c:v>
                </c:pt>
                <c:pt idx="586">
                  <c:v>2.7818000000000001</c:v>
                </c:pt>
                <c:pt idx="587">
                  <c:v>2.7671999999999999</c:v>
                </c:pt>
                <c:pt idx="588">
                  <c:v>2.7623000000000002</c:v>
                </c:pt>
                <c:pt idx="589">
                  <c:v>2.7364000000000002</c:v>
                </c:pt>
                <c:pt idx="590">
                  <c:v>2.7519</c:v>
                </c:pt>
                <c:pt idx="591">
                  <c:v>2.7530000000000001</c:v>
                </c:pt>
                <c:pt idx="592">
                  <c:v>2.754</c:v>
                </c:pt>
                <c:pt idx="593">
                  <c:v>2.7258</c:v>
                </c:pt>
                <c:pt idx="594">
                  <c:v>2.6938</c:v>
                </c:pt>
                <c:pt idx="595">
                  <c:v>2.6825999999999999</c:v>
                </c:pt>
                <c:pt idx="596">
                  <c:v>2.6917</c:v>
                </c:pt>
                <c:pt idx="597">
                  <c:v>2.6968000000000001</c:v>
                </c:pt>
                <c:pt idx="598">
                  <c:v>2.6979000000000002</c:v>
                </c:pt>
                <c:pt idx="599">
                  <c:v>2.6989000000000001</c:v>
                </c:pt>
                <c:pt idx="600">
                  <c:v>2.6764999999999999</c:v>
                </c:pt>
                <c:pt idx="601">
                  <c:v>2.6695000000000002</c:v>
                </c:pt>
                <c:pt idx="602">
                  <c:v>2.6358000000000001</c:v>
                </c:pt>
                <c:pt idx="603">
                  <c:v>2.6206</c:v>
                </c:pt>
                <c:pt idx="604">
                  <c:v>2.6191</c:v>
                </c:pt>
                <c:pt idx="605">
                  <c:v>2.6200999999999999</c:v>
                </c:pt>
                <c:pt idx="606">
                  <c:v>2.6211000000000002</c:v>
                </c:pt>
                <c:pt idx="607">
                  <c:v>2.6181000000000001</c:v>
                </c:pt>
                <c:pt idx="608">
                  <c:v>2.6158999999999999</c:v>
                </c:pt>
                <c:pt idx="609">
                  <c:v>2.7189999999999999</c:v>
                </c:pt>
                <c:pt idx="610">
                  <c:v>2.7492000000000001</c:v>
                </c:pt>
                <c:pt idx="611">
                  <c:v>2.7574999999999998</c:v>
                </c:pt>
                <c:pt idx="612">
                  <c:v>2.7585999999999999</c:v>
                </c:pt>
                <c:pt idx="613">
                  <c:v>2.7597</c:v>
                </c:pt>
                <c:pt idx="614">
                  <c:v>2.7803</c:v>
                </c:pt>
                <c:pt idx="615">
                  <c:v>2.8972000000000002</c:v>
                </c:pt>
                <c:pt idx="616">
                  <c:v>2.8980999999999999</c:v>
                </c:pt>
                <c:pt idx="617">
                  <c:v>2.867</c:v>
                </c:pt>
                <c:pt idx="618">
                  <c:v>2.8342000000000001</c:v>
                </c:pt>
                <c:pt idx="619">
                  <c:v>2.8361999999999998</c:v>
                </c:pt>
                <c:pt idx="620">
                  <c:v>2.8382000000000001</c:v>
                </c:pt>
                <c:pt idx="621">
                  <c:v>2.8418000000000001</c:v>
                </c:pt>
                <c:pt idx="622">
                  <c:v>2.8571</c:v>
                </c:pt>
                <c:pt idx="623">
                  <c:v>2.8397000000000001</c:v>
                </c:pt>
                <c:pt idx="624">
                  <c:v>2.8643999999999998</c:v>
                </c:pt>
                <c:pt idx="625">
                  <c:v>2.8664000000000001</c:v>
                </c:pt>
                <c:pt idx="626">
                  <c:v>2.8683999999999998</c:v>
                </c:pt>
                <c:pt idx="627">
                  <c:v>2.8704000000000001</c:v>
                </c:pt>
                <c:pt idx="628">
                  <c:v>2.8449</c:v>
                </c:pt>
                <c:pt idx="629">
                  <c:v>2.8491</c:v>
                </c:pt>
                <c:pt idx="630">
                  <c:v>2.8645</c:v>
                </c:pt>
                <c:pt idx="631">
                  <c:v>2.8294999999999999</c:v>
                </c:pt>
                <c:pt idx="632">
                  <c:v>2.8468</c:v>
                </c:pt>
                <c:pt idx="633">
                  <c:v>2.8489</c:v>
                </c:pt>
                <c:pt idx="634">
                  <c:v>2.851</c:v>
                </c:pt>
                <c:pt idx="635">
                  <c:v>2.8519000000000001</c:v>
                </c:pt>
                <c:pt idx="636">
                  <c:v>2.82</c:v>
                </c:pt>
                <c:pt idx="637">
                  <c:v>2.8195000000000001</c:v>
                </c:pt>
                <c:pt idx="638">
                  <c:v>2.8285999999999998</c:v>
                </c:pt>
                <c:pt idx="639">
                  <c:v>2.8050999999999999</c:v>
                </c:pt>
                <c:pt idx="640">
                  <c:v>2.8071000000000002</c:v>
                </c:pt>
                <c:pt idx="641">
                  <c:v>2.8090999999999999</c:v>
                </c:pt>
                <c:pt idx="642">
                  <c:v>2.8031000000000001</c:v>
                </c:pt>
                <c:pt idx="643">
                  <c:v>2.7875000000000001</c:v>
                </c:pt>
                <c:pt idx="644">
                  <c:v>2.8092000000000001</c:v>
                </c:pt>
                <c:pt idx="645">
                  <c:v>2.7972000000000001</c:v>
                </c:pt>
                <c:pt idx="646">
                  <c:v>2.7919999999999998</c:v>
                </c:pt>
                <c:pt idx="647">
                  <c:v>2.7932999999999999</c:v>
                </c:pt>
                <c:pt idx="648">
                  <c:v>2.7946</c:v>
                </c:pt>
                <c:pt idx="649">
                  <c:v>2.7959000000000001</c:v>
                </c:pt>
                <c:pt idx="650">
                  <c:v>2.8048000000000002</c:v>
                </c:pt>
                <c:pt idx="651">
                  <c:v>2.8304</c:v>
                </c:pt>
                <c:pt idx="652">
                  <c:v>2.8376999999999999</c:v>
                </c:pt>
                <c:pt idx="653">
                  <c:v>2.8717000000000001</c:v>
                </c:pt>
                <c:pt idx="654">
                  <c:v>2.8730000000000002</c:v>
                </c:pt>
                <c:pt idx="655">
                  <c:v>2.8742999999999999</c:v>
                </c:pt>
                <c:pt idx="656">
                  <c:v>2.8654000000000002</c:v>
                </c:pt>
                <c:pt idx="657">
                  <c:v>2.8908999999999998</c:v>
                </c:pt>
                <c:pt idx="658">
                  <c:v>2.8801999999999999</c:v>
                </c:pt>
                <c:pt idx="659">
                  <c:v>2.8822000000000001</c:v>
                </c:pt>
                <c:pt idx="660">
                  <c:v>2.8795999999999999</c:v>
                </c:pt>
                <c:pt idx="661">
                  <c:v>2.8809</c:v>
                </c:pt>
                <c:pt idx="662">
                  <c:v>2.8820999999999999</c:v>
                </c:pt>
                <c:pt idx="663">
                  <c:v>2.8837999999999999</c:v>
                </c:pt>
                <c:pt idx="664">
                  <c:v>2.8805000000000001</c:v>
                </c:pt>
                <c:pt idx="665">
                  <c:v>2.8792</c:v>
                </c:pt>
                <c:pt idx="666">
                  <c:v>2.8860000000000001</c:v>
                </c:pt>
                <c:pt idx="667">
                  <c:v>2.8875000000000002</c:v>
                </c:pt>
                <c:pt idx="668">
                  <c:v>2.8887</c:v>
                </c:pt>
                <c:pt idx="669">
                  <c:v>2.89</c:v>
                </c:pt>
                <c:pt idx="670">
                  <c:v>2.899</c:v>
                </c:pt>
                <c:pt idx="671">
                  <c:v>2.8906999999999998</c:v>
                </c:pt>
                <c:pt idx="672">
                  <c:v>2.8822999999999999</c:v>
                </c:pt>
                <c:pt idx="673">
                  <c:v>2.8933</c:v>
                </c:pt>
                <c:pt idx="674">
                  <c:v>2.9256000000000002</c:v>
                </c:pt>
                <c:pt idx="675">
                  <c:v>2.9268999999999998</c:v>
                </c:pt>
                <c:pt idx="676">
                  <c:v>2.9281999999999999</c:v>
                </c:pt>
                <c:pt idx="677">
                  <c:v>2.952</c:v>
                </c:pt>
                <c:pt idx="678">
                  <c:v>2.9674999999999998</c:v>
                </c:pt>
                <c:pt idx="679">
                  <c:v>2.9563000000000001</c:v>
                </c:pt>
                <c:pt idx="680">
                  <c:v>2.9540999999999999</c:v>
                </c:pt>
                <c:pt idx="681">
                  <c:v>2.9378000000000002</c:v>
                </c:pt>
                <c:pt idx="682">
                  <c:v>2.9388000000000001</c:v>
                </c:pt>
                <c:pt idx="683">
                  <c:v>2.9399000000000002</c:v>
                </c:pt>
                <c:pt idx="684">
                  <c:v>2.9312999999999998</c:v>
                </c:pt>
                <c:pt idx="685">
                  <c:v>2.9304999999999999</c:v>
                </c:pt>
                <c:pt idx="686">
                  <c:v>2.9235000000000002</c:v>
                </c:pt>
                <c:pt idx="687">
                  <c:v>2.9298999999999999</c:v>
                </c:pt>
                <c:pt idx="688">
                  <c:v>2.9485999999999999</c:v>
                </c:pt>
                <c:pt idx="689">
                  <c:v>2.9496000000000002</c:v>
                </c:pt>
                <c:pt idx="690">
                  <c:v>2.9506000000000001</c:v>
                </c:pt>
                <c:pt idx="691">
                  <c:v>2.9417</c:v>
                </c:pt>
                <c:pt idx="692">
                  <c:v>2.9584999999999999</c:v>
                </c:pt>
                <c:pt idx="693">
                  <c:v>2.9506999999999999</c:v>
                </c:pt>
                <c:pt idx="694">
                  <c:v>2.9497</c:v>
                </c:pt>
                <c:pt idx="695">
                  <c:v>2.9556</c:v>
                </c:pt>
                <c:pt idx="696">
                  <c:v>2.9565999999999999</c:v>
                </c:pt>
                <c:pt idx="697">
                  <c:v>2.9577</c:v>
                </c:pt>
                <c:pt idx="698">
                  <c:v>2.9693000000000001</c:v>
                </c:pt>
                <c:pt idx="699">
                  <c:v>2.9780000000000002</c:v>
                </c:pt>
                <c:pt idx="700">
                  <c:v>2.9653</c:v>
                </c:pt>
                <c:pt idx="701">
                  <c:v>2.9727000000000001</c:v>
                </c:pt>
                <c:pt idx="702">
                  <c:v>2.9641000000000002</c:v>
                </c:pt>
                <c:pt idx="703">
                  <c:v>2.9651999999999998</c:v>
                </c:pt>
                <c:pt idx="704">
                  <c:v>2.9662999999999999</c:v>
                </c:pt>
                <c:pt idx="705">
                  <c:v>2.9525000000000001</c:v>
                </c:pt>
                <c:pt idx="706">
                  <c:v>2.9535</c:v>
                </c:pt>
                <c:pt idx="707">
                  <c:v>2.9447999999999999</c:v>
                </c:pt>
                <c:pt idx="708">
                  <c:v>2.9605999999999999</c:v>
                </c:pt>
                <c:pt idx="709">
                  <c:v>2.9731999999999998</c:v>
                </c:pt>
                <c:pt idx="710">
                  <c:v>2.9729000000000001</c:v>
                </c:pt>
                <c:pt idx="711">
                  <c:v>2.9725999999999999</c:v>
                </c:pt>
                <c:pt idx="712">
                  <c:v>2.9868000000000001</c:v>
                </c:pt>
                <c:pt idx="713">
                  <c:v>3.0017</c:v>
                </c:pt>
                <c:pt idx="714">
                  <c:v>3.0352999999999999</c:v>
                </c:pt>
                <c:pt idx="715">
                  <c:v>3.0339</c:v>
                </c:pt>
                <c:pt idx="716">
                  <c:v>3.0514999999999999</c:v>
                </c:pt>
                <c:pt idx="717">
                  <c:v>3.0512000000000001</c:v>
                </c:pt>
                <c:pt idx="718">
                  <c:v>3.0508999999999999</c:v>
                </c:pt>
                <c:pt idx="719">
                  <c:v>3.0352999999999999</c:v>
                </c:pt>
                <c:pt idx="720">
                  <c:v>3.0263</c:v>
                </c:pt>
                <c:pt idx="721">
                  <c:v>3.0415999999999999</c:v>
                </c:pt>
                <c:pt idx="722">
                  <c:v>3.0226999999999999</c:v>
                </c:pt>
                <c:pt idx="723">
                  <c:v>3.0223</c:v>
                </c:pt>
                <c:pt idx="724">
                  <c:v>3.0219999999999998</c:v>
                </c:pt>
                <c:pt idx="725">
                  <c:v>3.0215999999999998</c:v>
                </c:pt>
                <c:pt idx="726">
                  <c:v>3.0051000000000001</c:v>
                </c:pt>
                <c:pt idx="727">
                  <c:v>3.0127000000000002</c:v>
                </c:pt>
                <c:pt idx="728">
                  <c:v>3.0070000000000001</c:v>
                </c:pt>
                <c:pt idx="729">
                  <c:v>3.0066999999999999</c:v>
                </c:pt>
                <c:pt idx="730">
                  <c:v>3.0064000000000002</c:v>
                </c:pt>
                <c:pt idx="731">
                  <c:v>3.0061</c:v>
                </c:pt>
                <c:pt idx="732">
                  <c:v>3.0057999999999998</c:v>
                </c:pt>
                <c:pt idx="733">
                  <c:v>2.9889999999999999</c:v>
                </c:pt>
                <c:pt idx="734">
                  <c:v>2.9289999999999998</c:v>
                </c:pt>
                <c:pt idx="735">
                  <c:v>2.8273999999999999</c:v>
                </c:pt>
                <c:pt idx="736">
                  <c:v>2.7692000000000001</c:v>
                </c:pt>
                <c:pt idx="737">
                  <c:v>2.7467000000000001</c:v>
                </c:pt>
                <c:pt idx="738">
                  <c:v>2.7462</c:v>
                </c:pt>
                <c:pt idx="739">
                  <c:v>2.7458</c:v>
                </c:pt>
                <c:pt idx="740">
                  <c:v>2.7090999999999998</c:v>
                </c:pt>
                <c:pt idx="741">
                  <c:v>2.6825999999999999</c:v>
                </c:pt>
                <c:pt idx="742">
                  <c:v>2.6697000000000002</c:v>
                </c:pt>
                <c:pt idx="743">
                  <c:v>2.6425000000000001</c:v>
                </c:pt>
                <c:pt idx="744">
                  <c:v>2.62</c:v>
                </c:pt>
                <c:pt idx="745">
                  <c:v>2.6196000000000002</c:v>
                </c:pt>
                <c:pt idx="746">
                  <c:v>2.6192000000000002</c:v>
                </c:pt>
                <c:pt idx="747">
                  <c:v>2.5867</c:v>
                </c:pt>
                <c:pt idx="748">
                  <c:v>2.5815000000000001</c:v>
                </c:pt>
                <c:pt idx="749">
                  <c:v>2.5792000000000002</c:v>
                </c:pt>
                <c:pt idx="750">
                  <c:v>2.5684</c:v>
                </c:pt>
                <c:pt idx="751">
                  <c:v>2.5935999999999999</c:v>
                </c:pt>
                <c:pt idx="752">
                  <c:v>2.5931999999999999</c:v>
                </c:pt>
                <c:pt idx="753">
                  <c:v>2.5929000000000002</c:v>
                </c:pt>
                <c:pt idx="754">
                  <c:v>2.6023999999999998</c:v>
                </c:pt>
                <c:pt idx="755">
                  <c:v>2.6019999999999999</c:v>
                </c:pt>
                <c:pt idx="756">
                  <c:v>2.6166999999999998</c:v>
                </c:pt>
                <c:pt idx="757">
                  <c:v>2.5933999999999999</c:v>
                </c:pt>
                <c:pt idx="758">
                  <c:v>2.5838999999999999</c:v>
                </c:pt>
                <c:pt idx="759">
                  <c:v>2.5834999999999999</c:v>
                </c:pt>
                <c:pt idx="760">
                  <c:v>2.5831</c:v>
                </c:pt>
                <c:pt idx="761">
                  <c:v>2.5432000000000001</c:v>
                </c:pt>
                <c:pt idx="762">
                  <c:v>2.5236999999999998</c:v>
                </c:pt>
                <c:pt idx="763">
                  <c:v>2.5028000000000001</c:v>
                </c:pt>
                <c:pt idx="764">
                  <c:v>2.4857</c:v>
                </c:pt>
                <c:pt idx="765">
                  <c:v>2.5127000000000002</c:v>
                </c:pt>
                <c:pt idx="766">
                  <c:v>2.5124</c:v>
                </c:pt>
                <c:pt idx="767">
                  <c:v>2.5121000000000002</c:v>
                </c:pt>
                <c:pt idx="768">
                  <c:v>2.4803000000000002</c:v>
                </c:pt>
                <c:pt idx="769">
                  <c:v>2.4653999999999998</c:v>
                </c:pt>
                <c:pt idx="770">
                  <c:v>2.4712999999999998</c:v>
                </c:pt>
                <c:pt idx="771">
                  <c:v>2.4489000000000001</c:v>
                </c:pt>
                <c:pt idx="772">
                  <c:v>2.4352999999999998</c:v>
                </c:pt>
                <c:pt idx="773">
                  <c:v>2.4365999999999999</c:v>
                </c:pt>
                <c:pt idx="774">
                  <c:v>2.4379</c:v>
                </c:pt>
                <c:pt idx="775">
                  <c:v>2.4224000000000001</c:v>
                </c:pt>
                <c:pt idx="776">
                  <c:v>2.4209000000000001</c:v>
                </c:pt>
                <c:pt idx="777">
                  <c:v>2.4420000000000002</c:v>
                </c:pt>
                <c:pt idx="778">
                  <c:v>2.4354</c:v>
                </c:pt>
                <c:pt idx="779">
                  <c:v>2.4243000000000001</c:v>
                </c:pt>
                <c:pt idx="780">
                  <c:v>2.4256000000000002</c:v>
                </c:pt>
                <c:pt idx="781">
                  <c:v>2.4268999999999998</c:v>
                </c:pt>
                <c:pt idx="782">
                  <c:v>2.4695999999999998</c:v>
                </c:pt>
                <c:pt idx="783">
                  <c:v>2.4502999999999999</c:v>
                </c:pt>
                <c:pt idx="784">
                  <c:v>2.4300000000000002</c:v>
                </c:pt>
                <c:pt idx="785">
                  <c:v>2.4260999999999999</c:v>
                </c:pt>
                <c:pt idx="786">
                  <c:v>2.4136000000000002</c:v>
                </c:pt>
                <c:pt idx="787">
                  <c:v>2.4148999999999998</c:v>
                </c:pt>
                <c:pt idx="788">
                  <c:v>2.4161999999999999</c:v>
                </c:pt>
                <c:pt idx="789">
                  <c:v>2.4375</c:v>
                </c:pt>
                <c:pt idx="790">
                  <c:v>2.4323999999999999</c:v>
                </c:pt>
                <c:pt idx="791">
                  <c:v>2.4417</c:v>
                </c:pt>
                <c:pt idx="792">
                  <c:v>2.4367999999999999</c:v>
                </c:pt>
                <c:pt idx="793">
                  <c:v>2.4380999999999999</c:v>
                </c:pt>
                <c:pt idx="794">
                  <c:v>2.4394</c:v>
                </c:pt>
                <c:pt idx="795">
                  <c:v>2.4407000000000001</c:v>
                </c:pt>
                <c:pt idx="796">
                  <c:v>2.4563999999999999</c:v>
                </c:pt>
                <c:pt idx="797">
                  <c:v>2.4470999999999998</c:v>
                </c:pt>
                <c:pt idx="798">
                  <c:v>2.4704999999999999</c:v>
                </c:pt>
                <c:pt idx="799">
                  <c:v>2.4651000000000001</c:v>
                </c:pt>
                <c:pt idx="800">
                  <c:v>2.4418000000000002</c:v>
                </c:pt>
                <c:pt idx="801">
                  <c:v>2.4424000000000001</c:v>
                </c:pt>
                <c:pt idx="802">
                  <c:v>2.4428999999999998</c:v>
                </c:pt>
                <c:pt idx="803">
                  <c:v>2.4756</c:v>
                </c:pt>
                <c:pt idx="804">
                  <c:v>2.4535999999999998</c:v>
                </c:pt>
                <c:pt idx="805">
                  <c:v>2.4329999999999998</c:v>
                </c:pt>
                <c:pt idx="806">
                  <c:v>2.4137</c:v>
                </c:pt>
                <c:pt idx="807">
                  <c:v>2.4028999999999998</c:v>
                </c:pt>
                <c:pt idx="808">
                  <c:v>2.4034</c:v>
                </c:pt>
                <c:pt idx="809">
                  <c:v>2.4039000000000001</c:v>
                </c:pt>
                <c:pt idx="810">
                  <c:v>2.4251999999999998</c:v>
                </c:pt>
                <c:pt idx="811">
                  <c:v>2.4327000000000001</c:v>
                </c:pt>
                <c:pt idx="812">
                  <c:v>2.4176000000000002</c:v>
                </c:pt>
                <c:pt idx="813">
                  <c:v>2.4186000000000001</c:v>
                </c:pt>
                <c:pt idx="814">
                  <c:v>2.4190999999999998</c:v>
                </c:pt>
                <c:pt idx="815">
                  <c:v>2.4197000000000002</c:v>
                </c:pt>
                <c:pt idx="816">
                  <c:v>2.4201999999999999</c:v>
                </c:pt>
                <c:pt idx="817">
                  <c:v>2.4376000000000002</c:v>
                </c:pt>
                <c:pt idx="818">
                  <c:v>2.4238</c:v>
                </c:pt>
                <c:pt idx="819">
                  <c:v>2.4472</c:v>
                </c:pt>
                <c:pt idx="820">
                  <c:v>2.4209999999999998</c:v>
                </c:pt>
                <c:pt idx="821">
                  <c:v>2.4161999999999999</c:v>
                </c:pt>
                <c:pt idx="822">
                  <c:v>2.4167000000000001</c:v>
                </c:pt>
                <c:pt idx="823">
                  <c:v>2.4173</c:v>
                </c:pt>
                <c:pt idx="824">
                  <c:v>2.4390000000000001</c:v>
                </c:pt>
                <c:pt idx="825">
                  <c:v>2.4430999999999998</c:v>
                </c:pt>
                <c:pt idx="826">
                  <c:v>2.4373999999999998</c:v>
                </c:pt>
                <c:pt idx="827">
                  <c:v>2.4344999999999999</c:v>
                </c:pt>
                <c:pt idx="828">
                  <c:v>2.4430999999999998</c:v>
                </c:pt>
                <c:pt idx="829">
                  <c:v>2.4437000000000002</c:v>
                </c:pt>
                <c:pt idx="830">
                  <c:v>2.4445999999999999</c:v>
                </c:pt>
                <c:pt idx="831">
                  <c:v>2.4352</c:v>
                </c:pt>
                <c:pt idx="832">
                  <c:v>2.4592000000000001</c:v>
                </c:pt>
                <c:pt idx="833">
                  <c:v>2.4622999999999999</c:v>
                </c:pt>
                <c:pt idx="834">
                  <c:v>2.4659</c:v>
                </c:pt>
                <c:pt idx="835">
                  <c:v>2.4487999999999999</c:v>
                </c:pt>
                <c:pt idx="836">
                  <c:v>2.4497</c:v>
                </c:pt>
                <c:pt idx="837">
                  <c:v>2.4506999999999999</c:v>
                </c:pt>
                <c:pt idx="838">
                  <c:v>2.4527000000000001</c:v>
                </c:pt>
                <c:pt idx="839">
                  <c:v>2.4552999999999998</c:v>
                </c:pt>
                <c:pt idx="840">
                  <c:v>2.4554999999999998</c:v>
                </c:pt>
                <c:pt idx="841">
                  <c:v>2.4853000000000001</c:v>
                </c:pt>
                <c:pt idx="842">
                  <c:v>2.4912999999999998</c:v>
                </c:pt>
                <c:pt idx="843">
                  <c:v>2.4922</c:v>
                </c:pt>
                <c:pt idx="844">
                  <c:v>2.4931999999999999</c:v>
                </c:pt>
                <c:pt idx="845">
                  <c:v>2.4706999999999999</c:v>
                </c:pt>
                <c:pt idx="846">
                  <c:v>2.464</c:v>
                </c:pt>
                <c:pt idx="847">
                  <c:v>2.4620000000000002</c:v>
                </c:pt>
                <c:pt idx="848">
                  <c:v>2.4973999999999998</c:v>
                </c:pt>
                <c:pt idx="849">
                  <c:v>2.5112999999999999</c:v>
                </c:pt>
                <c:pt idx="850">
                  <c:v>2.5123000000000002</c:v>
                </c:pt>
                <c:pt idx="851">
                  <c:v>2.5131999999999999</c:v>
                </c:pt>
                <c:pt idx="852">
                  <c:v>2.5173000000000001</c:v>
                </c:pt>
                <c:pt idx="853">
                  <c:v>2.5015000000000001</c:v>
                </c:pt>
                <c:pt idx="854">
                  <c:v>2.5</c:v>
                </c:pt>
                <c:pt idx="855">
                  <c:v>2.496</c:v>
                </c:pt>
                <c:pt idx="856">
                  <c:v>2.5061</c:v>
                </c:pt>
                <c:pt idx="857">
                  <c:v>2.5070000000000001</c:v>
                </c:pt>
                <c:pt idx="858">
                  <c:v>2.508</c:v>
                </c:pt>
                <c:pt idx="859">
                  <c:v>2.5102000000000002</c:v>
                </c:pt>
                <c:pt idx="860">
                  <c:v>2.5146000000000002</c:v>
                </c:pt>
                <c:pt idx="861">
                  <c:v>2.5179999999999998</c:v>
                </c:pt>
                <c:pt idx="862">
                  <c:v>2.5440999999999998</c:v>
                </c:pt>
                <c:pt idx="863">
                  <c:v>2.5324</c:v>
                </c:pt>
                <c:pt idx="864">
                  <c:v>2.5329000000000002</c:v>
                </c:pt>
                <c:pt idx="865">
                  <c:v>2.5335000000000001</c:v>
                </c:pt>
                <c:pt idx="866">
                  <c:v>2.5276000000000001</c:v>
                </c:pt>
                <c:pt idx="867">
                  <c:v>2.5333999999999999</c:v>
                </c:pt>
                <c:pt idx="868">
                  <c:v>2.5291999999999999</c:v>
                </c:pt>
                <c:pt idx="869">
                  <c:v>2.5333000000000001</c:v>
                </c:pt>
                <c:pt idx="870">
                  <c:v>2.5468000000000002</c:v>
                </c:pt>
                <c:pt idx="871">
                  <c:v>2.5474000000000001</c:v>
                </c:pt>
                <c:pt idx="872">
                  <c:v>2.5478999999999998</c:v>
                </c:pt>
                <c:pt idx="873">
                  <c:v>2.556</c:v>
                </c:pt>
                <c:pt idx="874">
                  <c:v>2.5809000000000002</c:v>
                </c:pt>
                <c:pt idx="875">
                  <c:v>2.5760999999999998</c:v>
                </c:pt>
                <c:pt idx="876">
                  <c:v>2.5807000000000002</c:v>
                </c:pt>
                <c:pt idx="877">
                  <c:v>2.5811999999999999</c:v>
                </c:pt>
                <c:pt idx="878">
                  <c:v>2.5815000000000001</c:v>
                </c:pt>
                <c:pt idx="879">
                  <c:v>2.5819000000000001</c:v>
                </c:pt>
                <c:pt idx="880">
                  <c:v>2.5817999999999999</c:v>
                </c:pt>
                <c:pt idx="881">
                  <c:v>2.6145</c:v>
                </c:pt>
                <c:pt idx="882">
                  <c:v>2.6282999999999999</c:v>
                </c:pt>
                <c:pt idx="883">
                  <c:v>2.6333000000000002</c:v>
                </c:pt>
                <c:pt idx="884">
                  <c:v>2.6286</c:v>
                </c:pt>
                <c:pt idx="885">
                  <c:v>2.629</c:v>
                </c:pt>
                <c:pt idx="886">
                  <c:v>2.6294</c:v>
                </c:pt>
                <c:pt idx="887">
                  <c:v>2.6326999999999998</c:v>
                </c:pt>
                <c:pt idx="888">
                  <c:v>2.6133000000000002</c:v>
                </c:pt>
                <c:pt idx="889">
                  <c:v>2.6061999999999999</c:v>
                </c:pt>
                <c:pt idx="890">
                  <c:v>2.5926</c:v>
                </c:pt>
                <c:pt idx="891">
                  <c:v>2.5729000000000002</c:v>
                </c:pt>
                <c:pt idx="892">
                  <c:v>2.5731000000000002</c:v>
                </c:pt>
                <c:pt idx="893">
                  <c:v>2.5731999999999999</c:v>
                </c:pt>
                <c:pt idx="894">
                  <c:v>2.544</c:v>
                </c:pt>
                <c:pt idx="895">
                  <c:v>2.5367000000000002</c:v>
                </c:pt>
                <c:pt idx="896">
                  <c:v>2.5291999999999999</c:v>
                </c:pt>
                <c:pt idx="897">
                  <c:v>2.5152999999999999</c:v>
                </c:pt>
                <c:pt idx="898">
                  <c:v>2.5278999999999998</c:v>
                </c:pt>
                <c:pt idx="899">
                  <c:v>2.528</c:v>
                </c:pt>
                <c:pt idx="900">
                  <c:v>2.5280999999999998</c:v>
                </c:pt>
                <c:pt idx="901">
                  <c:v>2.5438000000000001</c:v>
                </c:pt>
                <c:pt idx="902">
                  <c:v>2.56</c:v>
                </c:pt>
                <c:pt idx="903">
                  <c:v>2.5695999999999999</c:v>
                </c:pt>
                <c:pt idx="904">
                  <c:v>2.5512999999999999</c:v>
                </c:pt>
                <c:pt idx="905">
                  <c:v>2.5286</c:v>
                </c:pt>
                <c:pt idx="906">
                  <c:v>2.5287999999999999</c:v>
                </c:pt>
                <c:pt idx="907">
                  <c:v>2.5289999999999999</c:v>
                </c:pt>
                <c:pt idx="908">
                  <c:v>2.5291000000000001</c:v>
                </c:pt>
                <c:pt idx="909">
                  <c:v>2.5173999999999999</c:v>
                </c:pt>
                <c:pt idx="910">
                  <c:v>2.4994000000000001</c:v>
                </c:pt>
                <c:pt idx="911">
                  <c:v>2.4897999999999998</c:v>
                </c:pt>
                <c:pt idx="912">
                  <c:v>2.4698000000000002</c:v>
                </c:pt>
                <c:pt idx="913">
                  <c:v>2.4700000000000002</c:v>
                </c:pt>
                <c:pt idx="914">
                  <c:v>2.4701</c:v>
                </c:pt>
                <c:pt idx="915">
                  <c:v>2.4611999999999998</c:v>
                </c:pt>
                <c:pt idx="916">
                  <c:v>2.4373999999999998</c:v>
                </c:pt>
                <c:pt idx="917">
                  <c:v>2.4356</c:v>
                </c:pt>
                <c:pt idx="918">
                  <c:v>2.4377</c:v>
                </c:pt>
                <c:pt idx="919">
                  <c:v>2.4093</c:v>
                </c:pt>
                <c:pt idx="920">
                  <c:v>2.4095</c:v>
                </c:pt>
                <c:pt idx="921">
                  <c:v>2.4102000000000001</c:v>
                </c:pt>
                <c:pt idx="922">
                  <c:v>2.4079999999999999</c:v>
                </c:pt>
                <c:pt idx="923">
                  <c:v>2.427</c:v>
                </c:pt>
                <c:pt idx="924">
                  <c:v>2.4279000000000002</c:v>
                </c:pt>
                <c:pt idx="925">
                  <c:v>2.4312999999999998</c:v>
                </c:pt>
                <c:pt idx="926">
                  <c:v>2.4314</c:v>
                </c:pt>
                <c:pt idx="927">
                  <c:v>2.4321999999999999</c:v>
                </c:pt>
                <c:pt idx="928">
                  <c:v>2.4329000000000001</c:v>
                </c:pt>
                <c:pt idx="929">
                  <c:v>2.4367000000000001</c:v>
                </c:pt>
                <c:pt idx="930">
                  <c:v>2.4437000000000002</c:v>
                </c:pt>
                <c:pt idx="931">
                  <c:v>2.4409999999999998</c:v>
                </c:pt>
                <c:pt idx="932">
                  <c:v>2.4382999999999999</c:v>
                </c:pt>
                <c:pt idx="933">
                  <c:v>2.4386999999999999</c:v>
                </c:pt>
                <c:pt idx="934">
                  <c:v>2.4394999999999998</c:v>
                </c:pt>
                <c:pt idx="935">
                  <c:v>2.4401999999999999</c:v>
                </c:pt>
                <c:pt idx="936">
                  <c:v>2.464</c:v>
                </c:pt>
                <c:pt idx="937">
                  <c:v>2.4866999999999999</c:v>
                </c:pt>
                <c:pt idx="938">
                  <c:v>2.4895</c:v>
                </c:pt>
                <c:pt idx="939">
                  <c:v>2.4874999999999998</c:v>
                </c:pt>
                <c:pt idx="940">
                  <c:v>2.4699</c:v>
                </c:pt>
                <c:pt idx="941">
                  <c:v>2.4706000000000001</c:v>
                </c:pt>
                <c:pt idx="942">
                  <c:v>2.4712999999999998</c:v>
                </c:pt>
                <c:pt idx="943">
                  <c:v>2.4472999999999998</c:v>
                </c:pt>
                <c:pt idx="944">
                  <c:v>2.4367000000000001</c:v>
                </c:pt>
                <c:pt idx="945">
                  <c:v>2.4361000000000002</c:v>
                </c:pt>
                <c:pt idx="946">
                  <c:v>2.4378000000000002</c:v>
                </c:pt>
                <c:pt idx="947">
                  <c:v>2.4493</c:v>
                </c:pt>
                <c:pt idx="948">
                  <c:v>2.4500999999999999</c:v>
                </c:pt>
                <c:pt idx="949">
                  <c:v>2.4508000000000001</c:v>
                </c:pt>
                <c:pt idx="950">
                  <c:v>2.4483999999999999</c:v>
                </c:pt>
                <c:pt idx="951">
                  <c:v>2.4592999999999998</c:v>
                </c:pt>
                <c:pt idx="952">
                  <c:v>2.4493</c:v>
                </c:pt>
                <c:pt idx="953">
                  <c:v>2.4323000000000001</c:v>
                </c:pt>
                <c:pt idx="954">
                  <c:v>2.3742000000000001</c:v>
                </c:pt>
                <c:pt idx="955">
                  <c:v>2.3742999999999999</c:v>
                </c:pt>
                <c:pt idx="956">
                  <c:v>2.3744000000000001</c:v>
                </c:pt>
                <c:pt idx="957">
                  <c:v>2.3744999999999998</c:v>
                </c:pt>
                <c:pt idx="958">
                  <c:v>2.3624999999999998</c:v>
                </c:pt>
                <c:pt idx="959">
                  <c:v>2.3249</c:v>
                </c:pt>
                <c:pt idx="960">
                  <c:v>2.3016000000000001</c:v>
                </c:pt>
                <c:pt idx="961">
                  <c:v>2.2902999999999998</c:v>
                </c:pt>
                <c:pt idx="962">
                  <c:v>2.2904</c:v>
                </c:pt>
                <c:pt idx="963">
                  <c:v>2.2905000000000002</c:v>
                </c:pt>
                <c:pt idx="964">
                  <c:v>2.2839999999999998</c:v>
                </c:pt>
                <c:pt idx="965">
                  <c:v>2.2681</c:v>
                </c:pt>
                <c:pt idx="966">
                  <c:v>2.2585000000000002</c:v>
                </c:pt>
                <c:pt idx="967">
                  <c:v>2.2374000000000001</c:v>
                </c:pt>
                <c:pt idx="968">
                  <c:v>2.2210999999999999</c:v>
                </c:pt>
                <c:pt idx="969">
                  <c:v>2.2212000000000001</c:v>
                </c:pt>
                <c:pt idx="970">
                  <c:v>2.2212999999999998</c:v>
                </c:pt>
                <c:pt idx="971">
                  <c:v>2.2088000000000001</c:v>
                </c:pt>
                <c:pt idx="972">
                  <c:v>2.1981999999999999</c:v>
                </c:pt>
                <c:pt idx="973">
                  <c:v>2.1888000000000001</c:v>
                </c:pt>
                <c:pt idx="974">
                  <c:v>2.2054</c:v>
                </c:pt>
                <c:pt idx="975">
                  <c:v>2.1956000000000002</c:v>
                </c:pt>
                <c:pt idx="976">
                  <c:v>2.1957</c:v>
                </c:pt>
                <c:pt idx="977">
                  <c:v>2.1957</c:v>
                </c:pt>
                <c:pt idx="978">
                  <c:v>2.1829000000000001</c:v>
                </c:pt>
                <c:pt idx="979">
                  <c:v>2.1484999999999999</c:v>
                </c:pt>
                <c:pt idx="980">
                  <c:v>2.1267</c:v>
                </c:pt>
                <c:pt idx="981">
                  <c:v>2.1120000000000001</c:v>
                </c:pt>
                <c:pt idx="982">
                  <c:v>2.1160000000000001</c:v>
                </c:pt>
                <c:pt idx="983">
                  <c:v>2.1154000000000002</c:v>
                </c:pt>
                <c:pt idx="984">
                  <c:v>2.1147999999999998</c:v>
                </c:pt>
                <c:pt idx="985">
                  <c:v>2.1274000000000002</c:v>
                </c:pt>
                <c:pt idx="986">
                  <c:v>2.1193</c:v>
                </c:pt>
                <c:pt idx="987">
                  <c:v>2.1351</c:v>
                </c:pt>
                <c:pt idx="988">
                  <c:v>2.1315</c:v>
                </c:pt>
                <c:pt idx="989">
                  <c:v>2.1387</c:v>
                </c:pt>
                <c:pt idx="990">
                  <c:v>2.1381000000000001</c:v>
                </c:pt>
                <c:pt idx="991">
                  <c:v>2.1375000000000002</c:v>
                </c:pt>
                <c:pt idx="992">
                  <c:v>2.1368999999999998</c:v>
                </c:pt>
                <c:pt idx="993">
                  <c:v>2.1299000000000001</c:v>
                </c:pt>
                <c:pt idx="994">
                  <c:v>2.1347999999999998</c:v>
                </c:pt>
                <c:pt idx="995">
                  <c:v>2.1011000000000002</c:v>
                </c:pt>
                <c:pt idx="996">
                  <c:v>2.0954000000000002</c:v>
                </c:pt>
                <c:pt idx="997">
                  <c:v>2.0948000000000002</c:v>
                </c:pt>
                <c:pt idx="998">
                  <c:v>2.0941999999999998</c:v>
                </c:pt>
                <c:pt idx="999">
                  <c:v>2.0926</c:v>
                </c:pt>
                <c:pt idx="1000">
                  <c:v>2.0663</c:v>
                </c:pt>
                <c:pt idx="1001">
                  <c:v>2.0581999999999998</c:v>
                </c:pt>
                <c:pt idx="1002">
                  <c:v>2.0373000000000001</c:v>
                </c:pt>
                <c:pt idx="1003">
                  <c:v>2.0528</c:v>
                </c:pt>
                <c:pt idx="1004">
                  <c:v>2.0522</c:v>
                </c:pt>
                <c:pt idx="1005">
                  <c:v>2.0516000000000001</c:v>
                </c:pt>
                <c:pt idx="1006">
                  <c:v>2.0476999999999999</c:v>
                </c:pt>
                <c:pt idx="1007">
                  <c:v>2.0613999999999999</c:v>
                </c:pt>
                <c:pt idx="1008">
                  <c:v>2.0444</c:v>
                </c:pt>
                <c:pt idx="1009">
                  <c:v>2.0287000000000002</c:v>
                </c:pt>
                <c:pt idx="1010">
                  <c:v>2.0112000000000001</c:v>
                </c:pt>
                <c:pt idx="1011">
                  <c:v>2.0106999999999999</c:v>
                </c:pt>
                <c:pt idx="1012">
                  <c:v>2.0101</c:v>
                </c:pt>
                <c:pt idx="1013">
                  <c:v>2.0102000000000002</c:v>
                </c:pt>
                <c:pt idx="1014">
                  <c:v>1.9844999999999999</c:v>
                </c:pt>
                <c:pt idx="1015">
                  <c:v>1.9823</c:v>
                </c:pt>
                <c:pt idx="1016">
                  <c:v>1.9757</c:v>
                </c:pt>
                <c:pt idx="1017">
                  <c:v>1.9879</c:v>
                </c:pt>
                <c:pt idx="1018">
                  <c:v>1.988</c:v>
                </c:pt>
                <c:pt idx="1019">
                  <c:v>1.9882</c:v>
                </c:pt>
                <c:pt idx="1020">
                  <c:v>1.9883</c:v>
                </c:pt>
                <c:pt idx="1021">
                  <c:v>1.9857</c:v>
                </c:pt>
                <c:pt idx="1022">
                  <c:v>1.9813000000000001</c:v>
                </c:pt>
                <c:pt idx="1023">
                  <c:v>1.9732000000000001</c:v>
                </c:pt>
                <c:pt idx="1024">
                  <c:v>1.9645999999999999</c:v>
                </c:pt>
                <c:pt idx="1025">
                  <c:v>1.9646999999999999</c:v>
                </c:pt>
                <c:pt idx="1026">
                  <c:v>1.9648000000000001</c:v>
                </c:pt>
                <c:pt idx="1027">
                  <c:v>1.9821</c:v>
                </c:pt>
                <c:pt idx="1028">
                  <c:v>1.9883999999999999</c:v>
                </c:pt>
                <c:pt idx="1029">
                  <c:v>1.9861</c:v>
                </c:pt>
                <c:pt idx="1030">
                  <c:v>2.0224000000000002</c:v>
                </c:pt>
                <c:pt idx="1031">
                  <c:v>2.0505</c:v>
                </c:pt>
                <c:pt idx="1032">
                  <c:v>2.0506000000000002</c:v>
                </c:pt>
                <c:pt idx="1033">
                  <c:v>2.0507</c:v>
                </c:pt>
                <c:pt idx="1034">
                  <c:v>2.0508000000000002</c:v>
                </c:pt>
                <c:pt idx="1035">
                  <c:v>2.0508999999999999</c:v>
                </c:pt>
                <c:pt idx="1036">
                  <c:v>2.0908000000000002</c:v>
                </c:pt>
                <c:pt idx="1037">
                  <c:v>2.1076999999999999</c:v>
                </c:pt>
                <c:pt idx="1038">
                  <c:v>2.1107999999999998</c:v>
                </c:pt>
                <c:pt idx="1039">
                  <c:v>2.1109</c:v>
                </c:pt>
                <c:pt idx="1040">
                  <c:v>2.1110000000000002</c:v>
                </c:pt>
                <c:pt idx="1041">
                  <c:v>2.1131000000000002</c:v>
                </c:pt>
                <c:pt idx="1042">
                  <c:v>2.0994000000000002</c:v>
                </c:pt>
                <c:pt idx="1043">
                  <c:v>2.1536</c:v>
                </c:pt>
                <c:pt idx="1044">
                  <c:v>2.2422</c:v>
                </c:pt>
                <c:pt idx="1045">
                  <c:v>2.3300999999999998</c:v>
                </c:pt>
                <c:pt idx="1046">
                  <c:v>2.3302</c:v>
                </c:pt>
                <c:pt idx="1047">
                  <c:v>2.3302999999999998</c:v>
                </c:pt>
                <c:pt idx="1048">
                  <c:v>2.5106000000000002</c:v>
                </c:pt>
                <c:pt idx="1049">
                  <c:v>2.5257999999999998</c:v>
                </c:pt>
                <c:pt idx="1050">
                  <c:v>2.5238999999999998</c:v>
                </c:pt>
                <c:pt idx="1051">
                  <c:v>2.5053000000000001</c:v>
                </c:pt>
                <c:pt idx="1052">
                  <c:v>2.5106000000000002</c:v>
                </c:pt>
                <c:pt idx="1053">
                  <c:v>2.5106999999999999</c:v>
                </c:pt>
                <c:pt idx="1054">
                  <c:v>2.5108000000000001</c:v>
                </c:pt>
                <c:pt idx="1055">
                  <c:v>2.5518999999999998</c:v>
                </c:pt>
                <c:pt idx="1056">
                  <c:v>2.5627</c:v>
                </c:pt>
                <c:pt idx="1057">
                  <c:v>2.5979000000000001</c:v>
                </c:pt>
                <c:pt idx="1058">
                  <c:v>2.6190000000000002</c:v>
                </c:pt>
                <c:pt idx="1059">
                  <c:v>2.6534</c:v>
                </c:pt>
                <c:pt idx="1060">
                  <c:v>2.6535000000000002</c:v>
                </c:pt>
                <c:pt idx="1061">
                  <c:v>2.6536</c:v>
                </c:pt>
                <c:pt idx="1062">
                  <c:v>2.6751</c:v>
                </c:pt>
                <c:pt idx="1063">
                  <c:v>2.6444000000000001</c:v>
                </c:pt>
                <c:pt idx="1064">
                  <c:v>2.6295999999999999</c:v>
                </c:pt>
                <c:pt idx="1065">
                  <c:v>2.6221000000000001</c:v>
                </c:pt>
                <c:pt idx="1066">
                  <c:v>2.6009000000000002</c:v>
                </c:pt>
                <c:pt idx="1067">
                  <c:v>2.601</c:v>
                </c:pt>
                <c:pt idx="1068">
                  <c:v>2.6012</c:v>
                </c:pt>
                <c:pt idx="1069">
                  <c:v>2.6017999999999999</c:v>
                </c:pt>
                <c:pt idx="1070">
                  <c:v>2.5802999999999998</c:v>
                </c:pt>
                <c:pt idx="1071">
                  <c:v>2.5655999999999999</c:v>
                </c:pt>
                <c:pt idx="1072">
                  <c:v>2.5657999999999999</c:v>
                </c:pt>
                <c:pt idx="1073">
                  <c:v>2.5482999999999998</c:v>
                </c:pt>
                <c:pt idx="1074">
                  <c:v>2.5482</c:v>
                </c:pt>
                <c:pt idx="1075">
                  <c:v>2.548</c:v>
                </c:pt>
                <c:pt idx="1076">
                  <c:v>2.5748000000000002</c:v>
                </c:pt>
                <c:pt idx="1077">
                  <c:v>2.5676000000000001</c:v>
                </c:pt>
                <c:pt idx="1078">
                  <c:v>2.5057</c:v>
                </c:pt>
                <c:pt idx="1079">
                  <c:v>2.4805000000000001</c:v>
                </c:pt>
                <c:pt idx="1080">
                  <c:v>2.4247999999999998</c:v>
                </c:pt>
                <c:pt idx="1081">
                  <c:v>2.4247000000000001</c:v>
                </c:pt>
                <c:pt idx="1082">
                  <c:v>2.4245999999999999</c:v>
                </c:pt>
                <c:pt idx="1083">
                  <c:v>2.4028999999999998</c:v>
                </c:pt>
                <c:pt idx="1084">
                  <c:v>2.3873000000000002</c:v>
                </c:pt>
                <c:pt idx="1085">
                  <c:v>2.3544999999999998</c:v>
                </c:pt>
                <c:pt idx="1086">
                  <c:v>2.3184</c:v>
                </c:pt>
                <c:pt idx="1087">
                  <c:v>2.3048999999999999</c:v>
                </c:pt>
                <c:pt idx="1088">
                  <c:v>2.3048000000000002</c:v>
                </c:pt>
                <c:pt idx="1089">
                  <c:v>2.3046000000000002</c:v>
                </c:pt>
                <c:pt idx="1090">
                  <c:v>2.2799</c:v>
                </c:pt>
                <c:pt idx="1091">
                  <c:v>2.2435</c:v>
                </c:pt>
                <c:pt idx="1092">
                  <c:v>2.2084999999999999</c:v>
                </c:pt>
                <c:pt idx="1093">
                  <c:v>2.1787999999999998</c:v>
                </c:pt>
                <c:pt idx="1094">
                  <c:v>2.1678000000000002</c:v>
                </c:pt>
                <c:pt idx="1095">
                  <c:v>2.1677</c:v>
                </c:pt>
                <c:pt idx="1096">
                  <c:v>2.1676000000000002</c:v>
                </c:pt>
                <c:pt idx="1097">
                  <c:v>2.1675</c:v>
                </c:pt>
                <c:pt idx="1098">
                  <c:v>2.1251000000000002</c:v>
                </c:pt>
                <c:pt idx="1099">
                  <c:v>2.0728</c:v>
                </c:pt>
                <c:pt idx="1100">
                  <c:v>2.0512000000000001</c:v>
                </c:pt>
                <c:pt idx="1101">
                  <c:v>2.0565000000000002</c:v>
                </c:pt>
                <c:pt idx="1102">
                  <c:v>2.0564</c:v>
                </c:pt>
                <c:pt idx="1103">
                  <c:v>2.0562999999999998</c:v>
                </c:pt>
                <c:pt idx="1104">
                  <c:v>2.0693000000000001</c:v>
                </c:pt>
                <c:pt idx="1105">
                  <c:v>2.0823</c:v>
                </c:pt>
                <c:pt idx="1106">
                  <c:v>2.0750999999999999</c:v>
                </c:pt>
                <c:pt idx="1107">
                  <c:v>2.0558999999999998</c:v>
                </c:pt>
                <c:pt idx="1108">
                  <c:v>2.0547</c:v>
                </c:pt>
                <c:pt idx="1109">
                  <c:v>2.0535999999999999</c:v>
                </c:pt>
                <c:pt idx="1110">
                  <c:v>2.0525000000000002</c:v>
                </c:pt>
                <c:pt idx="1111">
                  <c:v>2.0701999999999998</c:v>
                </c:pt>
                <c:pt idx="1112">
                  <c:v>2.0821999999999998</c:v>
                </c:pt>
                <c:pt idx="1113">
                  <c:v>2.1013999999999999</c:v>
                </c:pt>
                <c:pt idx="1114">
                  <c:v>2.1017999999999999</c:v>
                </c:pt>
                <c:pt idx="1115">
                  <c:v>2.0653000000000001</c:v>
                </c:pt>
                <c:pt idx="1116">
                  <c:v>2.0642</c:v>
                </c:pt>
                <c:pt idx="1117">
                  <c:v>2.0630999999999999</c:v>
                </c:pt>
                <c:pt idx="1118">
                  <c:v>2.0611000000000002</c:v>
                </c:pt>
                <c:pt idx="1119">
                  <c:v>2.0501</c:v>
                </c:pt>
                <c:pt idx="1120">
                  <c:v>2.0419</c:v>
                </c:pt>
                <c:pt idx="1121">
                  <c:v>2.0394999999999999</c:v>
                </c:pt>
                <c:pt idx="1122">
                  <c:v>2.0415999999999999</c:v>
                </c:pt>
                <c:pt idx="1123">
                  <c:v>2.0405000000000002</c:v>
                </c:pt>
                <c:pt idx="1124">
                  <c:v>2.0394999999999999</c:v>
                </c:pt>
                <c:pt idx="1125">
                  <c:v>2.0320999999999998</c:v>
                </c:pt>
                <c:pt idx="1126">
                  <c:v>2.0177999999999998</c:v>
                </c:pt>
                <c:pt idx="1127">
                  <c:v>1.9903999999999999</c:v>
                </c:pt>
                <c:pt idx="1128">
                  <c:v>1.9690000000000001</c:v>
                </c:pt>
                <c:pt idx="1129">
                  <c:v>1.9743999999999999</c:v>
                </c:pt>
                <c:pt idx="1130">
                  <c:v>1.9733000000000001</c:v>
                </c:pt>
                <c:pt idx="1131">
                  <c:v>1.9722999999999999</c:v>
                </c:pt>
                <c:pt idx="1132">
                  <c:v>1.9851000000000001</c:v>
                </c:pt>
                <c:pt idx="1133">
                  <c:v>1.9622999999999999</c:v>
                </c:pt>
                <c:pt idx="1134">
                  <c:v>1.9417</c:v>
                </c:pt>
                <c:pt idx="1135">
                  <c:v>1.9379</c:v>
                </c:pt>
                <c:pt idx="1136">
                  <c:v>1.9466000000000001</c:v>
                </c:pt>
                <c:pt idx="1137">
                  <c:v>1.948</c:v>
                </c:pt>
                <c:pt idx="1138">
                  <c:v>1.9494</c:v>
                </c:pt>
                <c:pt idx="1139">
                  <c:v>1.9741</c:v>
                </c:pt>
                <c:pt idx="1140">
                  <c:v>1.9684999999999999</c:v>
                </c:pt>
                <c:pt idx="1141">
                  <c:v>1.9668000000000001</c:v>
                </c:pt>
                <c:pt idx="1142">
                  <c:v>1.9903</c:v>
                </c:pt>
                <c:pt idx="1143">
                  <c:v>1.9725999999999999</c:v>
                </c:pt>
                <c:pt idx="1144">
                  <c:v>1.974</c:v>
                </c:pt>
                <c:pt idx="1145">
                  <c:v>1.9753000000000001</c:v>
                </c:pt>
                <c:pt idx="1146">
                  <c:v>1.9961</c:v>
                </c:pt>
                <c:pt idx="1147">
                  <c:v>1.9839</c:v>
                </c:pt>
                <c:pt idx="1148">
                  <c:v>1.9842</c:v>
                </c:pt>
                <c:pt idx="1149">
                  <c:v>1.9715</c:v>
                </c:pt>
                <c:pt idx="1150">
                  <c:v>1.9634</c:v>
                </c:pt>
                <c:pt idx="1151">
                  <c:v>1.9648000000000001</c:v>
                </c:pt>
                <c:pt idx="1152">
                  <c:v>1.9661999999999999</c:v>
                </c:pt>
                <c:pt idx="1153">
                  <c:v>1.9774</c:v>
                </c:pt>
                <c:pt idx="1154">
                  <c:v>1.9662999999999999</c:v>
                </c:pt>
                <c:pt idx="1155">
                  <c:v>1.9842</c:v>
                </c:pt>
                <c:pt idx="1156">
                  <c:v>1.9853000000000001</c:v>
                </c:pt>
                <c:pt idx="1157">
                  <c:v>1.9661999999999999</c:v>
                </c:pt>
                <c:pt idx="1158">
                  <c:v>1.9675</c:v>
                </c:pt>
                <c:pt idx="1159">
                  <c:v>1.9689000000000001</c:v>
                </c:pt>
                <c:pt idx="1160">
                  <c:v>1.9669000000000001</c:v>
                </c:pt>
                <c:pt idx="1161">
                  <c:v>1.9548000000000001</c:v>
                </c:pt>
                <c:pt idx="1162">
                  <c:v>1.9390000000000001</c:v>
                </c:pt>
                <c:pt idx="1163">
                  <c:v>1.9455</c:v>
                </c:pt>
                <c:pt idx="1164">
                  <c:v>1.9678</c:v>
                </c:pt>
                <c:pt idx="1165">
                  <c:v>1.968</c:v>
                </c:pt>
                <c:pt idx="1166">
                  <c:v>1.9681999999999999</c:v>
                </c:pt>
                <c:pt idx="1167">
                  <c:v>1.9902</c:v>
                </c:pt>
                <c:pt idx="1168">
                  <c:v>2.0049999999999999</c:v>
                </c:pt>
                <c:pt idx="1169">
                  <c:v>2.0085000000000002</c:v>
                </c:pt>
                <c:pt idx="1170">
                  <c:v>1.9694</c:v>
                </c:pt>
                <c:pt idx="1171">
                  <c:v>1.9475</c:v>
                </c:pt>
                <c:pt idx="1172">
                  <c:v>1.9477</c:v>
                </c:pt>
                <c:pt idx="1173">
                  <c:v>1.9479</c:v>
                </c:pt>
                <c:pt idx="1174">
                  <c:v>1.9194</c:v>
                </c:pt>
                <c:pt idx="1175">
                  <c:v>1.9242999999999999</c:v>
                </c:pt>
                <c:pt idx="1176">
                  <c:v>1.8993</c:v>
                </c:pt>
                <c:pt idx="1177">
                  <c:v>1.8883000000000001</c:v>
                </c:pt>
                <c:pt idx="1178">
                  <c:v>1.8893</c:v>
                </c:pt>
                <c:pt idx="1179">
                  <c:v>1.8895</c:v>
                </c:pt>
                <c:pt idx="1180">
                  <c:v>1.8897999999999999</c:v>
                </c:pt>
                <c:pt idx="1181">
                  <c:v>1.8812</c:v>
                </c:pt>
                <c:pt idx="1182">
                  <c:v>1.9016999999999999</c:v>
                </c:pt>
                <c:pt idx="1183">
                  <c:v>1.9087000000000001</c:v>
                </c:pt>
                <c:pt idx="1184">
                  <c:v>1.9268000000000001</c:v>
                </c:pt>
                <c:pt idx="1185">
                  <c:v>1.891</c:v>
                </c:pt>
                <c:pt idx="1186">
                  <c:v>1.8913</c:v>
                </c:pt>
                <c:pt idx="1187">
                  <c:v>1.8915</c:v>
                </c:pt>
                <c:pt idx="1188">
                  <c:v>1.9147000000000001</c:v>
                </c:pt>
                <c:pt idx="1189">
                  <c:v>1.9078999999999999</c:v>
                </c:pt>
                <c:pt idx="1190">
                  <c:v>1.9053</c:v>
                </c:pt>
                <c:pt idx="1191">
                  <c:v>1.9280999999999999</c:v>
                </c:pt>
                <c:pt idx="1192">
                  <c:v>1.9339999999999999</c:v>
                </c:pt>
                <c:pt idx="1193">
                  <c:v>1.9342999999999999</c:v>
                </c:pt>
                <c:pt idx="1194">
                  <c:v>1.9345000000000001</c:v>
                </c:pt>
                <c:pt idx="1195">
                  <c:v>1.9202999999999999</c:v>
                </c:pt>
                <c:pt idx="1196">
                  <c:v>1.9189000000000001</c:v>
                </c:pt>
                <c:pt idx="1197">
                  <c:v>1.9246000000000001</c:v>
                </c:pt>
                <c:pt idx="1198">
                  <c:v>1.9315</c:v>
                </c:pt>
                <c:pt idx="1199">
                  <c:v>1.9325000000000001</c:v>
                </c:pt>
                <c:pt idx="1200">
                  <c:v>1.9335</c:v>
                </c:pt>
                <c:pt idx="1201">
                  <c:v>1.9343999999999999</c:v>
                </c:pt>
                <c:pt idx="1202">
                  <c:v>1.8965000000000001</c:v>
                </c:pt>
                <c:pt idx="1203">
                  <c:v>1.917</c:v>
                </c:pt>
                <c:pt idx="1204">
                  <c:v>1.9178999999999999</c:v>
                </c:pt>
                <c:pt idx="1205">
                  <c:v>1.9480999999999999</c:v>
                </c:pt>
                <c:pt idx="1206">
                  <c:v>1.9631000000000001</c:v>
                </c:pt>
                <c:pt idx="1207">
                  <c:v>1.9641</c:v>
                </c:pt>
                <c:pt idx="1208">
                  <c:v>1.9650000000000001</c:v>
                </c:pt>
                <c:pt idx="1209">
                  <c:v>1.9977</c:v>
                </c:pt>
                <c:pt idx="1210">
                  <c:v>2.0413999999999999</c:v>
                </c:pt>
                <c:pt idx="1211">
                  <c:v>2.0935999999999999</c:v>
                </c:pt>
                <c:pt idx="1212">
                  <c:v>2.0623</c:v>
                </c:pt>
                <c:pt idx="1213">
                  <c:v>2.0727000000000002</c:v>
                </c:pt>
                <c:pt idx="1214">
                  <c:v>2.0735999999999999</c:v>
                </c:pt>
                <c:pt idx="1215">
                  <c:v>2.0746000000000002</c:v>
                </c:pt>
                <c:pt idx="1216">
                  <c:v>2.0756000000000001</c:v>
                </c:pt>
                <c:pt idx="1217">
                  <c:v>2.0703999999999998</c:v>
                </c:pt>
                <c:pt idx="1218">
                  <c:v>2.0642</c:v>
                </c:pt>
                <c:pt idx="1219">
                  <c:v>2.1034999999999999</c:v>
                </c:pt>
                <c:pt idx="1220">
                  <c:v>2.1103999999999998</c:v>
                </c:pt>
                <c:pt idx="1221">
                  <c:v>2.1114000000000002</c:v>
                </c:pt>
                <c:pt idx="1222">
                  <c:v>2.1122999999999998</c:v>
                </c:pt>
                <c:pt idx="1223">
                  <c:v>2.1326999999999998</c:v>
                </c:pt>
                <c:pt idx="1224">
                  <c:v>2.1861999999999999</c:v>
                </c:pt>
                <c:pt idx="1225">
                  <c:v>2.1945999999999999</c:v>
                </c:pt>
                <c:pt idx="1226">
                  <c:v>2.2361</c:v>
                </c:pt>
                <c:pt idx="1227">
                  <c:v>2.2507000000000001</c:v>
                </c:pt>
                <c:pt idx="1228">
                  <c:v>2.2509999999999999</c:v>
                </c:pt>
                <c:pt idx="1229">
                  <c:v>2.2513000000000001</c:v>
                </c:pt>
                <c:pt idx="1230">
                  <c:v>2.2136999999999998</c:v>
                </c:pt>
                <c:pt idx="1231">
                  <c:v>2.1989999999999998</c:v>
                </c:pt>
                <c:pt idx="1232">
                  <c:v>2.1486000000000001</c:v>
                </c:pt>
                <c:pt idx="1233">
                  <c:v>2.1339999999999999</c:v>
                </c:pt>
                <c:pt idx="1234">
                  <c:v>2.1379000000000001</c:v>
                </c:pt>
                <c:pt idx="1235">
                  <c:v>2.1381000000000001</c:v>
                </c:pt>
                <c:pt idx="1236">
                  <c:v>2.1383999999999999</c:v>
                </c:pt>
                <c:pt idx="1237">
                  <c:v>2.1686000000000001</c:v>
                </c:pt>
                <c:pt idx="1238">
                  <c:v>2.1621999999999999</c:v>
                </c:pt>
                <c:pt idx="1239">
                  <c:v>2.1819999999999999</c:v>
                </c:pt>
                <c:pt idx="1240">
                  <c:v>2.2147999999999999</c:v>
                </c:pt>
                <c:pt idx="1241">
                  <c:v>2.2624</c:v>
                </c:pt>
                <c:pt idx="1242">
                  <c:v>2.2627000000000002</c:v>
                </c:pt>
                <c:pt idx="1243">
                  <c:v>2.2629000000000001</c:v>
                </c:pt>
                <c:pt idx="1244">
                  <c:v>2.2711999999999999</c:v>
                </c:pt>
                <c:pt idx="1245">
                  <c:v>2.2343999999999999</c:v>
                </c:pt>
                <c:pt idx="1246">
                  <c:v>2.1686999999999999</c:v>
                </c:pt>
                <c:pt idx="1247">
                  <c:v>2.1435</c:v>
                </c:pt>
                <c:pt idx="1248">
                  <c:v>2.0623</c:v>
                </c:pt>
                <c:pt idx="1249">
                  <c:v>2.0626000000000002</c:v>
                </c:pt>
                <c:pt idx="1250">
                  <c:v>2.0628000000000002</c:v>
                </c:pt>
                <c:pt idx="1251">
                  <c:v>2.0322</c:v>
                </c:pt>
                <c:pt idx="1252">
                  <c:v>2.0044</c:v>
                </c:pt>
                <c:pt idx="1253">
                  <c:v>1.9888999999999999</c:v>
                </c:pt>
                <c:pt idx="1254">
                  <c:v>1.9735</c:v>
                </c:pt>
                <c:pt idx="1255">
                  <c:v>1.9827999999999999</c:v>
                </c:pt>
                <c:pt idx="1256">
                  <c:v>1.9826999999999999</c:v>
                </c:pt>
                <c:pt idx="1257">
                  <c:v>1.9826999999999999</c:v>
                </c:pt>
                <c:pt idx="1258">
                  <c:v>1.9974000000000001</c:v>
                </c:pt>
                <c:pt idx="1259">
                  <c:v>2.0011000000000001</c:v>
                </c:pt>
                <c:pt idx="1260">
                  <c:v>1.9903999999999999</c:v>
                </c:pt>
                <c:pt idx="1261">
                  <c:v>1.9986999999999999</c:v>
                </c:pt>
                <c:pt idx="1262">
                  <c:v>2.0070000000000001</c:v>
                </c:pt>
                <c:pt idx="1263">
                  <c:v>2.0070000000000001</c:v>
                </c:pt>
                <c:pt idx="1264">
                  <c:v>2.0068999999999999</c:v>
                </c:pt>
                <c:pt idx="1265">
                  <c:v>2.0150000000000001</c:v>
                </c:pt>
                <c:pt idx="1266">
                  <c:v>2.0185</c:v>
                </c:pt>
                <c:pt idx="1267">
                  <c:v>2.0398999999999998</c:v>
                </c:pt>
                <c:pt idx="1268">
                  <c:v>2.0150999999999999</c:v>
                </c:pt>
                <c:pt idx="1269">
                  <c:v>2.0432999999999999</c:v>
                </c:pt>
                <c:pt idx="1270">
                  <c:v>2.0432999999999999</c:v>
                </c:pt>
                <c:pt idx="1271">
                  <c:v>2.0432999999999999</c:v>
                </c:pt>
                <c:pt idx="1272">
                  <c:v>2.0432999999999999</c:v>
                </c:pt>
                <c:pt idx="1273">
                  <c:v>2.0655000000000001</c:v>
                </c:pt>
                <c:pt idx="1274">
                  <c:v>2.0695000000000001</c:v>
                </c:pt>
                <c:pt idx="1275">
                  <c:v>2.0903</c:v>
                </c:pt>
                <c:pt idx="1276">
                  <c:v>2.0911</c:v>
                </c:pt>
                <c:pt idx="1277">
                  <c:v>2.0911</c:v>
                </c:pt>
                <c:pt idx="1278">
                  <c:v>2.0911</c:v>
                </c:pt>
                <c:pt idx="1279">
                  <c:v>2.0735999999999999</c:v>
                </c:pt>
                <c:pt idx="1280">
                  <c:v>2.0874000000000001</c:v>
                </c:pt>
                <c:pt idx="1281">
                  <c:v>2.0994000000000002</c:v>
                </c:pt>
                <c:pt idx="1282">
                  <c:v>2.1133000000000002</c:v>
                </c:pt>
                <c:pt idx="1283">
                  <c:v>2.1459000000000001</c:v>
                </c:pt>
                <c:pt idx="1284">
                  <c:v>2.1459000000000001</c:v>
                </c:pt>
                <c:pt idx="1285">
                  <c:v>2.1459000000000001</c:v>
                </c:pt>
                <c:pt idx="1286">
                  <c:v>2.1522000000000001</c:v>
                </c:pt>
                <c:pt idx="1287">
                  <c:v>2.1150000000000002</c:v>
                </c:pt>
                <c:pt idx="1288">
                  <c:v>2.0950000000000002</c:v>
                </c:pt>
                <c:pt idx="1289">
                  <c:v>2.1236999999999999</c:v>
                </c:pt>
                <c:pt idx="1290">
                  <c:v>2.1814</c:v>
                </c:pt>
                <c:pt idx="1291">
                  <c:v>2.1798000000000002</c:v>
                </c:pt>
                <c:pt idx="1292">
                  <c:v>2.1781000000000001</c:v>
                </c:pt>
                <c:pt idx="1293">
                  <c:v>2.2054999999999998</c:v>
                </c:pt>
                <c:pt idx="1294">
                  <c:v>2.2222</c:v>
                </c:pt>
                <c:pt idx="1295">
                  <c:v>2.2336999999999998</c:v>
                </c:pt>
                <c:pt idx="1296">
                  <c:v>2.2456</c:v>
                </c:pt>
                <c:pt idx="1297">
                  <c:v>2.2122999999999999</c:v>
                </c:pt>
                <c:pt idx="1298">
                  <c:v>2.2105999999999999</c:v>
                </c:pt>
                <c:pt idx="1299">
                  <c:v>2.2088999999999999</c:v>
                </c:pt>
                <c:pt idx="1300">
                  <c:v>2.1922999999999999</c:v>
                </c:pt>
                <c:pt idx="1301">
                  <c:v>2.1850000000000001</c:v>
                </c:pt>
                <c:pt idx="1302">
                  <c:v>2.1724000000000001</c:v>
                </c:pt>
                <c:pt idx="1303">
                  <c:v>2.1463000000000001</c:v>
                </c:pt>
                <c:pt idx="1304">
                  <c:v>2.1118000000000001</c:v>
                </c:pt>
                <c:pt idx="1305">
                  <c:v>2.1101999999999999</c:v>
                </c:pt>
                <c:pt idx="1306">
                  <c:v>2.1086</c:v>
                </c:pt>
                <c:pt idx="1307">
                  <c:v>2.0834999999999999</c:v>
                </c:pt>
                <c:pt idx="1308">
                  <c:v>2.0813999999999999</c:v>
                </c:pt>
                <c:pt idx="1309">
                  <c:v>2.0705</c:v>
                </c:pt>
                <c:pt idx="1310">
                  <c:v>2.1040999999999999</c:v>
                </c:pt>
                <c:pt idx="1311">
                  <c:v>2.1301000000000001</c:v>
                </c:pt>
                <c:pt idx="1312">
                  <c:v>2.1284999999999998</c:v>
                </c:pt>
                <c:pt idx="1313">
                  <c:v>2.1269</c:v>
                </c:pt>
                <c:pt idx="1314">
                  <c:v>2.1591</c:v>
                </c:pt>
                <c:pt idx="1315">
                  <c:v>2.1472000000000002</c:v>
                </c:pt>
                <c:pt idx="1316">
                  <c:v>2.173</c:v>
                </c:pt>
                <c:pt idx="1317">
                  <c:v>2.1901000000000002</c:v>
                </c:pt>
                <c:pt idx="1318">
                  <c:v>2.1812</c:v>
                </c:pt>
                <c:pt idx="1319">
                  <c:v>2.1816</c:v>
                </c:pt>
                <c:pt idx="1320">
                  <c:v>2.1819000000000002</c:v>
                </c:pt>
                <c:pt idx="1321">
                  <c:v>2.1741000000000001</c:v>
                </c:pt>
                <c:pt idx="1322">
                  <c:v>2.1745000000000001</c:v>
                </c:pt>
                <c:pt idx="1323">
                  <c:v>2.1636000000000002</c:v>
                </c:pt>
                <c:pt idx="1324">
                  <c:v>2.1547000000000001</c:v>
                </c:pt>
                <c:pt idx="1325">
                  <c:v>2.1678999999999999</c:v>
                </c:pt>
                <c:pt idx="1326">
                  <c:v>2.1682000000000001</c:v>
                </c:pt>
                <c:pt idx="1327">
                  <c:v>2.1686000000000001</c:v>
                </c:pt>
                <c:pt idx="1328">
                  <c:v>2.1676000000000002</c:v>
                </c:pt>
                <c:pt idx="1329">
                  <c:v>2.1755</c:v>
                </c:pt>
                <c:pt idx="1330">
                  <c:v>2.2086000000000001</c:v>
                </c:pt>
                <c:pt idx="1331">
                  <c:v>2.2397999999999998</c:v>
                </c:pt>
                <c:pt idx="1332">
                  <c:v>2.2408000000000001</c:v>
                </c:pt>
                <c:pt idx="1333">
                  <c:v>2.2412000000000001</c:v>
                </c:pt>
                <c:pt idx="1334">
                  <c:v>2.2414999999999998</c:v>
                </c:pt>
                <c:pt idx="1335">
                  <c:v>2.2711999999999999</c:v>
                </c:pt>
                <c:pt idx="1336">
                  <c:v>2.2757999999999998</c:v>
                </c:pt>
                <c:pt idx="1337">
                  <c:v>2.2652999999999999</c:v>
                </c:pt>
                <c:pt idx="1338">
                  <c:v>2.2625999999999999</c:v>
                </c:pt>
                <c:pt idx="1339">
                  <c:v>2.2488999999999999</c:v>
                </c:pt>
                <c:pt idx="1340">
                  <c:v>2.2492999999999999</c:v>
                </c:pt>
                <c:pt idx="1341">
                  <c:v>2.2496</c:v>
                </c:pt>
                <c:pt idx="1342">
                  <c:v>2.2271999999999998</c:v>
                </c:pt>
                <c:pt idx="1343">
                  <c:v>2.2212000000000001</c:v>
                </c:pt>
                <c:pt idx="1344">
                  <c:v>2.2208000000000001</c:v>
                </c:pt>
                <c:pt idx="1345">
                  <c:v>2.2069000000000001</c:v>
                </c:pt>
                <c:pt idx="1346">
                  <c:v>2.1852999999999998</c:v>
                </c:pt>
                <c:pt idx="1347">
                  <c:v>2.1856</c:v>
                </c:pt>
                <c:pt idx="1348">
                  <c:v>2.1859999999999999</c:v>
                </c:pt>
                <c:pt idx="1349">
                  <c:v>2.1861999999999999</c:v>
                </c:pt>
                <c:pt idx="1350">
                  <c:v>2.2061999999999999</c:v>
                </c:pt>
                <c:pt idx="1351">
                  <c:v>2.2206000000000001</c:v>
                </c:pt>
                <c:pt idx="1352">
                  <c:v>2.2252000000000001</c:v>
                </c:pt>
                <c:pt idx="1353">
                  <c:v>2.2705000000000002</c:v>
                </c:pt>
                <c:pt idx="1354">
                  <c:v>2.2709000000000001</c:v>
                </c:pt>
                <c:pt idx="1355">
                  <c:v>2.2713000000000001</c:v>
                </c:pt>
                <c:pt idx="1356">
                  <c:v>2.2717000000000001</c:v>
                </c:pt>
                <c:pt idx="1357">
                  <c:v>2.2719999999999998</c:v>
                </c:pt>
                <c:pt idx="1358">
                  <c:v>2.2728000000000002</c:v>
                </c:pt>
                <c:pt idx="1359">
                  <c:v>2.2685</c:v>
                </c:pt>
                <c:pt idx="1360">
                  <c:v>2.2330999999999999</c:v>
                </c:pt>
                <c:pt idx="1361">
                  <c:v>2.2334999999999998</c:v>
                </c:pt>
                <c:pt idx="1362">
                  <c:v>2.2339000000000002</c:v>
                </c:pt>
                <c:pt idx="1363">
                  <c:v>2.2431000000000001</c:v>
                </c:pt>
                <c:pt idx="1364">
                  <c:v>2.2292999999999998</c:v>
                </c:pt>
                <c:pt idx="1365">
                  <c:v>2.2473000000000001</c:v>
                </c:pt>
                <c:pt idx="1366">
                  <c:v>2.2456999999999998</c:v>
                </c:pt>
                <c:pt idx="1367">
                  <c:v>2.2940999999999998</c:v>
                </c:pt>
                <c:pt idx="1368">
                  <c:v>2.2945000000000002</c:v>
                </c:pt>
                <c:pt idx="1369">
                  <c:v>2.2948</c:v>
                </c:pt>
                <c:pt idx="1370">
                  <c:v>2.3247</c:v>
                </c:pt>
                <c:pt idx="1371">
                  <c:v>2.3473000000000002</c:v>
                </c:pt>
                <c:pt idx="1372">
                  <c:v>2.3818000000000001</c:v>
                </c:pt>
                <c:pt idx="1373">
                  <c:v>2.4237000000000002</c:v>
                </c:pt>
                <c:pt idx="1374">
                  <c:v>2.5116000000000001</c:v>
                </c:pt>
                <c:pt idx="1375">
                  <c:v>2.512</c:v>
                </c:pt>
                <c:pt idx="1376">
                  <c:v>2.5123000000000002</c:v>
                </c:pt>
                <c:pt idx="1377">
                  <c:v>2.5127000000000002</c:v>
                </c:pt>
                <c:pt idx="1378">
                  <c:v>2.5630999999999999</c:v>
                </c:pt>
                <c:pt idx="1379">
                  <c:v>2.5869</c:v>
                </c:pt>
                <c:pt idx="1380">
                  <c:v>2.6093000000000002</c:v>
                </c:pt>
                <c:pt idx="1381">
                  <c:v>2.6139000000000001</c:v>
                </c:pt>
                <c:pt idx="1382">
                  <c:v>2.6128999999999998</c:v>
                </c:pt>
                <c:pt idx="1383">
                  <c:v>2.6120000000000001</c:v>
                </c:pt>
                <c:pt idx="1384">
                  <c:v>2.6154999999999999</c:v>
                </c:pt>
                <c:pt idx="1385">
                  <c:v>2.6166999999999998</c:v>
                </c:pt>
                <c:pt idx="1386">
                  <c:v>2.6295999999999999</c:v>
                </c:pt>
                <c:pt idx="1387">
                  <c:v>2.6135000000000002</c:v>
                </c:pt>
                <c:pt idx="1388">
                  <c:v>2.5832000000000002</c:v>
                </c:pt>
                <c:pt idx="1389">
                  <c:v>2.5823</c:v>
                </c:pt>
                <c:pt idx="1390">
                  <c:v>2.5813000000000001</c:v>
                </c:pt>
                <c:pt idx="1391">
                  <c:v>2.5207999999999999</c:v>
                </c:pt>
                <c:pt idx="1392">
                  <c:v>2.4860000000000002</c:v>
                </c:pt>
                <c:pt idx="1393">
                  <c:v>2.5087999999999999</c:v>
                </c:pt>
                <c:pt idx="1394">
                  <c:v>2.4927999999999999</c:v>
                </c:pt>
                <c:pt idx="1395">
                  <c:v>2.4918999999999998</c:v>
                </c:pt>
                <c:pt idx="1396">
                  <c:v>2.4910000000000001</c:v>
                </c:pt>
                <c:pt idx="1397">
                  <c:v>2.4900000000000002</c:v>
                </c:pt>
                <c:pt idx="1398">
                  <c:v>2.4741</c:v>
                </c:pt>
                <c:pt idx="1399">
                  <c:v>2.4571999999999998</c:v>
                </c:pt>
                <c:pt idx="1400">
                  <c:v>2.4563000000000001</c:v>
                </c:pt>
                <c:pt idx="1401">
                  <c:v>2.4239999999999999</c:v>
                </c:pt>
                <c:pt idx="1402">
                  <c:v>2.4174000000000002</c:v>
                </c:pt>
                <c:pt idx="1403">
                  <c:v>2.4165000000000001</c:v>
                </c:pt>
                <c:pt idx="1404">
                  <c:v>2.4155000000000002</c:v>
                </c:pt>
                <c:pt idx="1405">
                  <c:v>2.4119999999999999</c:v>
                </c:pt>
                <c:pt idx="1406">
                  <c:v>2.4163000000000001</c:v>
                </c:pt>
                <c:pt idx="1407">
                  <c:v>2.379</c:v>
                </c:pt>
                <c:pt idx="1408">
                  <c:v>2.3708</c:v>
                </c:pt>
                <c:pt idx="1409">
                  <c:v>2.3711000000000002</c:v>
                </c:pt>
                <c:pt idx="1410">
                  <c:v>2.3727999999999998</c:v>
                </c:pt>
                <c:pt idx="1411">
                  <c:v>2.3746</c:v>
                </c:pt>
                <c:pt idx="1412">
                  <c:v>2.3782999999999999</c:v>
                </c:pt>
                <c:pt idx="1413">
                  <c:v>2.3774999999999999</c:v>
                </c:pt>
                <c:pt idx="1414">
                  <c:v>2.3815</c:v>
                </c:pt>
                <c:pt idx="1415">
                  <c:v>2.4018000000000002</c:v>
                </c:pt>
                <c:pt idx="1416">
                  <c:v>2.4479000000000002</c:v>
                </c:pt>
                <c:pt idx="1417">
                  <c:v>2.4496000000000002</c:v>
                </c:pt>
                <c:pt idx="1418">
                  <c:v>2.4512999999999998</c:v>
                </c:pt>
                <c:pt idx="1419">
                  <c:v>2.4491999999999998</c:v>
                </c:pt>
                <c:pt idx="1420">
                  <c:v>2.4921000000000002</c:v>
                </c:pt>
                <c:pt idx="1421">
                  <c:v>2.5287999999999999</c:v>
                </c:pt>
                <c:pt idx="1422">
                  <c:v>2.528</c:v>
                </c:pt>
                <c:pt idx="1423">
                  <c:v>2.5213000000000001</c:v>
                </c:pt>
                <c:pt idx="1424">
                  <c:v>2.5230000000000001</c:v>
                </c:pt>
                <c:pt idx="1425">
                  <c:v>2.5247000000000002</c:v>
                </c:pt>
                <c:pt idx="1426">
                  <c:v>2.4891000000000001</c:v>
                </c:pt>
                <c:pt idx="1427">
                  <c:v>2.4872999999999998</c:v>
                </c:pt>
                <c:pt idx="1428">
                  <c:v>2.4784000000000002</c:v>
                </c:pt>
                <c:pt idx="1429">
                  <c:v>2.4660000000000002</c:v>
                </c:pt>
                <c:pt idx="1430">
                  <c:v>2.4914999999999998</c:v>
                </c:pt>
                <c:pt idx="1431">
                  <c:v>2.4931999999999999</c:v>
                </c:pt>
                <c:pt idx="1432">
                  <c:v>2.4948999999999999</c:v>
                </c:pt>
                <c:pt idx="1433">
                  <c:v>2.5015000000000001</c:v>
                </c:pt>
                <c:pt idx="1434">
                  <c:v>2.5268999999999999</c:v>
                </c:pt>
                <c:pt idx="1435">
                  <c:v>2.5339</c:v>
                </c:pt>
                <c:pt idx="1436">
                  <c:v>2.5571000000000002</c:v>
                </c:pt>
                <c:pt idx="1437">
                  <c:v>2.5588000000000002</c:v>
                </c:pt>
                <c:pt idx="1438">
                  <c:v>2.5605000000000002</c:v>
                </c:pt>
                <c:pt idx="1439">
                  <c:v>2.5605000000000002</c:v>
                </c:pt>
                <c:pt idx="1440">
                  <c:v>2.5737999999999999</c:v>
                </c:pt>
                <c:pt idx="1441">
                  <c:v>2.5867</c:v>
                </c:pt>
                <c:pt idx="1442">
                  <c:v>2.5966999999999998</c:v>
                </c:pt>
                <c:pt idx="1443">
                  <c:v>2.5889000000000002</c:v>
                </c:pt>
                <c:pt idx="1444">
                  <c:v>2.5935000000000001</c:v>
                </c:pt>
                <c:pt idx="1445">
                  <c:v>2.5935000000000001</c:v>
                </c:pt>
                <c:pt idx="1446">
                  <c:v>2.5935000000000001</c:v>
                </c:pt>
                <c:pt idx="1447">
                  <c:v>2.5453999999999999</c:v>
                </c:pt>
                <c:pt idx="1448">
                  <c:v>2.5206</c:v>
                </c:pt>
                <c:pt idx="1449">
                  <c:v>2.4851000000000001</c:v>
                </c:pt>
                <c:pt idx="1450">
                  <c:v>2.4293</c:v>
                </c:pt>
                <c:pt idx="1451">
                  <c:v>2.4148999999999998</c:v>
                </c:pt>
                <c:pt idx="1452">
                  <c:v>2.4148999999999998</c:v>
                </c:pt>
                <c:pt idx="1453">
                  <c:v>2.4148999999999998</c:v>
                </c:pt>
                <c:pt idx="1454">
                  <c:v>2.4148999999999998</c:v>
                </c:pt>
                <c:pt idx="1455">
                  <c:v>2.3858999999999999</c:v>
                </c:pt>
                <c:pt idx="1456">
                  <c:v>2.3681000000000001</c:v>
                </c:pt>
                <c:pt idx="1457">
                  <c:v>2.3662000000000001</c:v>
                </c:pt>
                <c:pt idx="1458">
                  <c:v>2.3479999999999999</c:v>
                </c:pt>
                <c:pt idx="1459">
                  <c:v>2.3479999999999999</c:v>
                </c:pt>
                <c:pt idx="1460">
                  <c:v>2.3479999999999999</c:v>
                </c:pt>
                <c:pt idx="1461">
                  <c:v>2.3481000000000001</c:v>
                </c:pt>
                <c:pt idx="1462">
                  <c:v>2.3584000000000001</c:v>
                </c:pt>
                <c:pt idx="1463">
                  <c:v>2.351</c:v>
                </c:pt>
                <c:pt idx="1464">
                  <c:v>2.3725999999999998</c:v>
                </c:pt>
                <c:pt idx="1465">
                  <c:v>2.3637999999999999</c:v>
                </c:pt>
                <c:pt idx="1466">
                  <c:v>2.3639000000000001</c:v>
                </c:pt>
                <c:pt idx="1467">
                  <c:v>2.3639000000000001</c:v>
                </c:pt>
                <c:pt idx="1468">
                  <c:v>2.3650000000000002</c:v>
                </c:pt>
                <c:pt idx="1469">
                  <c:v>2.3595000000000002</c:v>
                </c:pt>
                <c:pt idx="1470">
                  <c:v>2.3877999999999999</c:v>
                </c:pt>
                <c:pt idx="1471">
                  <c:v>2.3917000000000002</c:v>
                </c:pt>
                <c:pt idx="1472">
                  <c:v>2.3986999999999998</c:v>
                </c:pt>
                <c:pt idx="1473">
                  <c:v>2.3986999999999998</c:v>
                </c:pt>
                <c:pt idx="1474">
                  <c:v>2.3988</c:v>
                </c:pt>
                <c:pt idx="1475">
                  <c:v>2.3803999999999998</c:v>
                </c:pt>
                <c:pt idx="1476">
                  <c:v>2.3803999999999998</c:v>
                </c:pt>
                <c:pt idx="1477">
                  <c:v>2.3502000000000001</c:v>
                </c:pt>
                <c:pt idx="1478">
                  <c:v>2.3376000000000001</c:v>
                </c:pt>
                <c:pt idx="1479">
                  <c:v>2.3401999999999998</c:v>
                </c:pt>
                <c:pt idx="1480">
                  <c:v>2.3403</c:v>
                </c:pt>
                <c:pt idx="1481">
                  <c:v>2.3403</c:v>
                </c:pt>
                <c:pt idx="1482">
                  <c:v>2.343</c:v>
                </c:pt>
                <c:pt idx="1483">
                  <c:v>2.3374999999999999</c:v>
                </c:pt>
                <c:pt idx="1484">
                  <c:v>2.3140999999999998</c:v>
                </c:pt>
                <c:pt idx="1485">
                  <c:v>2.2928999999999999</c:v>
                </c:pt>
                <c:pt idx="1486">
                  <c:v>2.2862</c:v>
                </c:pt>
                <c:pt idx="1487">
                  <c:v>2.2863000000000002</c:v>
                </c:pt>
                <c:pt idx="1488">
                  <c:v>2.2864</c:v>
                </c:pt>
                <c:pt idx="1489">
                  <c:v>2.3035999999999999</c:v>
                </c:pt>
                <c:pt idx="1490">
                  <c:v>2.3166000000000002</c:v>
                </c:pt>
                <c:pt idx="1491">
                  <c:v>2.3098000000000001</c:v>
                </c:pt>
                <c:pt idx="1492">
                  <c:v>2.3119999999999998</c:v>
                </c:pt>
                <c:pt idx="1493">
                  <c:v>2.3361999999999998</c:v>
                </c:pt>
                <c:pt idx="1494">
                  <c:v>2.3363</c:v>
                </c:pt>
                <c:pt idx="1495">
                  <c:v>2.3363999999999998</c:v>
                </c:pt>
                <c:pt idx="1496">
                  <c:v>2.3586</c:v>
                </c:pt>
                <c:pt idx="1497">
                  <c:v>2.3262</c:v>
                </c:pt>
                <c:pt idx="1498">
                  <c:v>2.3496999999999999</c:v>
                </c:pt>
                <c:pt idx="1499">
                  <c:v>2.2995000000000001</c:v>
                </c:pt>
                <c:pt idx="1500">
                  <c:v>2.3050000000000002</c:v>
                </c:pt>
                <c:pt idx="1501">
                  <c:v>2.3066</c:v>
                </c:pt>
                <c:pt idx="1502">
                  <c:v>2.3081</c:v>
                </c:pt>
                <c:pt idx="1503">
                  <c:v>2.3176999999999999</c:v>
                </c:pt>
                <c:pt idx="1504">
                  <c:v>2.2985000000000002</c:v>
                </c:pt>
                <c:pt idx="1505">
                  <c:v>2.2907999999999999</c:v>
                </c:pt>
                <c:pt idx="1506">
                  <c:v>2.3081999999999998</c:v>
                </c:pt>
                <c:pt idx="1507">
                  <c:v>2.3365</c:v>
                </c:pt>
                <c:pt idx="1508">
                  <c:v>2.3380000000000001</c:v>
                </c:pt>
                <c:pt idx="1509">
                  <c:v>2.3395999999999999</c:v>
                </c:pt>
                <c:pt idx="1510">
                  <c:v>2.3262999999999998</c:v>
                </c:pt>
                <c:pt idx="1511">
                  <c:v>2.3092999999999999</c:v>
                </c:pt>
                <c:pt idx="1512">
                  <c:v>2.3031000000000001</c:v>
                </c:pt>
                <c:pt idx="1513">
                  <c:v>2.3010000000000002</c:v>
                </c:pt>
                <c:pt idx="1514">
                  <c:v>2.3092999999999999</c:v>
                </c:pt>
                <c:pt idx="1515">
                  <c:v>2.3109000000000002</c:v>
                </c:pt>
                <c:pt idx="1516">
                  <c:v>2.3125</c:v>
                </c:pt>
                <c:pt idx="1517">
                  <c:v>2.3275999999999999</c:v>
                </c:pt>
                <c:pt idx="1518">
                  <c:v>2.3607</c:v>
                </c:pt>
                <c:pt idx="1519">
                  <c:v>2.3633999999999999</c:v>
                </c:pt>
                <c:pt idx="1520">
                  <c:v>2.3641999999999999</c:v>
                </c:pt>
                <c:pt idx="1521">
                  <c:v>2.3424</c:v>
                </c:pt>
                <c:pt idx="1522">
                  <c:v>2.3439000000000001</c:v>
                </c:pt>
                <c:pt idx="1523">
                  <c:v>2.3454999999999999</c:v>
                </c:pt>
                <c:pt idx="1524">
                  <c:v>2.3401000000000001</c:v>
                </c:pt>
                <c:pt idx="1525">
                  <c:v>2.3355999999999999</c:v>
                </c:pt>
                <c:pt idx="1526">
                  <c:v>2.3216999999999999</c:v>
                </c:pt>
                <c:pt idx="1527">
                  <c:v>2.3153000000000001</c:v>
                </c:pt>
                <c:pt idx="1528">
                  <c:v>2.3233000000000001</c:v>
                </c:pt>
                <c:pt idx="1529">
                  <c:v>2.323</c:v>
                </c:pt>
                <c:pt idx="1530">
                  <c:v>2.3227000000000002</c:v>
                </c:pt>
                <c:pt idx="1531">
                  <c:v>2.3050000000000002</c:v>
                </c:pt>
                <c:pt idx="1532">
                  <c:v>2.2846000000000002</c:v>
                </c:pt>
                <c:pt idx="1533">
                  <c:v>2.2679</c:v>
                </c:pt>
                <c:pt idx="1534">
                  <c:v>2.2446000000000002</c:v>
                </c:pt>
                <c:pt idx="1535">
                  <c:v>2.2302</c:v>
                </c:pt>
                <c:pt idx="1536">
                  <c:v>2.2299000000000002</c:v>
                </c:pt>
                <c:pt idx="1537">
                  <c:v>2.2296</c:v>
                </c:pt>
                <c:pt idx="1538">
                  <c:v>2.2126000000000001</c:v>
                </c:pt>
                <c:pt idx="1539">
                  <c:v>2.2284000000000002</c:v>
                </c:pt>
                <c:pt idx="1540">
                  <c:v>2.2397</c:v>
                </c:pt>
                <c:pt idx="1541">
                  <c:v>2.2339000000000002</c:v>
                </c:pt>
                <c:pt idx="1542">
                  <c:v>2.2080000000000002</c:v>
                </c:pt>
                <c:pt idx="1543">
                  <c:v>2.2077</c:v>
                </c:pt>
                <c:pt idx="1544">
                  <c:v>2.2073999999999998</c:v>
                </c:pt>
                <c:pt idx="1545">
                  <c:v>2.1762000000000001</c:v>
                </c:pt>
                <c:pt idx="1546">
                  <c:v>2.1698</c:v>
                </c:pt>
                <c:pt idx="1547">
                  <c:v>2.1497000000000002</c:v>
                </c:pt>
                <c:pt idx="1548">
                  <c:v>2.1537999999999999</c:v>
                </c:pt>
                <c:pt idx="1549">
                  <c:v>2.1535000000000002</c:v>
                </c:pt>
                <c:pt idx="1550">
                  <c:v>2.1533000000000002</c:v>
                </c:pt>
                <c:pt idx="1551">
                  <c:v>2.153</c:v>
                </c:pt>
                <c:pt idx="1552">
                  <c:v>2.1490999999999998</c:v>
                </c:pt>
                <c:pt idx="1553">
                  <c:v>2.1450999999999998</c:v>
                </c:pt>
                <c:pt idx="1554">
                  <c:v>2.1160000000000001</c:v>
                </c:pt>
                <c:pt idx="1555">
                  <c:v>2.1185999999999998</c:v>
                </c:pt>
                <c:pt idx="1556">
                  <c:v>2.1334</c:v>
                </c:pt>
                <c:pt idx="1557">
                  <c:v>2.1331000000000002</c:v>
                </c:pt>
                <c:pt idx="1558">
                  <c:v>2.1328</c:v>
                </c:pt>
                <c:pt idx="1559">
                  <c:v>2.1208999999999998</c:v>
                </c:pt>
                <c:pt idx="1560">
                  <c:v>2.1126999999999998</c:v>
                </c:pt>
                <c:pt idx="1561">
                  <c:v>2.0994000000000002</c:v>
                </c:pt>
                <c:pt idx="1562">
                  <c:v>2.1036999999999999</c:v>
                </c:pt>
                <c:pt idx="1563">
                  <c:v>2.1080000000000001</c:v>
                </c:pt>
                <c:pt idx="1564">
                  <c:v>2.1084000000000001</c:v>
                </c:pt>
                <c:pt idx="1565">
                  <c:v>2.1088</c:v>
                </c:pt>
                <c:pt idx="1566">
                  <c:v>2.1036000000000001</c:v>
                </c:pt>
                <c:pt idx="1567">
                  <c:v>2.0899000000000001</c:v>
                </c:pt>
                <c:pt idx="1568">
                  <c:v>2.0950000000000002</c:v>
                </c:pt>
                <c:pt idx="1569">
                  <c:v>2.0870000000000002</c:v>
                </c:pt>
                <c:pt idx="1570">
                  <c:v>2.1055999999999999</c:v>
                </c:pt>
                <c:pt idx="1571">
                  <c:v>2.1059999999999999</c:v>
                </c:pt>
                <c:pt idx="1572">
                  <c:v>2.1063999999999998</c:v>
                </c:pt>
                <c:pt idx="1573">
                  <c:v>2.1154000000000002</c:v>
                </c:pt>
                <c:pt idx="1574">
                  <c:v>2.1385999999999998</c:v>
                </c:pt>
                <c:pt idx="1575">
                  <c:v>2.1758000000000002</c:v>
                </c:pt>
                <c:pt idx="1576">
                  <c:v>2.1865000000000001</c:v>
                </c:pt>
                <c:pt idx="1577">
                  <c:v>2.1873999999999998</c:v>
                </c:pt>
                <c:pt idx="1578">
                  <c:v>2.1877</c:v>
                </c:pt>
                <c:pt idx="1579">
                  <c:v>2.1880999999999999</c:v>
                </c:pt>
                <c:pt idx="1580">
                  <c:v>2.1934999999999998</c:v>
                </c:pt>
                <c:pt idx="1581">
                  <c:v>2.1939000000000002</c:v>
                </c:pt>
                <c:pt idx="1582">
                  <c:v>2.1888000000000001</c:v>
                </c:pt>
                <c:pt idx="1583">
                  <c:v>2.1861000000000002</c:v>
                </c:pt>
                <c:pt idx="1584">
                  <c:v>2.1869999999999998</c:v>
                </c:pt>
                <c:pt idx="1585">
                  <c:v>2.1873999999999998</c:v>
                </c:pt>
                <c:pt idx="1586">
                  <c:v>2.1878000000000002</c:v>
                </c:pt>
                <c:pt idx="1587">
                  <c:v>2.2101000000000002</c:v>
                </c:pt>
                <c:pt idx="1588">
                  <c:v>2.2016</c:v>
                </c:pt>
                <c:pt idx="1589">
                  <c:v>2.2439</c:v>
                </c:pt>
                <c:pt idx="1590">
                  <c:v>2.2578</c:v>
                </c:pt>
                <c:pt idx="1591">
                  <c:v>2.2671999999999999</c:v>
                </c:pt>
                <c:pt idx="1592">
                  <c:v>2.2679</c:v>
                </c:pt>
                <c:pt idx="1593">
                  <c:v>2.2685</c:v>
                </c:pt>
                <c:pt idx="1594">
                  <c:v>2.2467999999999999</c:v>
                </c:pt>
                <c:pt idx="1595">
                  <c:v>2.2637999999999998</c:v>
                </c:pt>
                <c:pt idx="1596">
                  <c:v>2.2248000000000001</c:v>
                </c:pt>
                <c:pt idx="1597">
                  <c:v>2.1960999999999999</c:v>
                </c:pt>
                <c:pt idx="1598">
                  <c:v>2.2111000000000001</c:v>
                </c:pt>
                <c:pt idx="1599">
                  <c:v>2.2118000000000002</c:v>
                </c:pt>
                <c:pt idx="1600">
                  <c:v>2.2124000000000001</c:v>
                </c:pt>
                <c:pt idx="1601">
                  <c:v>2.2130000000000001</c:v>
                </c:pt>
                <c:pt idx="1602">
                  <c:v>2.2334999999999998</c:v>
                </c:pt>
                <c:pt idx="1603">
                  <c:v>2.2261000000000002</c:v>
                </c:pt>
                <c:pt idx="1604">
                  <c:v>2.2027999999999999</c:v>
                </c:pt>
                <c:pt idx="1605">
                  <c:v>2.1789000000000001</c:v>
                </c:pt>
                <c:pt idx="1606">
                  <c:v>2.1796000000000002</c:v>
                </c:pt>
                <c:pt idx="1607">
                  <c:v>2.1802000000000001</c:v>
                </c:pt>
                <c:pt idx="1608">
                  <c:v>2.1804999999999999</c:v>
                </c:pt>
                <c:pt idx="1609">
                  <c:v>2.1922999999999999</c:v>
                </c:pt>
                <c:pt idx="1610">
                  <c:v>2.1747000000000001</c:v>
                </c:pt>
                <c:pt idx="1611">
                  <c:v>2.1716000000000002</c:v>
                </c:pt>
                <c:pt idx="1612">
                  <c:v>2.1617000000000002</c:v>
                </c:pt>
                <c:pt idx="1613">
                  <c:v>2.1623999999999999</c:v>
                </c:pt>
                <c:pt idx="1614">
                  <c:v>2.1629999999999998</c:v>
                </c:pt>
                <c:pt idx="1615">
                  <c:v>2.1646000000000001</c:v>
                </c:pt>
                <c:pt idx="1616">
                  <c:v>2.1509999999999998</c:v>
                </c:pt>
                <c:pt idx="1617">
                  <c:v>2.1476000000000002</c:v>
                </c:pt>
                <c:pt idx="1618">
                  <c:v>2.1373000000000002</c:v>
                </c:pt>
                <c:pt idx="1619">
                  <c:v>2.1071</c:v>
                </c:pt>
                <c:pt idx="1620">
                  <c:v>2.1078000000000001</c:v>
                </c:pt>
                <c:pt idx="1621">
                  <c:v>2.1084000000000001</c:v>
                </c:pt>
                <c:pt idx="1622">
                  <c:v>2.117</c:v>
                </c:pt>
                <c:pt idx="1623">
                  <c:v>2.1116000000000001</c:v>
                </c:pt>
                <c:pt idx="1624">
                  <c:v>2.1002000000000001</c:v>
                </c:pt>
                <c:pt idx="1625">
                  <c:v>2.0977000000000001</c:v>
                </c:pt>
                <c:pt idx="1626">
                  <c:v>2.0840000000000001</c:v>
                </c:pt>
                <c:pt idx="1627">
                  <c:v>2.0846</c:v>
                </c:pt>
                <c:pt idx="1628">
                  <c:v>2.0853000000000002</c:v>
                </c:pt>
                <c:pt idx="1629">
                  <c:v>2.0891000000000002</c:v>
                </c:pt>
                <c:pt idx="1630">
                  <c:v>2.0802999999999998</c:v>
                </c:pt>
                <c:pt idx="1631">
                  <c:v>2.0901999999999998</c:v>
                </c:pt>
                <c:pt idx="1632">
                  <c:v>2.0870000000000002</c:v>
                </c:pt>
                <c:pt idx="1633">
                  <c:v>2.0977000000000001</c:v>
                </c:pt>
                <c:pt idx="1634">
                  <c:v>2.0983999999999998</c:v>
                </c:pt>
                <c:pt idx="1635">
                  <c:v>2.0990000000000002</c:v>
                </c:pt>
                <c:pt idx="1636">
                  <c:v>2.0935000000000001</c:v>
                </c:pt>
                <c:pt idx="1637">
                  <c:v>2.1002000000000001</c:v>
                </c:pt>
                <c:pt idx="1638">
                  <c:v>2.1030000000000002</c:v>
                </c:pt>
                <c:pt idx="1639">
                  <c:v>2.1002999999999998</c:v>
                </c:pt>
                <c:pt idx="1640">
                  <c:v>2.1230000000000002</c:v>
                </c:pt>
                <c:pt idx="1641">
                  <c:v>2.1236999999999999</c:v>
                </c:pt>
                <c:pt idx="1642">
                  <c:v>2.1242999999999999</c:v>
                </c:pt>
                <c:pt idx="1643">
                  <c:v>2.125</c:v>
                </c:pt>
                <c:pt idx="1644">
                  <c:v>2.1271</c:v>
                </c:pt>
                <c:pt idx="1645">
                  <c:v>2.1307999999999998</c:v>
                </c:pt>
                <c:pt idx="1646">
                  <c:v>2.1269</c:v>
                </c:pt>
                <c:pt idx="1647">
                  <c:v>2.1139000000000001</c:v>
                </c:pt>
                <c:pt idx="1648">
                  <c:v>2.1145</c:v>
                </c:pt>
                <c:pt idx="1649">
                  <c:v>2.1152000000000002</c:v>
                </c:pt>
                <c:pt idx="1650">
                  <c:v>2.1368999999999998</c:v>
                </c:pt>
                <c:pt idx="1651">
                  <c:v>2.1274000000000002</c:v>
                </c:pt>
                <c:pt idx="1652">
                  <c:v>2.1160000000000001</c:v>
                </c:pt>
                <c:pt idx="1653">
                  <c:v>2.1257999999999999</c:v>
                </c:pt>
                <c:pt idx="1654">
                  <c:v>2.1303999999999998</c:v>
                </c:pt>
                <c:pt idx="1655">
                  <c:v>2.1303999999999998</c:v>
                </c:pt>
                <c:pt idx="1656">
                  <c:v>2.1303999999999998</c:v>
                </c:pt>
                <c:pt idx="1657">
                  <c:v>2.1303999999999998</c:v>
                </c:pt>
                <c:pt idx="1658">
                  <c:v>2.1385000000000001</c:v>
                </c:pt>
                <c:pt idx="1659">
                  <c:v>2.1265999999999998</c:v>
                </c:pt>
                <c:pt idx="1660">
                  <c:v>2.0952000000000002</c:v>
                </c:pt>
                <c:pt idx="1661">
                  <c:v>2.0764999999999998</c:v>
                </c:pt>
                <c:pt idx="1662">
                  <c:v>2.0764999999999998</c:v>
                </c:pt>
                <c:pt idx="1663">
                  <c:v>2.0764999999999998</c:v>
                </c:pt>
                <c:pt idx="1664">
                  <c:v>2.0663999999999998</c:v>
                </c:pt>
                <c:pt idx="1665">
                  <c:v>2.0699000000000001</c:v>
                </c:pt>
                <c:pt idx="1666">
                  <c:v>2.0764999999999998</c:v>
                </c:pt>
                <c:pt idx="1667">
                  <c:v>2.0777000000000001</c:v>
                </c:pt>
                <c:pt idx="1668">
                  <c:v>2.0752999999999999</c:v>
                </c:pt>
                <c:pt idx="1669">
                  <c:v>2.0752999999999999</c:v>
                </c:pt>
                <c:pt idx="1670">
                  <c:v>2.0752999999999999</c:v>
                </c:pt>
                <c:pt idx="1671">
                  <c:v>2.0688</c:v>
                </c:pt>
                <c:pt idx="1672">
                  <c:v>2.0619000000000001</c:v>
                </c:pt>
                <c:pt idx="1673">
                  <c:v>2.0548000000000002</c:v>
                </c:pt>
                <c:pt idx="1674">
                  <c:v>2.0562999999999998</c:v>
                </c:pt>
                <c:pt idx="1675">
                  <c:v>2.0792999999999999</c:v>
                </c:pt>
                <c:pt idx="1676">
                  <c:v>2.0792999999999999</c:v>
                </c:pt>
                <c:pt idx="1677">
                  <c:v>2.0792999999999999</c:v>
                </c:pt>
                <c:pt idx="1678">
                  <c:v>2.0809000000000002</c:v>
                </c:pt>
                <c:pt idx="1679">
                  <c:v>2.0720999999999998</c:v>
                </c:pt>
                <c:pt idx="1680">
                  <c:v>2.0619999999999998</c:v>
                </c:pt>
                <c:pt idx="1681">
                  <c:v>2.0672000000000001</c:v>
                </c:pt>
                <c:pt idx="1682">
                  <c:v>2.0636999999999999</c:v>
                </c:pt>
                <c:pt idx="1683">
                  <c:v>2.0647000000000002</c:v>
                </c:pt>
                <c:pt idx="1684">
                  <c:v>2.0655999999999999</c:v>
                </c:pt>
                <c:pt idx="1685">
                  <c:v>2.0611999999999999</c:v>
                </c:pt>
                <c:pt idx="1686">
                  <c:v>2.0731000000000002</c:v>
                </c:pt>
                <c:pt idx="1687">
                  <c:v>2.0741000000000001</c:v>
                </c:pt>
                <c:pt idx="1688">
                  <c:v>2.0625</c:v>
                </c:pt>
                <c:pt idx="1689">
                  <c:v>2.0421</c:v>
                </c:pt>
                <c:pt idx="1690">
                  <c:v>2.0430999999999999</c:v>
                </c:pt>
                <c:pt idx="1691">
                  <c:v>2.044</c:v>
                </c:pt>
                <c:pt idx="1692">
                  <c:v>2.0223</c:v>
                </c:pt>
                <c:pt idx="1693">
                  <c:v>2.0171000000000001</c:v>
                </c:pt>
                <c:pt idx="1694">
                  <c:v>2.0261</c:v>
                </c:pt>
                <c:pt idx="1695">
                  <c:v>2.0240999999999998</c:v>
                </c:pt>
                <c:pt idx="1696">
                  <c:v>2.0345</c:v>
                </c:pt>
                <c:pt idx="1697">
                  <c:v>2.0354000000000001</c:v>
                </c:pt>
                <c:pt idx="1698">
                  <c:v>2.0364</c:v>
                </c:pt>
                <c:pt idx="1699">
                  <c:v>2.0455000000000001</c:v>
                </c:pt>
                <c:pt idx="1700">
                  <c:v>2.0543999999999998</c:v>
                </c:pt>
                <c:pt idx="1701">
                  <c:v>2.0792999999999999</c:v>
                </c:pt>
                <c:pt idx="1702">
                  <c:v>2.0895999999999999</c:v>
                </c:pt>
                <c:pt idx="1703">
                  <c:v>2.0901999999999998</c:v>
                </c:pt>
                <c:pt idx="1704">
                  <c:v>2.0912000000000002</c:v>
                </c:pt>
                <c:pt idx="1705">
                  <c:v>2.0920999999999998</c:v>
                </c:pt>
                <c:pt idx="1706">
                  <c:v>2.0825999999999998</c:v>
                </c:pt>
                <c:pt idx="1707">
                  <c:v>2.0583</c:v>
                </c:pt>
                <c:pt idx="1708">
                  <c:v>2.0838000000000001</c:v>
                </c:pt>
                <c:pt idx="1709">
                  <c:v>2.0884</c:v>
                </c:pt>
                <c:pt idx="1710">
                  <c:v>2.1073</c:v>
                </c:pt>
                <c:pt idx="1711">
                  <c:v>2.1082000000000001</c:v>
                </c:pt>
                <c:pt idx="1712">
                  <c:v>2.1091000000000002</c:v>
                </c:pt>
                <c:pt idx="1713">
                  <c:v>2.1295000000000002</c:v>
                </c:pt>
                <c:pt idx="1714">
                  <c:v>2.1288999999999998</c:v>
                </c:pt>
                <c:pt idx="1715">
                  <c:v>2.1276000000000002</c:v>
                </c:pt>
                <c:pt idx="1716">
                  <c:v>2.1147</c:v>
                </c:pt>
                <c:pt idx="1717">
                  <c:v>2.1084000000000001</c:v>
                </c:pt>
                <c:pt idx="1718">
                  <c:v>2.1086999999999998</c:v>
                </c:pt>
                <c:pt idx="1719">
                  <c:v>2.1089000000000002</c:v>
                </c:pt>
                <c:pt idx="1720">
                  <c:v>2.1092</c:v>
                </c:pt>
                <c:pt idx="1721">
                  <c:v>2.1093999999999999</c:v>
                </c:pt>
                <c:pt idx="1722">
                  <c:v>2.1097000000000001</c:v>
                </c:pt>
                <c:pt idx="1723">
                  <c:v>2.1093999999999999</c:v>
                </c:pt>
                <c:pt idx="1724">
                  <c:v>2.1065</c:v>
                </c:pt>
                <c:pt idx="1725">
                  <c:v>2.1067</c:v>
                </c:pt>
                <c:pt idx="1726">
                  <c:v>2.1070000000000002</c:v>
                </c:pt>
                <c:pt idx="1727">
                  <c:v>2.1274000000000002</c:v>
                </c:pt>
                <c:pt idx="1728">
                  <c:v>2.1364000000000001</c:v>
                </c:pt>
                <c:pt idx="1729">
                  <c:v>2.1819999999999999</c:v>
                </c:pt>
                <c:pt idx="1730">
                  <c:v>2.1846999999999999</c:v>
                </c:pt>
                <c:pt idx="1731">
                  <c:v>2.1650999999999998</c:v>
                </c:pt>
                <c:pt idx="1732">
                  <c:v>2.1652999999999998</c:v>
                </c:pt>
                <c:pt idx="1733">
                  <c:v>2.1655000000000002</c:v>
                </c:pt>
                <c:pt idx="1734">
                  <c:v>2.1503999999999999</c:v>
                </c:pt>
                <c:pt idx="1735">
                  <c:v>2.1318000000000001</c:v>
                </c:pt>
                <c:pt idx="1736">
                  <c:v>2.1389999999999998</c:v>
                </c:pt>
                <c:pt idx="1737">
                  <c:v>2.1619999999999999</c:v>
                </c:pt>
                <c:pt idx="1738">
                  <c:v>2.1732999999999998</c:v>
                </c:pt>
                <c:pt idx="1739">
                  <c:v>2.1735000000000002</c:v>
                </c:pt>
                <c:pt idx="1740">
                  <c:v>2.1738</c:v>
                </c:pt>
                <c:pt idx="1741">
                  <c:v>2.1646000000000001</c:v>
                </c:pt>
                <c:pt idx="1742">
                  <c:v>2.1797</c:v>
                </c:pt>
                <c:pt idx="1743">
                  <c:v>2.1873</c:v>
                </c:pt>
                <c:pt idx="1744">
                  <c:v>2.1955</c:v>
                </c:pt>
                <c:pt idx="1745">
                  <c:v>2.2237</c:v>
                </c:pt>
                <c:pt idx="1746">
                  <c:v>2.2242000000000002</c:v>
                </c:pt>
                <c:pt idx="1747">
                  <c:v>2.2246999999999999</c:v>
                </c:pt>
                <c:pt idx="1748">
                  <c:v>2.2252999999999998</c:v>
                </c:pt>
                <c:pt idx="1749">
                  <c:v>2.2408000000000001</c:v>
                </c:pt>
                <c:pt idx="1750">
                  <c:v>2.2484000000000002</c:v>
                </c:pt>
                <c:pt idx="1751">
                  <c:v>2.2330000000000001</c:v>
                </c:pt>
                <c:pt idx="1752">
                  <c:v>2.1972999999999998</c:v>
                </c:pt>
                <c:pt idx="1753">
                  <c:v>2.1979000000000002</c:v>
                </c:pt>
                <c:pt idx="1754">
                  <c:v>2.1983999999999999</c:v>
                </c:pt>
                <c:pt idx="1755">
                  <c:v>2.1850999999999998</c:v>
                </c:pt>
                <c:pt idx="1756">
                  <c:v>2.173</c:v>
                </c:pt>
                <c:pt idx="1757">
                  <c:v>2.1690999999999998</c:v>
                </c:pt>
                <c:pt idx="1758">
                  <c:v>2.1787000000000001</c:v>
                </c:pt>
                <c:pt idx="1759">
                  <c:v>2.1709999999999998</c:v>
                </c:pt>
                <c:pt idx="1760">
                  <c:v>2.1715</c:v>
                </c:pt>
                <c:pt idx="1761">
                  <c:v>2.1720000000000002</c:v>
                </c:pt>
                <c:pt idx="1762">
                  <c:v>2.1728999999999998</c:v>
                </c:pt>
                <c:pt idx="1763">
                  <c:v>2.1854</c:v>
                </c:pt>
                <c:pt idx="1764">
                  <c:v>2.17</c:v>
                </c:pt>
                <c:pt idx="1765">
                  <c:v>2.1705000000000001</c:v>
                </c:pt>
                <c:pt idx="1766">
                  <c:v>2.1711</c:v>
                </c:pt>
                <c:pt idx="1767">
                  <c:v>2.1716000000000002</c:v>
                </c:pt>
                <c:pt idx="1768">
                  <c:v>2.1720999999999999</c:v>
                </c:pt>
                <c:pt idx="1769">
                  <c:v>2.1476999999999999</c:v>
                </c:pt>
                <c:pt idx="1770">
                  <c:v>2.1364999999999998</c:v>
                </c:pt>
                <c:pt idx="1771">
                  <c:v>2.1332</c:v>
                </c:pt>
                <c:pt idx="1772">
                  <c:v>2.1381000000000001</c:v>
                </c:pt>
                <c:pt idx="1773">
                  <c:v>2.1640000000000001</c:v>
                </c:pt>
                <c:pt idx="1774">
                  <c:v>2.1648999999999998</c:v>
                </c:pt>
                <c:pt idx="1775">
                  <c:v>2.1657999999999999</c:v>
                </c:pt>
                <c:pt idx="1776">
                  <c:v>2.1707999999999998</c:v>
                </c:pt>
                <c:pt idx="1777">
                  <c:v>2.1974</c:v>
                </c:pt>
                <c:pt idx="1778">
                  <c:v>2.2204999999999999</c:v>
                </c:pt>
                <c:pt idx="1779">
                  <c:v>2.2494000000000001</c:v>
                </c:pt>
                <c:pt idx="1780">
                  <c:v>2.2498999999999998</c:v>
                </c:pt>
                <c:pt idx="1781">
                  <c:v>2.2507999999999999</c:v>
                </c:pt>
                <c:pt idx="1782">
                  <c:v>2.2517</c:v>
                </c:pt>
                <c:pt idx="1783">
                  <c:v>2.2522000000000002</c:v>
                </c:pt>
                <c:pt idx="1784">
                  <c:v>2.2532999999999999</c:v>
                </c:pt>
                <c:pt idx="1785">
                  <c:v>2.2498999999999998</c:v>
                </c:pt>
                <c:pt idx="1786">
                  <c:v>2.266</c:v>
                </c:pt>
                <c:pt idx="1787">
                  <c:v>2.2724000000000002</c:v>
                </c:pt>
                <c:pt idx="1788">
                  <c:v>2.2732000000000001</c:v>
                </c:pt>
                <c:pt idx="1789">
                  <c:v>2.2740999999999998</c:v>
                </c:pt>
                <c:pt idx="1790">
                  <c:v>2.2915000000000001</c:v>
                </c:pt>
                <c:pt idx="1791">
                  <c:v>2.3029999999999999</c:v>
                </c:pt>
                <c:pt idx="1792">
                  <c:v>2.3111000000000002</c:v>
                </c:pt>
                <c:pt idx="1793">
                  <c:v>2.3014999999999999</c:v>
                </c:pt>
                <c:pt idx="1794">
                  <c:v>2.3020999999999998</c:v>
                </c:pt>
                <c:pt idx="1795">
                  <c:v>2.3029999999999999</c:v>
                </c:pt>
                <c:pt idx="1796">
                  <c:v>2.3039000000000001</c:v>
                </c:pt>
                <c:pt idx="1797">
                  <c:v>2.2985000000000002</c:v>
                </c:pt>
                <c:pt idx="1798">
                  <c:v>2.2947000000000002</c:v>
                </c:pt>
                <c:pt idx="1799">
                  <c:v>2.2907000000000002</c:v>
                </c:pt>
                <c:pt idx="1800">
                  <c:v>2.2982</c:v>
                </c:pt>
                <c:pt idx="1801">
                  <c:v>2.2757999999999998</c:v>
                </c:pt>
                <c:pt idx="1802">
                  <c:v>2.2766999999999999</c:v>
                </c:pt>
                <c:pt idx="1803">
                  <c:v>2.2776000000000001</c:v>
                </c:pt>
                <c:pt idx="1804">
                  <c:v>2.2675000000000001</c:v>
                </c:pt>
                <c:pt idx="1805">
                  <c:v>2.2612999999999999</c:v>
                </c:pt>
                <c:pt idx="1806">
                  <c:v>2.2744</c:v>
                </c:pt>
                <c:pt idx="1807">
                  <c:v>2.2698999999999998</c:v>
                </c:pt>
                <c:pt idx="1808">
                  <c:v>2.2829000000000002</c:v>
                </c:pt>
                <c:pt idx="1809">
                  <c:v>2.2824</c:v>
                </c:pt>
                <c:pt idx="1810">
                  <c:v>2.282</c:v>
                </c:pt>
                <c:pt idx="1811">
                  <c:v>2.2850000000000001</c:v>
                </c:pt>
                <c:pt idx="1812">
                  <c:v>2.2648000000000001</c:v>
                </c:pt>
                <c:pt idx="1813">
                  <c:v>2.2345999999999999</c:v>
                </c:pt>
                <c:pt idx="1814">
                  <c:v>2.2050999999999998</c:v>
                </c:pt>
                <c:pt idx="1815">
                  <c:v>2.1848999999999998</c:v>
                </c:pt>
                <c:pt idx="1816">
                  <c:v>2.1844999999999999</c:v>
                </c:pt>
                <c:pt idx="1817">
                  <c:v>2.1840000000000002</c:v>
                </c:pt>
                <c:pt idx="1818">
                  <c:v>2.1686000000000001</c:v>
                </c:pt>
                <c:pt idx="1819">
                  <c:v>2.1682000000000001</c:v>
                </c:pt>
                <c:pt idx="1820">
                  <c:v>2.1427</c:v>
                </c:pt>
                <c:pt idx="1821">
                  <c:v>2.1190000000000002</c:v>
                </c:pt>
                <c:pt idx="1822">
                  <c:v>2.1013000000000002</c:v>
                </c:pt>
                <c:pt idx="1823">
                  <c:v>2.1008</c:v>
                </c:pt>
                <c:pt idx="1824">
                  <c:v>2.1004</c:v>
                </c:pt>
                <c:pt idx="1825">
                  <c:v>2.0998999999999999</c:v>
                </c:pt>
                <c:pt idx="1826">
                  <c:v>2.0994999999999999</c:v>
                </c:pt>
                <c:pt idx="1827">
                  <c:v>2.0697999999999999</c:v>
                </c:pt>
                <c:pt idx="1828">
                  <c:v>2.0446</c:v>
                </c:pt>
                <c:pt idx="1829">
                  <c:v>2.0228000000000002</c:v>
                </c:pt>
                <c:pt idx="1830">
                  <c:v>2.0224000000000002</c:v>
                </c:pt>
                <c:pt idx="1831">
                  <c:v>2.0219</c:v>
                </c:pt>
                <c:pt idx="1832">
                  <c:v>2.0322</c:v>
                </c:pt>
                <c:pt idx="1833">
                  <c:v>2.0196000000000001</c:v>
                </c:pt>
                <c:pt idx="1834">
                  <c:v>2.0200999999999998</c:v>
                </c:pt>
                <c:pt idx="1835">
                  <c:v>2.0268999999999999</c:v>
                </c:pt>
                <c:pt idx="1836">
                  <c:v>2.0263</c:v>
                </c:pt>
                <c:pt idx="1837">
                  <c:v>2.0255000000000001</c:v>
                </c:pt>
                <c:pt idx="1838">
                  <c:v>2.0247999999999999</c:v>
                </c:pt>
                <c:pt idx="1839">
                  <c:v>2.0261999999999998</c:v>
                </c:pt>
                <c:pt idx="1840">
                  <c:v>2.0194999999999999</c:v>
                </c:pt>
                <c:pt idx="1841">
                  <c:v>2.0257000000000001</c:v>
                </c:pt>
                <c:pt idx="1842">
                  <c:v>2.0400999999999998</c:v>
                </c:pt>
                <c:pt idx="1843">
                  <c:v>2.0590000000000002</c:v>
                </c:pt>
                <c:pt idx="1844">
                  <c:v>2.0581999999999998</c:v>
                </c:pt>
                <c:pt idx="1845">
                  <c:v>2.0573999999999999</c:v>
                </c:pt>
                <c:pt idx="1846">
                  <c:v>2.1025</c:v>
                </c:pt>
                <c:pt idx="1847">
                  <c:v>2.1145</c:v>
                </c:pt>
                <c:pt idx="1848">
                  <c:v>2.1032000000000002</c:v>
                </c:pt>
                <c:pt idx="1849">
                  <c:v>2.0899000000000001</c:v>
                </c:pt>
                <c:pt idx="1850">
                  <c:v>2.0691000000000002</c:v>
                </c:pt>
                <c:pt idx="1851">
                  <c:v>2.0682999999999998</c:v>
                </c:pt>
                <c:pt idx="1852">
                  <c:v>2.0674999999999999</c:v>
                </c:pt>
                <c:pt idx="1853">
                  <c:v>2.0785</c:v>
                </c:pt>
                <c:pt idx="1854">
                  <c:v>2.0790000000000002</c:v>
                </c:pt>
                <c:pt idx="1855">
                  <c:v>2.0708000000000002</c:v>
                </c:pt>
                <c:pt idx="1856">
                  <c:v>2.0461999999999998</c:v>
                </c:pt>
                <c:pt idx="1857">
                  <c:v>2.0409000000000002</c:v>
                </c:pt>
                <c:pt idx="1858">
                  <c:v>2.0400999999999998</c:v>
                </c:pt>
                <c:pt idx="1859">
                  <c:v>2.0394000000000001</c:v>
                </c:pt>
                <c:pt idx="1860">
                  <c:v>2.0211999999999999</c:v>
                </c:pt>
                <c:pt idx="1861">
                  <c:v>2.0030000000000001</c:v>
                </c:pt>
                <c:pt idx="1862">
                  <c:v>1.9965999999999999</c:v>
                </c:pt>
                <c:pt idx="1863">
                  <c:v>2.0028000000000001</c:v>
                </c:pt>
                <c:pt idx="1864">
                  <c:v>2.0007000000000001</c:v>
                </c:pt>
                <c:pt idx="1865">
                  <c:v>1.9999</c:v>
                </c:pt>
                <c:pt idx="1866">
                  <c:v>1.9999</c:v>
                </c:pt>
                <c:pt idx="1867">
                  <c:v>1.9717</c:v>
                </c:pt>
                <c:pt idx="1868">
                  <c:v>1.9932000000000001</c:v>
                </c:pt>
                <c:pt idx="1869">
                  <c:v>2.0124</c:v>
                </c:pt>
                <c:pt idx="1870">
                  <c:v>1.9981</c:v>
                </c:pt>
                <c:pt idx="1871">
                  <c:v>2.0085000000000002</c:v>
                </c:pt>
                <c:pt idx="1872">
                  <c:v>2.0084</c:v>
                </c:pt>
                <c:pt idx="1873">
                  <c:v>2.0083000000000002</c:v>
                </c:pt>
                <c:pt idx="1874">
                  <c:v>2.0175999999999998</c:v>
                </c:pt>
                <c:pt idx="1875">
                  <c:v>2.0097999999999998</c:v>
                </c:pt>
                <c:pt idx="1876">
                  <c:v>2.0081000000000002</c:v>
                </c:pt>
                <c:pt idx="1877">
                  <c:v>2.0118</c:v>
                </c:pt>
                <c:pt idx="1878">
                  <c:v>2.0110000000000001</c:v>
                </c:pt>
                <c:pt idx="1879">
                  <c:v>2.0108999999999999</c:v>
                </c:pt>
                <c:pt idx="1880">
                  <c:v>2.0108000000000001</c:v>
                </c:pt>
                <c:pt idx="1881">
                  <c:v>2.0078999999999998</c:v>
                </c:pt>
                <c:pt idx="1882">
                  <c:v>2.0171999999999999</c:v>
                </c:pt>
                <c:pt idx="1883">
                  <c:v>2.0369999999999999</c:v>
                </c:pt>
                <c:pt idx="1884">
                  <c:v>2.0480999999999998</c:v>
                </c:pt>
                <c:pt idx="1885">
                  <c:v>2.0562999999999998</c:v>
                </c:pt>
                <c:pt idx="1886">
                  <c:v>2.0562</c:v>
                </c:pt>
                <c:pt idx="1887">
                  <c:v>2.0560999999999998</c:v>
                </c:pt>
                <c:pt idx="1888">
                  <c:v>2.0586000000000002</c:v>
                </c:pt>
                <c:pt idx="1889">
                  <c:v>2.0461</c:v>
                </c:pt>
                <c:pt idx="1890">
                  <c:v>2.0341</c:v>
                </c:pt>
                <c:pt idx="1891">
                  <c:v>1.9982</c:v>
                </c:pt>
                <c:pt idx="1892">
                  <c:v>1.9817</c:v>
                </c:pt>
                <c:pt idx="1893">
                  <c:v>1.9816</c:v>
                </c:pt>
                <c:pt idx="1894">
                  <c:v>1.9811000000000001</c:v>
                </c:pt>
                <c:pt idx="1895">
                  <c:v>1.9552</c:v>
                </c:pt>
                <c:pt idx="1896">
                  <c:v>1.9592000000000001</c:v>
                </c:pt>
                <c:pt idx="1897">
                  <c:v>1.9379</c:v>
                </c:pt>
                <c:pt idx="1898">
                  <c:v>1.9231</c:v>
                </c:pt>
                <c:pt idx="1899">
                  <c:v>1.9045000000000001</c:v>
                </c:pt>
                <c:pt idx="1900">
                  <c:v>1.9039999999999999</c:v>
                </c:pt>
                <c:pt idx="1901">
                  <c:v>1.9035</c:v>
                </c:pt>
                <c:pt idx="1902">
                  <c:v>1.8940999999999999</c:v>
                </c:pt>
                <c:pt idx="1903">
                  <c:v>1.8742000000000001</c:v>
                </c:pt>
                <c:pt idx="1904">
                  <c:v>1.8522000000000001</c:v>
                </c:pt>
                <c:pt idx="1905">
                  <c:v>1.8109</c:v>
                </c:pt>
                <c:pt idx="1906">
                  <c:v>1.7654000000000001</c:v>
                </c:pt>
                <c:pt idx="1907">
                  <c:v>1.7648999999999999</c:v>
                </c:pt>
                <c:pt idx="1908">
                  <c:v>1.7644</c:v>
                </c:pt>
                <c:pt idx="1909">
                  <c:v>1.7287999999999999</c:v>
                </c:pt>
                <c:pt idx="1910">
                  <c:v>1.7230000000000001</c:v>
                </c:pt>
                <c:pt idx="1911">
                  <c:v>1.6919</c:v>
                </c:pt>
                <c:pt idx="1912">
                  <c:v>1.6826000000000001</c:v>
                </c:pt>
                <c:pt idx="1913">
                  <c:v>1.6859</c:v>
                </c:pt>
                <c:pt idx="1914">
                  <c:v>1.6854</c:v>
                </c:pt>
                <c:pt idx="1915">
                  <c:v>1.6849000000000001</c:v>
                </c:pt>
                <c:pt idx="1916">
                  <c:v>1.6991000000000001</c:v>
                </c:pt>
                <c:pt idx="1917">
                  <c:v>1.7037</c:v>
                </c:pt>
                <c:pt idx="1918">
                  <c:v>1.708</c:v>
                </c:pt>
                <c:pt idx="1919">
                  <c:v>1.7089000000000001</c:v>
                </c:pt>
                <c:pt idx="1920">
                  <c:v>1.6997</c:v>
                </c:pt>
                <c:pt idx="1921">
                  <c:v>1.6992</c:v>
                </c:pt>
                <c:pt idx="1922">
                  <c:v>1.6988000000000001</c:v>
                </c:pt>
                <c:pt idx="1923">
                  <c:v>1.6596</c:v>
                </c:pt>
                <c:pt idx="1924">
                  <c:v>1.6292</c:v>
                </c:pt>
                <c:pt idx="1925">
                  <c:v>1.6019000000000001</c:v>
                </c:pt>
                <c:pt idx="1926">
                  <c:v>1.6027</c:v>
                </c:pt>
                <c:pt idx="1927">
                  <c:v>1.6172</c:v>
                </c:pt>
                <c:pt idx="1928">
                  <c:v>1.6184000000000001</c:v>
                </c:pt>
                <c:pt idx="1929">
                  <c:v>1.6195999999999999</c:v>
                </c:pt>
                <c:pt idx="1930">
                  <c:v>1.6194</c:v>
                </c:pt>
                <c:pt idx="1931">
                  <c:v>1.6171</c:v>
                </c:pt>
                <c:pt idx="1932">
                  <c:v>1.5967</c:v>
                </c:pt>
                <c:pt idx="1933">
                  <c:v>1.5640000000000001</c:v>
                </c:pt>
                <c:pt idx="1934">
                  <c:v>1.5651999999999999</c:v>
                </c:pt>
                <c:pt idx="1935">
                  <c:v>1.5664</c:v>
                </c:pt>
                <c:pt idx="1936">
                  <c:v>1.5676000000000001</c:v>
                </c:pt>
                <c:pt idx="1937">
                  <c:v>1.5657000000000001</c:v>
                </c:pt>
                <c:pt idx="1938">
                  <c:v>1.5567</c:v>
                </c:pt>
                <c:pt idx="1939">
                  <c:v>1.5518000000000001</c:v>
                </c:pt>
                <c:pt idx="1940">
                  <c:v>1.5671999999999999</c:v>
                </c:pt>
                <c:pt idx="1941">
                  <c:v>1.5773999999999999</c:v>
                </c:pt>
                <c:pt idx="1942">
                  <c:v>1.5786</c:v>
                </c:pt>
                <c:pt idx="1943">
                  <c:v>1.5798000000000001</c:v>
                </c:pt>
                <c:pt idx="1944">
                  <c:v>1.5912999999999999</c:v>
                </c:pt>
                <c:pt idx="1945">
                  <c:v>1.5834999999999999</c:v>
                </c:pt>
                <c:pt idx="1946">
                  <c:v>1.5847</c:v>
                </c:pt>
                <c:pt idx="1947">
                  <c:v>1.5669</c:v>
                </c:pt>
                <c:pt idx="1948">
                  <c:v>1.5629999999999999</c:v>
                </c:pt>
                <c:pt idx="1949">
                  <c:v>1.5642</c:v>
                </c:pt>
                <c:pt idx="1950">
                  <c:v>1.5653999999999999</c:v>
                </c:pt>
                <c:pt idx="1951">
                  <c:v>1.5621</c:v>
                </c:pt>
                <c:pt idx="1952">
                  <c:v>1.5569999999999999</c:v>
                </c:pt>
                <c:pt idx="1953">
                  <c:v>1.5377000000000001</c:v>
                </c:pt>
                <c:pt idx="1954">
                  <c:v>1.5376000000000001</c:v>
                </c:pt>
                <c:pt idx="1955">
                  <c:v>1.5317000000000001</c:v>
                </c:pt>
                <c:pt idx="1956">
                  <c:v>1.5322</c:v>
                </c:pt>
                <c:pt idx="1957">
                  <c:v>1.5327</c:v>
                </c:pt>
                <c:pt idx="1958">
                  <c:v>1.5154000000000001</c:v>
                </c:pt>
                <c:pt idx="1959">
                  <c:v>1.5255000000000001</c:v>
                </c:pt>
                <c:pt idx="1960">
                  <c:v>1.5235000000000001</c:v>
                </c:pt>
                <c:pt idx="1961">
                  <c:v>1.5259</c:v>
                </c:pt>
                <c:pt idx="1962">
                  <c:v>1.5330999999999999</c:v>
                </c:pt>
                <c:pt idx="1963">
                  <c:v>1.5337000000000001</c:v>
                </c:pt>
                <c:pt idx="1964">
                  <c:v>1.5342</c:v>
                </c:pt>
                <c:pt idx="1965">
                  <c:v>1.5284</c:v>
                </c:pt>
                <c:pt idx="1966">
                  <c:v>1.5288999999999999</c:v>
                </c:pt>
                <c:pt idx="1967">
                  <c:v>1.516</c:v>
                </c:pt>
                <c:pt idx="1968">
                  <c:v>1.4821</c:v>
                </c:pt>
                <c:pt idx="1969">
                  <c:v>1.4674</c:v>
                </c:pt>
                <c:pt idx="1970">
                  <c:v>1.4679</c:v>
                </c:pt>
                <c:pt idx="1971">
                  <c:v>1.4683999999999999</c:v>
                </c:pt>
                <c:pt idx="1972">
                  <c:v>1.4320999999999999</c:v>
                </c:pt>
                <c:pt idx="1973">
                  <c:v>1.3916999999999999</c:v>
                </c:pt>
                <c:pt idx="1974">
                  <c:v>1.3284</c:v>
                </c:pt>
                <c:pt idx="1975">
                  <c:v>1.3117000000000001</c:v>
                </c:pt>
                <c:pt idx="1976">
                  <c:v>1.2658</c:v>
                </c:pt>
                <c:pt idx="1977">
                  <c:v>1.2664</c:v>
                </c:pt>
                <c:pt idx="1978">
                  <c:v>1.2668999999999999</c:v>
                </c:pt>
                <c:pt idx="1979">
                  <c:v>1.2414000000000001</c:v>
                </c:pt>
                <c:pt idx="1980">
                  <c:v>1.2213000000000001</c:v>
                </c:pt>
                <c:pt idx="1981">
                  <c:v>1.1853</c:v>
                </c:pt>
                <c:pt idx="1982">
                  <c:v>1.1739999999999999</c:v>
                </c:pt>
                <c:pt idx="1983">
                  <c:v>1.1308</c:v>
                </c:pt>
                <c:pt idx="1984">
                  <c:v>1.1313</c:v>
                </c:pt>
                <c:pt idx="1985">
                  <c:v>1.1317999999999999</c:v>
                </c:pt>
                <c:pt idx="1986">
                  <c:v>0.99209999999999998</c:v>
                </c:pt>
                <c:pt idx="1987">
                  <c:v>0.94520000000000004</c:v>
                </c:pt>
                <c:pt idx="1988">
                  <c:v>0.9365</c:v>
                </c:pt>
                <c:pt idx="1989">
                  <c:v>0.92259999999999998</c:v>
                </c:pt>
                <c:pt idx="1990">
                  <c:v>0.9405</c:v>
                </c:pt>
                <c:pt idx="1991">
                  <c:v>0.94210000000000005</c:v>
                </c:pt>
                <c:pt idx="1992">
                  <c:v>0.94359999999999999</c:v>
                </c:pt>
                <c:pt idx="1993">
                  <c:v>0.94089999999999996</c:v>
                </c:pt>
                <c:pt idx="1994">
                  <c:v>0.94289999999999996</c:v>
                </c:pt>
                <c:pt idx="1995">
                  <c:v>0.94830000000000003</c:v>
                </c:pt>
                <c:pt idx="1996">
                  <c:v>0.92879999999999996</c:v>
                </c:pt>
                <c:pt idx="1997">
                  <c:v>0.92069999999999996</c:v>
                </c:pt>
                <c:pt idx="1998">
                  <c:v>0.92230000000000001</c:v>
                </c:pt>
                <c:pt idx="1999">
                  <c:v>0.92390000000000005</c:v>
                </c:pt>
                <c:pt idx="2000">
                  <c:v>0.95409999999999995</c:v>
                </c:pt>
                <c:pt idx="2001">
                  <c:v>0.99160000000000004</c:v>
                </c:pt>
                <c:pt idx="2002">
                  <c:v>1.0584</c:v>
                </c:pt>
                <c:pt idx="2003">
                  <c:v>1.0721000000000001</c:v>
                </c:pt>
                <c:pt idx="2004">
                  <c:v>1.0726</c:v>
                </c:pt>
                <c:pt idx="2005">
                  <c:v>1.0742</c:v>
                </c:pt>
                <c:pt idx="2006">
                  <c:v>1.0758000000000001</c:v>
                </c:pt>
                <c:pt idx="2007">
                  <c:v>1.1091</c:v>
                </c:pt>
                <c:pt idx="2008">
                  <c:v>1.1012</c:v>
                </c:pt>
                <c:pt idx="2009">
                  <c:v>1.0943000000000001</c:v>
                </c:pt>
                <c:pt idx="2010">
                  <c:v>1.0993999999999999</c:v>
                </c:pt>
                <c:pt idx="2011">
                  <c:v>1.1298999999999999</c:v>
                </c:pt>
                <c:pt idx="2012">
                  <c:v>1.1315</c:v>
                </c:pt>
                <c:pt idx="2013">
                  <c:v>1.133</c:v>
                </c:pt>
                <c:pt idx="2014">
                  <c:v>1.1491</c:v>
                </c:pt>
                <c:pt idx="2015">
                  <c:v>1.1511</c:v>
                </c:pt>
                <c:pt idx="2016">
                  <c:v>1.1285000000000001</c:v>
                </c:pt>
                <c:pt idx="2017">
                  <c:v>1.1313</c:v>
                </c:pt>
                <c:pt idx="2018">
                  <c:v>1.1356999999999999</c:v>
                </c:pt>
                <c:pt idx="2019">
                  <c:v>1.1352</c:v>
                </c:pt>
                <c:pt idx="2020">
                  <c:v>1.1348</c:v>
                </c:pt>
                <c:pt idx="2021">
                  <c:v>1.1326000000000001</c:v>
                </c:pt>
                <c:pt idx="2022">
                  <c:v>1.1322000000000001</c:v>
                </c:pt>
                <c:pt idx="2023">
                  <c:v>1.1112</c:v>
                </c:pt>
                <c:pt idx="2024">
                  <c:v>1.0701000000000001</c:v>
                </c:pt>
                <c:pt idx="2025">
                  <c:v>0.99480000000000002</c:v>
                </c:pt>
                <c:pt idx="2026">
                  <c:v>0.99439999999999995</c:v>
                </c:pt>
                <c:pt idx="2027">
                  <c:v>0.99409999999999998</c:v>
                </c:pt>
                <c:pt idx="2028">
                  <c:v>0.94950000000000001</c:v>
                </c:pt>
                <c:pt idx="2029">
                  <c:v>0.89139999999999997</c:v>
                </c:pt>
                <c:pt idx="2030">
                  <c:v>0.84450000000000003</c:v>
                </c:pt>
                <c:pt idx="2031">
                  <c:v>0.8226</c:v>
                </c:pt>
                <c:pt idx="2032">
                  <c:v>0.80479999999999996</c:v>
                </c:pt>
                <c:pt idx="2033">
                  <c:v>0.8044</c:v>
                </c:pt>
                <c:pt idx="2034">
                  <c:v>0.80400000000000005</c:v>
                </c:pt>
                <c:pt idx="2035">
                  <c:v>0.78200000000000003</c:v>
                </c:pt>
                <c:pt idx="2036">
                  <c:v>0.76819999999999999</c:v>
                </c:pt>
                <c:pt idx="2037">
                  <c:v>0.72689999999999999</c:v>
                </c:pt>
                <c:pt idx="2038">
                  <c:v>0.70569999999999999</c:v>
                </c:pt>
                <c:pt idx="2039">
                  <c:v>0.65359999999999996</c:v>
                </c:pt>
                <c:pt idx="2040">
                  <c:v>0.6532</c:v>
                </c:pt>
                <c:pt idx="2041">
                  <c:v>0.65290000000000004</c:v>
                </c:pt>
                <c:pt idx="2042">
                  <c:v>0.56659999999999999</c:v>
                </c:pt>
                <c:pt idx="2043">
                  <c:v>0.52539999999999998</c:v>
                </c:pt>
                <c:pt idx="2044">
                  <c:v>0.46360000000000001</c:v>
                </c:pt>
                <c:pt idx="2045">
                  <c:v>0.44629999999999997</c:v>
                </c:pt>
                <c:pt idx="2046">
                  <c:v>0.42070000000000002</c:v>
                </c:pt>
                <c:pt idx="2047">
                  <c:v>0.4209</c:v>
                </c:pt>
                <c:pt idx="2048">
                  <c:v>0.42120000000000002</c:v>
                </c:pt>
                <c:pt idx="2049">
                  <c:v>0.40660000000000002</c:v>
                </c:pt>
                <c:pt idx="2050">
                  <c:v>0.40489999999999998</c:v>
                </c:pt>
                <c:pt idx="2051">
                  <c:v>0.38469999999999999</c:v>
                </c:pt>
                <c:pt idx="2052">
                  <c:v>0.38500000000000001</c:v>
                </c:pt>
                <c:pt idx="2053">
                  <c:v>0.37080000000000002</c:v>
                </c:pt>
                <c:pt idx="2054">
                  <c:v>0.371</c:v>
                </c:pt>
                <c:pt idx="2055">
                  <c:v>0.37130000000000002</c:v>
                </c:pt>
                <c:pt idx="2056">
                  <c:v>0.35930000000000001</c:v>
                </c:pt>
                <c:pt idx="2057">
                  <c:v>0.35620000000000002</c:v>
                </c:pt>
                <c:pt idx="2058">
                  <c:v>0.3639</c:v>
                </c:pt>
                <c:pt idx="2059">
                  <c:v>0.35560000000000003</c:v>
                </c:pt>
                <c:pt idx="2060">
                  <c:v>0.34360000000000002</c:v>
                </c:pt>
                <c:pt idx="2061">
                  <c:v>0.34379999999999999</c:v>
                </c:pt>
                <c:pt idx="2062">
                  <c:v>0.34410000000000002</c:v>
                </c:pt>
                <c:pt idx="2063">
                  <c:v>0.33750000000000002</c:v>
                </c:pt>
                <c:pt idx="2064">
                  <c:v>0.31609999999999999</c:v>
                </c:pt>
                <c:pt idx="2065">
                  <c:v>0.31059999999999999</c:v>
                </c:pt>
                <c:pt idx="2066">
                  <c:v>0.31019999999999998</c:v>
                </c:pt>
                <c:pt idx="2067">
                  <c:v>0.32840000000000003</c:v>
                </c:pt>
                <c:pt idx="2068">
                  <c:v>0.3286</c:v>
                </c:pt>
                <c:pt idx="2069">
                  <c:v>0.32890000000000003</c:v>
                </c:pt>
                <c:pt idx="2070">
                  <c:v>0.3422</c:v>
                </c:pt>
                <c:pt idx="2071">
                  <c:v>0.33579999999999999</c:v>
                </c:pt>
                <c:pt idx="2072">
                  <c:v>0.27060000000000001</c:v>
                </c:pt>
                <c:pt idx="2073">
                  <c:v>0.28470000000000001</c:v>
                </c:pt>
                <c:pt idx="2074">
                  <c:v>0.28320000000000001</c:v>
                </c:pt>
                <c:pt idx="2075">
                  <c:v>0.28339999999999999</c:v>
                </c:pt>
                <c:pt idx="2076">
                  <c:v>0.28360000000000002</c:v>
                </c:pt>
                <c:pt idx="2077">
                  <c:v>0.31390000000000001</c:v>
                </c:pt>
                <c:pt idx="2078">
                  <c:v>0.34010000000000001</c:v>
                </c:pt>
                <c:pt idx="2079">
                  <c:v>0.3795</c:v>
                </c:pt>
                <c:pt idx="2080">
                  <c:v>0.40139999999999998</c:v>
                </c:pt>
                <c:pt idx="2081">
                  <c:v>0.44490000000000002</c:v>
                </c:pt>
                <c:pt idx="2082">
                  <c:v>0.44519999999999998</c:v>
                </c:pt>
                <c:pt idx="2083">
                  <c:v>0.44550000000000001</c:v>
                </c:pt>
                <c:pt idx="2084">
                  <c:v>0.46689999999999998</c:v>
                </c:pt>
                <c:pt idx="2085">
                  <c:v>0.48060000000000003</c:v>
                </c:pt>
                <c:pt idx="2086">
                  <c:v>0.48089999999999999</c:v>
                </c:pt>
                <c:pt idx="2087">
                  <c:v>0.48120000000000002</c:v>
                </c:pt>
                <c:pt idx="2088">
                  <c:v>0.48149999999999998</c:v>
                </c:pt>
                <c:pt idx="2089">
                  <c:v>0.48180000000000001</c:v>
                </c:pt>
                <c:pt idx="2090">
                  <c:v>0.48209999999999997</c:v>
                </c:pt>
                <c:pt idx="2091">
                  <c:v>0.47039999999999998</c:v>
                </c:pt>
                <c:pt idx="2092">
                  <c:v>0.43130000000000002</c:v>
                </c:pt>
                <c:pt idx="2093">
                  <c:v>0.40789999999999998</c:v>
                </c:pt>
                <c:pt idx="2094">
                  <c:v>0.38940000000000002</c:v>
                </c:pt>
                <c:pt idx="2095">
                  <c:v>0.41649999999999998</c:v>
                </c:pt>
                <c:pt idx="2096">
                  <c:v>0.4168</c:v>
                </c:pt>
                <c:pt idx="2097">
                  <c:v>0.41710000000000003</c:v>
                </c:pt>
                <c:pt idx="2098">
                  <c:v>0.42899999999999999</c:v>
                </c:pt>
                <c:pt idx="2099">
                  <c:v>0.44840000000000002</c:v>
                </c:pt>
                <c:pt idx="2100">
                  <c:v>0.43490000000000001</c:v>
                </c:pt>
                <c:pt idx="2101">
                  <c:v>0.39240000000000003</c:v>
                </c:pt>
                <c:pt idx="2102">
                  <c:v>0.38030000000000003</c:v>
                </c:pt>
                <c:pt idx="2103">
                  <c:v>0.38059999999999999</c:v>
                </c:pt>
                <c:pt idx="2104">
                  <c:v>0.38090000000000002</c:v>
                </c:pt>
                <c:pt idx="2105">
                  <c:v>0.36470000000000002</c:v>
                </c:pt>
                <c:pt idx="2106">
                  <c:v>0.37019999999999997</c:v>
                </c:pt>
                <c:pt idx="2107">
                  <c:v>0.34189999999999998</c:v>
                </c:pt>
                <c:pt idx="2108">
                  <c:v>0.36980000000000002</c:v>
                </c:pt>
                <c:pt idx="2109">
                  <c:v>0.41699999999999998</c:v>
                </c:pt>
                <c:pt idx="2110">
                  <c:v>0.41670000000000001</c:v>
                </c:pt>
                <c:pt idx="2111">
                  <c:v>0.4163</c:v>
                </c:pt>
                <c:pt idx="2112">
                  <c:v>0.45079999999999998</c:v>
                </c:pt>
                <c:pt idx="2113">
                  <c:v>0.47010000000000002</c:v>
                </c:pt>
                <c:pt idx="2114">
                  <c:v>0.504</c:v>
                </c:pt>
                <c:pt idx="2115">
                  <c:v>0.57599999999999996</c:v>
                </c:pt>
                <c:pt idx="2116">
                  <c:v>0.64649999999999996</c:v>
                </c:pt>
                <c:pt idx="2117">
                  <c:v>0.6462</c:v>
                </c:pt>
                <c:pt idx="2118">
                  <c:v>0.64590000000000003</c:v>
                </c:pt>
                <c:pt idx="2119">
                  <c:v>0.70189999999999997</c:v>
                </c:pt>
                <c:pt idx="2120">
                  <c:v>0.82489999999999997</c:v>
                </c:pt>
                <c:pt idx="2121">
                  <c:v>0.879</c:v>
                </c:pt>
                <c:pt idx="2122">
                  <c:v>0.82909999999999995</c:v>
                </c:pt>
                <c:pt idx="2123">
                  <c:v>0.81799999999999995</c:v>
                </c:pt>
                <c:pt idx="2124">
                  <c:v>0.81769999999999998</c:v>
                </c:pt>
                <c:pt idx="2125">
                  <c:v>0.81740000000000002</c:v>
                </c:pt>
                <c:pt idx="2126">
                  <c:v>0.85370000000000001</c:v>
                </c:pt>
                <c:pt idx="2127">
                  <c:v>0.90890000000000004</c:v>
                </c:pt>
                <c:pt idx="2128">
                  <c:v>0.98839999999999995</c:v>
                </c:pt>
                <c:pt idx="2129">
                  <c:v>0.98809999999999998</c:v>
                </c:pt>
                <c:pt idx="2130">
                  <c:v>0.9879</c:v>
                </c:pt>
                <c:pt idx="2131">
                  <c:v>0.98760000000000003</c:v>
                </c:pt>
                <c:pt idx="2132">
                  <c:v>0.98729999999999996</c:v>
                </c:pt>
                <c:pt idx="2133">
                  <c:v>1.0522</c:v>
                </c:pt>
                <c:pt idx="2134">
                  <c:v>1.1017999999999999</c:v>
                </c:pt>
                <c:pt idx="2135">
                  <c:v>1.0673999999999999</c:v>
                </c:pt>
                <c:pt idx="2136">
                  <c:v>1.0308999999999999</c:v>
                </c:pt>
                <c:pt idx="2137">
                  <c:v>0.93389999999999995</c:v>
                </c:pt>
                <c:pt idx="2138">
                  <c:v>0.93359999999999999</c:v>
                </c:pt>
                <c:pt idx="2139">
                  <c:v>0.93610000000000004</c:v>
                </c:pt>
                <c:pt idx="2140">
                  <c:v>0.92130000000000001</c:v>
                </c:pt>
                <c:pt idx="2141">
                  <c:v>1.0616000000000001</c:v>
                </c:pt>
                <c:pt idx="2142">
                  <c:v>1.2410000000000001</c:v>
                </c:pt>
                <c:pt idx="2143">
                  <c:v>1.5042</c:v>
                </c:pt>
                <c:pt idx="2144">
                  <c:v>1.403</c:v>
                </c:pt>
                <c:pt idx="2145">
                  <c:v>1.4054</c:v>
                </c:pt>
                <c:pt idx="2146">
                  <c:v>1.4077999999999999</c:v>
                </c:pt>
                <c:pt idx="2147">
                  <c:v>1.3442000000000001</c:v>
                </c:pt>
                <c:pt idx="2148">
                  <c:v>1.3602000000000001</c:v>
                </c:pt>
                <c:pt idx="2149">
                  <c:v>1.4238999999999999</c:v>
                </c:pt>
                <c:pt idx="2150">
                  <c:v>1.4883999999999999</c:v>
                </c:pt>
                <c:pt idx="2151">
                  <c:v>1.5250999999999999</c:v>
                </c:pt>
                <c:pt idx="2152">
                  <c:v>1.5275000000000001</c:v>
                </c:pt>
                <c:pt idx="2153">
                  <c:v>1.5299</c:v>
                </c:pt>
                <c:pt idx="2154">
                  <c:v>1.5011000000000001</c:v>
                </c:pt>
                <c:pt idx="2155">
                  <c:v>1.5058</c:v>
                </c:pt>
                <c:pt idx="2156">
                  <c:v>1.4965999999999999</c:v>
                </c:pt>
                <c:pt idx="2157">
                  <c:v>1.5374000000000001</c:v>
                </c:pt>
                <c:pt idx="2158">
                  <c:v>1.5549999999999999</c:v>
                </c:pt>
                <c:pt idx="2159">
                  <c:v>1.5572999999999999</c:v>
                </c:pt>
                <c:pt idx="2160">
                  <c:v>1.5597000000000001</c:v>
                </c:pt>
                <c:pt idx="2161">
                  <c:v>1.6447000000000001</c:v>
                </c:pt>
                <c:pt idx="2162">
                  <c:v>1.7079</c:v>
                </c:pt>
                <c:pt idx="2163">
                  <c:v>1.7242999999999999</c:v>
                </c:pt>
                <c:pt idx="2164">
                  <c:v>1.7563</c:v>
                </c:pt>
                <c:pt idx="2165">
                  <c:v>1.7226999999999999</c:v>
                </c:pt>
                <c:pt idx="2166">
                  <c:v>1.7250000000000001</c:v>
                </c:pt>
                <c:pt idx="2167">
                  <c:v>1.7273000000000001</c:v>
                </c:pt>
                <c:pt idx="2168">
                  <c:v>1.7282999999999999</c:v>
                </c:pt>
                <c:pt idx="2169">
                  <c:v>1.7503</c:v>
                </c:pt>
                <c:pt idx="2170">
                  <c:v>1.7445999999999999</c:v>
                </c:pt>
                <c:pt idx="2171">
                  <c:v>1.655</c:v>
                </c:pt>
                <c:pt idx="2172">
                  <c:v>1.6211</c:v>
                </c:pt>
                <c:pt idx="2173">
                  <c:v>1.621</c:v>
                </c:pt>
                <c:pt idx="2174">
                  <c:v>1.6209</c:v>
                </c:pt>
                <c:pt idx="2175">
                  <c:v>1.5640000000000001</c:v>
                </c:pt>
                <c:pt idx="2176">
                  <c:v>1.4373</c:v>
                </c:pt>
                <c:pt idx="2177">
                  <c:v>1.3973</c:v>
                </c:pt>
                <c:pt idx="2178">
                  <c:v>1.3685</c:v>
                </c:pt>
                <c:pt idx="2179">
                  <c:v>1.3686</c:v>
                </c:pt>
                <c:pt idx="2180">
                  <c:v>1.3685</c:v>
                </c:pt>
                <c:pt idx="2181">
                  <c:v>1.3683000000000001</c:v>
                </c:pt>
                <c:pt idx="2182">
                  <c:v>1.3888</c:v>
                </c:pt>
                <c:pt idx="2183">
                  <c:v>1.4155</c:v>
                </c:pt>
                <c:pt idx="2184">
                  <c:v>1.4153</c:v>
                </c:pt>
                <c:pt idx="2185">
                  <c:v>1.4015</c:v>
                </c:pt>
                <c:pt idx="2186">
                  <c:v>1.3835999999999999</c:v>
                </c:pt>
                <c:pt idx="2187">
                  <c:v>1.3835</c:v>
                </c:pt>
                <c:pt idx="2188">
                  <c:v>1.3833</c:v>
                </c:pt>
                <c:pt idx="2189">
                  <c:v>1.3498000000000001</c:v>
                </c:pt>
                <c:pt idx="2190">
                  <c:v>1.3496999999999999</c:v>
                </c:pt>
                <c:pt idx="2191">
                  <c:v>1.3494999999999999</c:v>
                </c:pt>
                <c:pt idx="2192">
                  <c:v>1.3198000000000001</c:v>
                </c:pt>
                <c:pt idx="2193">
                  <c:v>1.2889999999999999</c:v>
                </c:pt>
                <c:pt idx="2194">
                  <c:v>1.2888999999999999</c:v>
                </c:pt>
                <c:pt idx="2195">
                  <c:v>1.2887999999999999</c:v>
                </c:pt>
                <c:pt idx="2196">
                  <c:v>1.2830999999999999</c:v>
                </c:pt>
                <c:pt idx="2197">
                  <c:v>1.2842</c:v>
                </c:pt>
                <c:pt idx="2198">
                  <c:v>1.2804</c:v>
                </c:pt>
                <c:pt idx="2199">
                  <c:v>1.2935000000000001</c:v>
                </c:pt>
                <c:pt idx="2200">
                  <c:v>1.333</c:v>
                </c:pt>
                <c:pt idx="2201">
                  <c:v>1.3329</c:v>
                </c:pt>
                <c:pt idx="2202">
                  <c:v>1.3328</c:v>
                </c:pt>
                <c:pt idx="2203">
                  <c:v>1.3067</c:v>
                </c:pt>
                <c:pt idx="2204">
                  <c:v>1.2777000000000001</c:v>
                </c:pt>
                <c:pt idx="2205">
                  <c:v>1.2355</c:v>
                </c:pt>
                <c:pt idx="2206">
                  <c:v>1.1904999999999999</c:v>
                </c:pt>
                <c:pt idx="2207">
                  <c:v>1.1348</c:v>
                </c:pt>
                <c:pt idx="2208">
                  <c:v>1.1347</c:v>
                </c:pt>
                <c:pt idx="2209">
                  <c:v>1.1347</c:v>
                </c:pt>
                <c:pt idx="2210">
                  <c:v>1.0888</c:v>
                </c:pt>
                <c:pt idx="2211">
                  <c:v>1.0516000000000001</c:v>
                </c:pt>
                <c:pt idx="2212">
                  <c:v>1.0544</c:v>
                </c:pt>
                <c:pt idx="2213">
                  <c:v>1.0804</c:v>
                </c:pt>
                <c:pt idx="2214">
                  <c:v>1.0873999999999999</c:v>
                </c:pt>
                <c:pt idx="2215">
                  <c:v>1.0873999999999999</c:v>
                </c:pt>
                <c:pt idx="2216">
                  <c:v>1.0873999999999999</c:v>
                </c:pt>
                <c:pt idx="2217">
                  <c:v>1.0883</c:v>
                </c:pt>
                <c:pt idx="2218">
                  <c:v>1.0775999999999999</c:v>
                </c:pt>
                <c:pt idx="2219">
                  <c:v>1.0611999999999999</c:v>
                </c:pt>
                <c:pt idx="2220">
                  <c:v>1.0624</c:v>
                </c:pt>
                <c:pt idx="2221">
                  <c:v>1.0803</c:v>
                </c:pt>
                <c:pt idx="2222">
                  <c:v>1.0803</c:v>
                </c:pt>
                <c:pt idx="2223">
                  <c:v>1.0803</c:v>
                </c:pt>
                <c:pt idx="2224">
                  <c:v>1.0505</c:v>
                </c:pt>
                <c:pt idx="2225">
                  <c:v>1.0496000000000001</c:v>
                </c:pt>
                <c:pt idx="2226">
                  <c:v>1.0556000000000001</c:v>
                </c:pt>
                <c:pt idx="2227">
                  <c:v>1.0579000000000001</c:v>
                </c:pt>
                <c:pt idx="2228">
                  <c:v>1.0134000000000001</c:v>
                </c:pt>
                <c:pt idx="2229">
                  <c:v>1.0134000000000001</c:v>
                </c:pt>
                <c:pt idx="2230">
                  <c:v>1.0133000000000001</c:v>
                </c:pt>
                <c:pt idx="2231">
                  <c:v>1.0186999999999999</c:v>
                </c:pt>
                <c:pt idx="2232">
                  <c:v>1.0657000000000001</c:v>
                </c:pt>
                <c:pt idx="2233">
                  <c:v>1.0881000000000001</c:v>
                </c:pt>
                <c:pt idx="2234">
                  <c:v>1.1175999999999999</c:v>
                </c:pt>
                <c:pt idx="2235">
                  <c:v>1.1444000000000001</c:v>
                </c:pt>
                <c:pt idx="2236">
                  <c:v>1.1460999999999999</c:v>
                </c:pt>
                <c:pt idx="2237">
                  <c:v>1.1477999999999999</c:v>
                </c:pt>
                <c:pt idx="2238">
                  <c:v>1.1661999999999999</c:v>
                </c:pt>
                <c:pt idx="2239">
                  <c:v>1.2115</c:v>
                </c:pt>
                <c:pt idx="2240">
                  <c:v>1.2766999999999999</c:v>
                </c:pt>
                <c:pt idx="2241">
                  <c:v>1.345</c:v>
                </c:pt>
                <c:pt idx="2242">
                  <c:v>1.3909</c:v>
                </c:pt>
                <c:pt idx="2243">
                  <c:v>1.3926000000000001</c:v>
                </c:pt>
                <c:pt idx="2244">
                  <c:v>1.3944000000000001</c:v>
                </c:pt>
                <c:pt idx="2245">
                  <c:v>1.3848</c:v>
                </c:pt>
                <c:pt idx="2246">
                  <c:v>1.3315999999999999</c:v>
                </c:pt>
                <c:pt idx="2247">
                  <c:v>1.3077000000000001</c:v>
                </c:pt>
                <c:pt idx="2248">
                  <c:v>1.3484</c:v>
                </c:pt>
                <c:pt idx="2249">
                  <c:v>1.3573</c:v>
                </c:pt>
                <c:pt idx="2250">
                  <c:v>1.3591</c:v>
                </c:pt>
                <c:pt idx="2251">
                  <c:v>1.3609</c:v>
                </c:pt>
                <c:pt idx="2252">
                  <c:v>1.3203</c:v>
                </c:pt>
                <c:pt idx="2253">
                  <c:v>1.2586999999999999</c:v>
                </c:pt>
                <c:pt idx="2254">
                  <c:v>1.1599999999999999</c:v>
                </c:pt>
                <c:pt idx="2255">
                  <c:v>1.1047</c:v>
                </c:pt>
                <c:pt idx="2256">
                  <c:v>1.0456000000000001</c:v>
                </c:pt>
                <c:pt idx="2257">
                  <c:v>1.0475000000000001</c:v>
                </c:pt>
                <c:pt idx="2258">
                  <c:v>1.0492999999999999</c:v>
                </c:pt>
                <c:pt idx="2259">
                  <c:v>0.95960000000000001</c:v>
                </c:pt>
                <c:pt idx="2260">
                  <c:v>0.98109999999999997</c:v>
                </c:pt>
                <c:pt idx="2261">
                  <c:v>1.0054000000000001</c:v>
                </c:pt>
                <c:pt idx="2262">
                  <c:v>1.1452</c:v>
                </c:pt>
                <c:pt idx="2263">
                  <c:v>1.22</c:v>
                </c:pt>
                <c:pt idx="2264">
                  <c:v>1.2210000000000001</c:v>
                </c:pt>
                <c:pt idx="2265">
                  <c:v>1.222</c:v>
                </c:pt>
                <c:pt idx="2266">
                  <c:v>1.1485000000000001</c:v>
                </c:pt>
                <c:pt idx="2267">
                  <c:v>1.113</c:v>
                </c:pt>
                <c:pt idx="2268">
                  <c:v>1.2838000000000001</c:v>
                </c:pt>
                <c:pt idx="2269">
                  <c:v>1.4869000000000001</c:v>
                </c:pt>
                <c:pt idx="2270">
                  <c:v>1.6531</c:v>
                </c:pt>
                <c:pt idx="2271">
                  <c:v>1.6541999999999999</c:v>
                </c:pt>
                <c:pt idx="2272">
                  <c:v>1.6552</c:v>
                </c:pt>
                <c:pt idx="2273">
                  <c:v>1.8311999999999999</c:v>
                </c:pt>
                <c:pt idx="2274">
                  <c:v>1.8904000000000001</c:v>
                </c:pt>
                <c:pt idx="2275">
                  <c:v>1.8467</c:v>
                </c:pt>
                <c:pt idx="2276">
                  <c:v>1.7743</c:v>
                </c:pt>
                <c:pt idx="2277">
                  <c:v>1.76</c:v>
                </c:pt>
                <c:pt idx="2278">
                  <c:v>1.7612000000000001</c:v>
                </c:pt>
                <c:pt idx="2279">
                  <c:v>1.7623</c:v>
                </c:pt>
                <c:pt idx="2280">
                  <c:v>1.8042</c:v>
                </c:pt>
                <c:pt idx="2281">
                  <c:v>1.8379000000000001</c:v>
                </c:pt>
                <c:pt idx="2282">
                  <c:v>1.7767999999999999</c:v>
                </c:pt>
                <c:pt idx="2283">
                  <c:v>1.764</c:v>
                </c:pt>
                <c:pt idx="2284">
                  <c:v>1.85</c:v>
                </c:pt>
                <c:pt idx="2285">
                  <c:v>1.8512999999999999</c:v>
                </c:pt>
                <c:pt idx="2286">
                  <c:v>1.8526</c:v>
                </c:pt>
                <c:pt idx="2287">
                  <c:v>1.9186000000000001</c:v>
                </c:pt>
                <c:pt idx="2288">
                  <c:v>1.9679</c:v>
                </c:pt>
                <c:pt idx="2289">
                  <c:v>1.9220999999999999</c:v>
                </c:pt>
                <c:pt idx="2290">
                  <c:v>1.889</c:v>
                </c:pt>
                <c:pt idx="2291">
                  <c:v>1.89</c:v>
                </c:pt>
                <c:pt idx="2292">
                  <c:v>1.891</c:v>
                </c:pt>
                <c:pt idx="2293">
                  <c:v>1.8919999999999999</c:v>
                </c:pt>
                <c:pt idx="2294">
                  <c:v>1.873</c:v>
                </c:pt>
                <c:pt idx="2295">
                  <c:v>1.8203</c:v>
                </c:pt>
                <c:pt idx="2296">
                  <c:v>1.7839</c:v>
                </c:pt>
                <c:pt idx="2297">
                  <c:v>1.7495000000000001</c:v>
                </c:pt>
                <c:pt idx="2298">
                  <c:v>1.6505000000000001</c:v>
                </c:pt>
                <c:pt idx="2299">
                  <c:v>1.6515</c:v>
                </c:pt>
                <c:pt idx="2300">
                  <c:v>1.6524000000000001</c:v>
                </c:pt>
                <c:pt idx="2301">
                  <c:v>1.6053999999999999</c:v>
                </c:pt>
                <c:pt idx="2302">
                  <c:v>1.5355000000000001</c:v>
                </c:pt>
                <c:pt idx="2303">
                  <c:v>1.4693000000000001</c:v>
                </c:pt>
                <c:pt idx="2304">
                  <c:v>1.3906000000000001</c:v>
                </c:pt>
                <c:pt idx="2305">
                  <c:v>1.3403</c:v>
                </c:pt>
                <c:pt idx="2306">
                  <c:v>1.3412999999999999</c:v>
                </c:pt>
                <c:pt idx="2307">
                  <c:v>1.3422000000000001</c:v>
                </c:pt>
                <c:pt idx="2308">
                  <c:v>1.2514000000000001</c:v>
                </c:pt>
                <c:pt idx="2309">
                  <c:v>1.2432000000000001</c:v>
                </c:pt>
                <c:pt idx="2310">
                  <c:v>1.2054</c:v>
                </c:pt>
                <c:pt idx="2311">
                  <c:v>1.1620999999999999</c:v>
                </c:pt>
                <c:pt idx="2312">
                  <c:v>1.1631</c:v>
                </c:pt>
                <c:pt idx="2313">
                  <c:v>1.1639999999999999</c:v>
                </c:pt>
                <c:pt idx="2314">
                  <c:v>1.165</c:v>
                </c:pt>
                <c:pt idx="2315">
                  <c:v>1.0022</c:v>
                </c:pt>
                <c:pt idx="2316">
                  <c:v>0.9708</c:v>
                </c:pt>
                <c:pt idx="2317">
                  <c:v>0.95940000000000003</c:v>
                </c:pt>
                <c:pt idx="2318">
                  <c:v>0.91769999999999996</c:v>
                </c:pt>
                <c:pt idx="2319">
                  <c:v>0.8962</c:v>
                </c:pt>
                <c:pt idx="2320">
                  <c:v>0.89710000000000001</c:v>
                </c:pt>
                <c:pt idx="2321">
                  <c:v>0.89700000000000002</c:v>
                </c:pt>
                <c:pt idx="2322">
                  <c:v>0.83499999999999996</c:v>
                </c:pt>
                <c:pt idx="2323">
                  <c:v>0.77039999999999997</c:v>
                </c:pt>
                <c:pt idx="2324">
                  <c:v>0.77180000000000004</c:v>
                </c:pt>
                <c:pt idx="2325">
                  <c:v>0.77849999999999997</c:v>
                </c:pt>
                <c:pt idx="2326">
                  <c:v>0.74660000000000004</c:v>
                </c:pt>
                <c:pt idx="2327">
                  <c:v>0.74650000000000005</c:v>
                </c:pt>
                <c:pt idx="2328">
                  <c:v>0.74639999999999995</c:v>
                </c:pt>
                <c:pt idx="2329">
                  <c:v>0.6774</c:v>
                </c:pt>
                <c:pt idx="2330">
                  <c:v>0.57740000000000002</c:v>
                </c:pt>
                <c:pt idx="2331">
                  <c:v>0.4889</c:v>
                </c:pt>
                <c:pt idx="2332">
                  <c:v>0.48880000000000001</c:v>
                </c:pt>
                <c:pt idx="2333">
                  <c:v>0.38640000000000002</c:v>
                </c:pt>
                <c:pt idx="2334">
                  <c:v>0.38629999999999998</c:v>
                </c:pt>
                <c:pt idx="2335">
                  <c:v>0.38619999999999999</c:v>
                </c:pt>
                <c:pt idx="2336">
                  <c:v>0.32850000000000001</c:v>
                </c:pt>
                <c:pt idx="2337">
                  <c:v>0.37640000000000001</c:v>
                </c:pt>
                <c:pt idx="2338">
                  <c:v>0.49569999999999997</c:v>
                </c:pt>
                <c:pt idx="2339">
                  <c:v>0.37959999999999999</c:v>
                </c:pt>
                <c:pt idx="2340">
                  <c:v>0.31580000000000003</c:v>
                </c:pt>
                <c:pt idx="2341">
                  <c:v>0.31569999999999998</c:v>
                </c:pt>
                <c:pt idx="2342">
                  <c:v>0.31559999999999999</c:v>
                </c:pt>
                <c:pt idx="2343">
                  <c:v>0.29239999999999999</c:v>
                </c:pt>
                <c:pt idx="2344">
                  <c:v>0.2999</c:v>
                </c:pt>
                <c:pt idx="2345">
                  <c:v>0.40670000000000001</c:v>
                </c:pt>
                <c:pt idx="2346">
                  <c:v>0.54949999999999999</c:v>
                </c:pt>
                <c:pt idx="2347">
                  <c:v>0.63329999999999997</c:v>
                </c:pt>
                <c:pt idx="2348">
                  <c:v>0.63319999999999999</c:v>
                </c:pt>
                <c:pt idx="2349">
                  <c:v>0.63319999999999999</c:v>
                </c:pt>
                <c:pt idx="2350">
                  <c:v>0.7268</c:v>
                </c:pt>
                <c:pt idx="2351">
                  <c:v>0.75560000000000005</c:v>
                </c:pt>
                <c:pt idx="2352">
                  <c:v>0.67959999999999998</c:v>
                </c:pt>
                <c:pt idx="2353">
                  <c:v>0.6593</c:v>
                </c:pt>
                <c:pt idx="2354">
                  <c:v>0.67810000000000004</c:v>
                </c:pt>
                <c:pt idx="2355">
                  <c:v>0.67769999999999997</c:v>
                </c:pt>
                <c:pt idx="2356">
                  <c:v>0.6774</c:v>
                </c:pt>
                <c:pt idx="2357">
                  <c:v>0.69159999999999999</c:v>
                </c:pt>
                <c:pt idx="2358">
                  <c:v>0.70889999999999997</c:v>
                </c:pt>
                <c:pt idx="2359">
                  <c:v>0.65310000000000001</c:v>
                </c:pt>
                <c:pt idx="2360">
                  <c:v>0.51980000000000004</c:v>
                </c:pt>
                <c:pt idx="2361">
                  <c:v>0.38740000000000002</c:v>
                </c:pt>
                <c:pt idx="2362">
                  <c:v>0.38700000000000001</c:v>
                </c:pt>
                <c:pt idx="2363">
                  <c:v>0.38669999999999999</c:v>
                </c:pt>
                <c:pt idx="2364">
                  <c:v>0.2918</c:v>
                </c:pt>
                <c:pt idx="2365">
                  <c:v>0.2253</c:v>
                </c:pt>
                <c:pt idx="2366">
                  <c:v>0.22</c:v>
                </c:pt>
                <c:pt idx="2367">
                  <c:v>0.1981</c:v>
                </c:pt>
                <c:pt idx="2368">
                  <c:v>0.2092</c:v>
                </c:pt>
                <c:pt idx="2369">
                  <c:v>0.20880000000000001</c:v>
                </c:pt>
                <c:pt idx="2370">
                  <c:v>0.20849999999999999</c:v>
                </c:pt>
                <c:pt idx="2371">
                  <c:v>0.20810000000000001</c:v>
                </c:pt>
                <c:pt idx="2372">
                  <c:v>0.16470000000000001</c:v>
                </c:pt>
                <c:pt idx="2373">
                  <c:v>0.20830000000000001</c:v>
                </c:pt>
                <c:pt idx="2374">
                  <c:v>0.2293</c:v>
                </c:pt>
                <c:pt idx="2375">
                  <c:v>0.2213</c:v>
                </c:pt>
                <c:pt idx="2376">
                  <c:v>0.22090000000000001</c:v>
                </c:pt>
                <c:pt idx="2377">
                  <c:v>0.22059999999999999</c:v>
                </c:pt>
                <c:pt idx="2378">
                  <c:v>0.189</c:v>
                </c:pt>
                <c:pt idx="2379">
                  <c:v>8.3400000000000002E-2</c:v>
                </c:pt>
                <c:pt idx="2380">
                  <c:v>6.25E-2</c:v>
                </c:pt>
                <c:pt idx="2381">
                  <c:v>7.4499999999999997E-2</c:v>
                </c:pt>
                <c:pt idx="2382">
                  <c:v>0.1211</c:v>
                </c:pt>
                <c:pt idx="2383">
                  <c:v>0.1207</c:v>
                </c:pt>
                <c:pt idx="2384">
                  <c:v>0.12039999999999999</c:v>
                </c:pt>
                <c:pt idx="2385">
                  <c:v>0.16969999999999999</c:v>
                </c:pt>
                <c:pt idx="2386">
                  <c:v>0.1694</c:v>
                </c:pt>
                <c:pt idx="2387">
                  <c:v>0.2349</c:v>
                </c:pt>
                <c:pt idx="2388">
                  <c:v>0.2346</c:v>
                </c:pt>
                <c:pt idx="2389">
                  <c:v>0.3695</c:v>
                </c:pt>
                <c:pt idx="2390">
                  <c:v>0.36909999999999998</c:v>
                </c:pt>
                <c:pt idx="2391">
                  <c:v>0.36880000000000002</c:v>
                </c:pt>
                <c:pt idx="2392">
                  <c:v>0.50770000000000004</c:v>
                </c:pt>
                <c:pt idx="2393">
                  <c:v>0.48509999999999998</c:v>
                </c:pt>
                <c:pt idx="2394">
                  <c:v>0.51570000000000005</c:v>
                </c:pt>
                <c:pt idx="2395">
                  <c:v>0.44590000000000002</c:v>
                </c:pt>
                <c:pt idx="2396">
                  <c:v>0.40450000000000003</c:v>
                </c:pt>
                <c:pt idx="2397">
                  <c:v>0.4042</c:v>
                </c:pt>
                <c:pt idx="2398">
                  <c:v>0.40389999999999998</c:v>
                </c:pt>
                <c:pt idx="2399">
                  <c:v>0.49359999999999998</c:v>
                </c:pt>
                <c:pt idx="2400">
                  <c:v>0.41830000000000001</c:v>
                </c:pt>
                <c:pt idx="2401">
                  <c:v>0.45739999999999997</c:v>
                </c:pt>
                <c:pt idx="2402">
                  <c:v>0.49640000000000001</c:v>
                </c:pt>
                <c:pt idx="2403">
                  <c:v>0.48120000000000002</c:v>
                </c:pt>
                <c:pt idx="2404">
                  <c:v>0.48089999999999999</c:v>
                </c:pt>
                <c:pt idx="2405">
                  <c:v>0.48049999999999998</c:v>
                </c:pt>
                <c:pt idx="2406">
                  <c:v>0.49680000000000002</c:v>
                </c:pt>
                <c:pt idx="2407">
                  <c:v>0.49459999999999998</c:v>
                </c:pt>
                <c:pt idx="2408">
                  <c:v>0.4385</c:v>
                </c:pt>
                <c:pt idx="2409">
                  <c:v>0.43290000000000001</c:v>
                </c:pt>
                <c:pt idx="2410">
                  <c:v>0.44059999999999999</c:v>
                </c:pt>
                <c:pt idx="2411">
                  <c:v>0.44030000000000002</c:v>
                </c:pt>
                <c:pt idx="2412">
                  <c:v>0.44</c:v>
                </c:pt>
                <c:pt idx="2413">
                  <c:v>0.43290000000000001</c:v>
                </c:pt>
                <c:pt idx="2414">
                  <c:v>0.43730000000000002</c:v>
                </c:pt>
                <c:pt idx="2415">
                  <c:v>0.41099999999999998</c:v>
                </c:pt>
                <c:pt idx="2416">
                  <c:v>0.40300000000000002</c:v>
                </c:pt>
                <c:pt idx="2417">
                  <c:v>0.38619999999999999</c:v>
                </c:pt>
                <c:pt idx="2418">
                  <c:v>0.38650000000000001</c:v>
                </c:pt>
                <c:pt idx="2419">
                  <c:v>0.38679999999999998</c:v>
                </c:pt>
                <c:pt idx="2420">
                  <c:v>0.36449999999999999</c:v>
                </c:pt>
                <c:pt idx="2421">
                  <c:v>0.37330000000000002</c:v>
                </c:pt>
                <c:pt idx="2422">
                  <c:v>0.35210000000000002</c:v>
                </c:pt>
                <c:pt idx="2423">
                  <c:v>0.34129999999999999</c:v>
                </c:pt>
                <c:pt idx="2424">
                  <c:v>0.31209999999999999</c:v>
                </c:pt>
                <c:pt idx="2425">
                  <c:v>0.31240000000000001</c:v>
                </c:pt>
                <c:pt idx="2426">
                  <c:v>0.31259999999999999</c:v>
                </c:pt>
                <c:pt idx="2427">
                  <c:v>0.30930000000000002</c:v>
                </c:pt>
                <c:pt idx="2428">
                  <c:v>0.26040000000000002</c:v>
                </c:pt>
                <c:pt idx="2429">
                  <c:v>0.1905</c:v>
                </c:pt>
                <c:pt idx="2430">
                  <c:v>0.14749999999999999</c:v>
                </c:pt>
                <c:pt idx="2431">
                  <c:v>0.15920000000000001</c:v>
                </c:pt>
                <c:pt idx="2432">
                  <c:v>0.15939999999999999</c:v>
                </c:pt>
                <c:pt idx="2433">
                  <c:v>0.15970000000000001</c:v>
                </c:pt>
                <c:pt idx="2434">
                  <c:v>0.15210000000000001</c:v>
                </c:pt>
                <c:pt idx="2435">
                  <c:v>0.15679999999999999</c:v>
                </c:pt>
                <c:pt idx="2436">
                  <c:v>0.16239999999999999</c:v>
                </c:pt>
                <c:pt idx="2437">
                  <c:v>0.1542</c:v>
                </c:pt>
                <c:pt idx="2438">
                  <c:v>0.129</c:v>
                </c:pt>
                <c:pt idx="2439">
                  <c:v>0.1293</c:v>
                </c:pt>
                <c:pt idx="2440">
                  <c:v>0.12959999999999999</c:v>
                </c:pt>
                <c:pt idx="2441">
                  <c:v>0.1603</c:v>
                </c:pt>
                <c:pt idx="2442">
                  <c:v>0.14099999999999999</c:v>
                </c:pt>
                <c:pt idx="2443">
                  <c:v>0.2051</c:v>
                </c:pt>
                <c:pt idx="2444">
                  <c:v>0.2482</c:v>
                </c:pt>
                <c:pt idx="2445">
                  <c:v>0.30509999999999998</c:v>
                </c:pt>
                <c:pt idx="2446">
                  <c:v>0.3054</c:v>
                </c:pt>
                <c:pt idx="2447">
                  <c:v>0.30580000000000002</c:v>
                </c:pt>
                <c:pt idx="2448">
                  <c:v>0.25929999999999997</c:v>
                </c:pt>
                <c:pt idx="2449">
                  <c:v>0.26040000000000002</c:v>
                </c:pt>
                <c:pt idx="2450">
                  <c:v>0.26350000000000001</c:v>
                </c:pt>
                <c:pt idx="2451">
                  <c:v>0.26669999999999999</c:v>
                </c:pt>
                <c:pt idx="2452">
                  <c:v>0.26700000000000002</c:v>
                </c:pt>
                <c:pt idx="2453">
                  <c:v>0.26740000000000003</c:v>
                </c:pt>
                <c:pt idx="2454">
                  <c:v>0.26769999999999999</c:v>
                </c:pt>
                <c:pt idx="2455">
                  <c:v>0.21909999999999999</c:v>
                </c:pt>
                <c:pt idx="2456">
                  <c:v>0.22600000000000001</c:v>
                </c:pt>
                <c:pt idx="2457">
                  <c:v>0.2051</c:v>
                </c:pt>
                <c:pt idx="2458">
                  <c:v>0.26079999999999998</c:v>
                </c:pt>
                <c:pt idx="2459">
                  <c:v>0.29320000000000002</c:v>
                </c:pt>
                <c:pt idx="2460">
                  <c:v>0.29360000000000003</c:v>
                </c:pt>
                <c:pt idx="2461">
                  <c:v>0.29399999999999998</c:v>
                </c:pt>
                <c:pt idx="2462">
                  <c:v>0.33579999999999999</c:v>
                </c:pt>
                <c:pt idx="2463">
                  <c:v>0.37119999999999997</c:v>
                </c:pt>
                <c:pt idx="2464">
                  <c:v>0.41360000000000002</c:v>
                </c:pt>
                <c:pt idx="2465">
                  <c:v>0.42509999999999998</c:v>
                </c:pt>
                <c:pt idx="2466">
                  <c:v>0.42759999999999998</c:v>
                </c:pt>
                <c:pt idx="2467">
                  <c:v>0.42799999999999999</c:v>
                </c:pt>
                <c:pt idx="2468">
                  <c:v>0.4284</c:v>
                </c:pt>
                <c:pt idx="2469">
                  <c:v>0.41120000000000001</c:v>
                </c:pt>
                <c:pt idx="2470">
                  <c:v>0.41010000000000002</c:v>
                </c:pt>
                <c:pt idx="2471">
                  <c:v>0.44030000000000002</c:v>
                </c:pt>
                <c:pt idx="2472">
                  <c:v>0.41699999999999998</c:v>
                </c:pt>
                <c:pt idx="2473">
                  <c:v>0.41399999999999998</c:v>
                </c:pt>
                <c:pt idx="2474">
                  <c:v>0.41599999999999998</c:v>
                </c:pt>
                <c:pt idx="2475">
                  <c:v>0.41789999999999999</c:v>
                </c:pt>
                <c:pt idx="2476">
                  <c:v>0.4199</c:v>
                </c:pt>
                <c:pt idx="2477">
                  <c:v>0.40720000000000001</c:v>
                </c:pt>
                <c:pt idx="2478">
                  <c:v>0.45290000000000002</c:v>
                </c:pt>
                <c:pt idx="2479">
                  <c:v>0.48649999999999999</c:v>
                </c:pt>
                <c:pt idx="2480">
                  <c:v>0.50460000000000005</c:v>
                </c:pt>
                <c:pt idx="2481">
                  <c:v>0.50660000000000005</c:v>
                </c:pt>
                <c:pt idx="2482">
                  <c:v>0.50860000000000005</c:v>
                </c:pt>
                <c:pt idx="2483">
                  <c:v>0.5302</c:v>
                </c:pt>
                <c:pt idx="2484">
                  <c:v>0.56710000000000005</c:v>
                </c:pt>
                <c:pt idx="2485">
                  <c:v>0.60770000000000002</c:v>
                </c:pt>
                <c:pt idx="2486">
                  <c:v>0.59870000000000001</c:v>
                </c:pt>
                <c:pt idx="2487">
                  <c:v>0.60050000000000003</c:v>
                </c:pt>
                <c:pt idx="2488">
                  <c:v>0.60250000000000004</c:v>
                </c:pt>
                <c:pt idx="2489">
                  <c:v>0.60460000000000003</c:v>
                </c:pt>
                <c:pt idx="2490">
                  <c:v>0.58409999999999995</c:v>
                </c:pt>
                <c:pt idx="2491">
                  <c:v>0.56430000000000002</c:v>
                </c:pt>
                <c:pt idx="2492">
                  <c:v>0.58040000000000003</c:v>
                </c:pt>
                <c:pt idx="2493">
                  <c:v>0.55259999999999998</c:v>
                </c:pt>
                <c:pt idx="2494">
                  <c:v>0.54</c:v>
                </c:pt>
                <c:pt idx="2495">
                  <c:v>0.54210000000000003</c:v>
                </c:pt>
                <c:pt idx="2496">
                  <c:v>0.54420000000000002</c:v>
                </c:pt>
                <c:pt idx="2497">
                  <c:v>0.53149999999999997</c:v>
                </c:pt>
                <c:pt idx="2498">
                  <c:v>0.48149999999999998</c:v>
                </c:pt>
                <c:pt idx="2499">
                  <c:v>0.42070000000000002</c:v>
                </c:pt>
                <c:pt idx="2500">
                  <c:v>0.36049999999999999</c:v>
                </c:pt>
                <c:pt idx="2501">
                  <c:v>0.27750000000000002</c:v>
                </c:pt>
                <c:pt idx="2502">
                  <c:v>0.27950000000000003</c:v>
                </c:pt>
                <c:pt idx="2503">
                  <c:v>0.28160000000000002</c:v>
                </c:pt>
                <c:pt idx="2504">
                  <c:v>0.28339999999999999</c:v>
                </c:pt>
                <c:pt idx="2505">
                  <c:v>0.2762</c:v>
                </c:pt>
                <c:pt idx="2506">
                  <c:v>0.30270000000000002</c:v>
                </c:pt>
                <c:pt idx="2507">
                  <c:v>0.31390000000000001</c:v>
                </c:pt>
                <c:pt idx="2508">
                  <c:v>0.31709999999999999</c:v>
                </c:pt>
                <c:pt idx="2509">
                  <c:v>0.31950000000000001</c:v>
                </c:pt>
                <c:pt idx="2510">
                  <c:v>0.32200000000000001</c:v>
                </c:pt>
                <c:pt idx="2511">
                  <c:v>0.27950000000000003</c:v>
                </c:pt>
                <c:pt idx="2512">
                  <c:v>0.2913</c:v>
                </c:pt>
                <c:pt idx="2513">
                  <c:v>0.2964</c:v>
                </c:pt>
                <c:pt idx="2514">
                  <c:v>0.32329999999999998</c:v>
                </c:pt>
                <c:pt idx="2515">
                  <c:v>0.3211</c:v>
                </c:pt>
                <c:pt idx="2516">
                  <c:v>0.3236</c:v>
                </c:pt>
                <c:pt idx="2517">
                  <c:v>0.32600000000000001</c:v>
                </c:pt>
                <c:pt idx="2518">
                  <c:v>0.3392</c:v>
                </c:pt>
                <c:pt idx="2519">
                  <c:v>0.33529999999999999</c:v>
                </c:pt>
                <c:pt idx="2520">
                  <c:v>0.37069999999999997</c:v>
                </c:pt>
                <c:pt idx="2521">
                  <c:v>0.38490000000000002</c:v>
                </c:pt>
                <c:pt idx="2522">
                  <c:v>0.37240000000000001</c:v>
                </c:pt>
                <c:pt idx="2523">
                  <c:v>0.37490000000000001</c:v>
                </c:pt>
                <c:pt idx="2524">
                  <c:v>0.37730000000000002</c:v>
                </c:pt>
                <c:pt idx="2525">
                  <c:v>0.3861</c:v>
                </c:pt>
                <c:pt idx="2526">
                  <c:v>0.37280000000000002</c:v>
                </c:pt>
                <c:pt idx="2527">
                  <c:v>0.379</c:v>
                </c:pt>
                <c:pt idx="2528">
                  <c:v>0.37459999999999999</c:v>
                </c:pt>
                <c:pt idx="2529">
                  <c:v>0.3609</c:v>
                </c:pt>
                <c:pt idx="2530">
                  <c:v>0.3634</c:v>
                </c:pt>
                <c:pt idx="2531">
                  <c:v>0.36580000000000001</c:v>
                </c:pt>
                <c:pt idx="2532">
                  <c:v>0.39140000000000003</c:v>
                </c:pt>
                <c:pt idx="2533">
                  <c:v>0.39389999999999997</c:v>
                </c:pt>
                <c:pt idx="2534">
                  <c:v>0.4244</c:v>
                </c:pt>
                <c:pt idx="2535">
                  <c:v>0.42059999999999997</c:v>
                </c:pt>
                <c:pt idx="2536">
                  <c:v>0.40760000000000002</c:v>
                </c:pt>
                <c:pt idx="2537">
                  <c:v>0.40739999999999998</c:v>
                </c:pt>
                <c:pt idx="2538">
                  <c:v>0.4073</c:v>
                </c:pt>
                <c:pt idx="2539">
                  <c:v>0.36359999999999998</c:v>
                </c:pt>
                <c:pt idx="2540">
                  <c:v>0.34420000000000001</c:v>
                </c:pt>
                <c:pt idx="2541">
                  <c:v>0.29849999999999999</c:v>
                </c:pt>
                <c:pt idx="2542">
                  <c:v>0.27529999999999999</c:v>
                </c:pt>
                <c:pt idx="2543">
                  <c:v>0.25340000000000001</c:v>
                </c:pt>
                <c:pt idx="2544">
                  <c:v>0.25330000000000003</c:v>
                </c:pt>
                <c:pt idx="2545">
                  <c:v>0.25319999999999998</c:v>
                </c:pt>
                <c:pt idx="2546">
                  <c:v>0.2273</c:v>
                </c:pt>
                <c:pt idx="2547">
                  <c:v>0.216</c:v>
                </c:pt>
                <c:pt idx="2548">
                  <c:v>0.2447</c:v>
                </c:pt>
                <c:pt idx="2549">
                  <c:v>0.24279999999999999</c:v>
                </c:pt>
                <c:pt idx="2550">
                  <c:v>0.24260000000000001</c:v>
                </c:pt>
                <c:pt idx="2551">
                  <c:v>0.24249999999999999</c:v>
                </c:pt>
                <c:pt idx="2552">
                  <c:v>0.2424</c:v>
                </c:pt>
                <c:pt idx="2553">
                  <c:v>0.25090000000000001</c:v>
                </c:pt>
                <c:pt idx="2554">
                  <c:v>0.24640000000000001</c:v>
                </c:pt>
                <c:pt idx="2555">
                  <c:v>0.2205</c:v>
                </c:pt>
                <c:pt idx="2556">
                  <c:v>0.2203</c:v>
                </c:pt>
                <c:pt idx="2557">
                  <c:v>0.22020000000000001</c:v>
                </c:pt>
                <c:pt idx="2558">
                  <c:v>0.22009999999999999</c:v>
                </c:pt>
                <c:pt idx="2559">
                  <c:v>0.21990000000000001</c:v>
                </c:pt>
                <c:pt idx="2560">
                  <c:v>0.1847</c:v>
                </c:pt>
                <c:pt idx="2561">
                  <c:v>0.1757</c:v>
                </c:pt>
                <c:pt idx="2562">
                  <c:v>0.14510000000000001</c:v>
                </c:pt>
                <c:pt idx="2563">
                  <c:v>0.16289999999999999</c:v>
                </c:pt>
                <c:pt idx="2564">
                  <c:v>0.1449</c:v>
                </c:pt>
                <c:pt idx="2565">
                  <c:v>0.1447</c:v>
                </c:pt>
                <c:pt idx="2566">
                  <c:v>0.14580000000000001</c:v>
                </c:pt>
                <c:pt idx="2567">
                  <c:v>0.1593</c:v>
                </c:pt>
                <c:pt idx="2568">
                  <c:v>0.1615</c:v>
                </c:pt>
                <c:pt idx="2569">
                  <c:v>0.1454</c:v>
                </c:pt>
                <c:pt idx="2570">
                  <c:v>0.14779999999999999</c:v>
                </c:pt>
                <c:pt idx="2571">
                  <c:v>0.1472</c:v>
                </c:pt>
                <c:pt idx="2572">
                  <c:v>0.1482</c:v>
                </c:pt>
                <c:pt idx="2573">
                  <c:v>0.1492</c:v>
                </c:pt>
                <c:pt idx="2574">
                  <c:v>0.1772</c:v>
                </c:pt>
                <c:pt idx="2575">
                  <c:v>0.1671</c:v>
                </c:pt>
                <c:pt idx="2576">
                  <c:v>0.16</c:v>
                </c:pt>
                <c:pt idx="2577">
                  <c:v>0.15409999999999999</c:v>
                </c:pt>
                <c:pt idx="2578">
                  <c:v>0.14080000000000001</c:v>
                </c:pt>
                <c:pt idx="2579">
                  <c:v>0.14180000000000001</c:v>
                </c:pt>
                <c:pt idx="2580">
                  <c:v>0.14269999999999999</c:v>
                </c:pt>
                <c:pt idx="2581">
                  <c:v>0.12139999999999999</c:v>
                </c:pt>
                <c:pt idx="2582">
                  <c:v>0.1226</c:v>
                </c:pt>
                <c:pt idx="2583">
                  <c:v>0.10979999999999999</c:v>
                </c:pt>
                <c:pt idx="2584">
                  <c:v>0.1159</c:v>
                </c:pt>
                <c:pt idx="2585">
                  <c:v>0.13500000000000001</c:v>
                </c:pt>
                <c:pt idx="2586">
                  <c:v>0.13589999999999999</c:v>
                </c:pt>
                <c:pt idx="2587">
                  <c:v>0.13689999999999999</c:v>
                </c:pt>
                <c:pt idx="2588">
                  <c:v>0.1469</c:v>
                </c:pt>
                <c:pt idx="2589">
                  <c:v>0.14219999999999999</c:v>
                </c:pt>
                <c:pt idx="2590">
                  <c:v>0.18210000000000001</c:v>
                </c:pt>
                <c:pt idx="2591">
                  <c:v>0.16839999999999999</c:v>
                </c:pt>
                <c:pt idx="2592">
                  <c:v>0.14799999999999999</c:v>
                </c:pt>
                <c:pt idx="2593">
                  <c:v>0.14899999999999999</c:v>
                </c:pt>
                <c:pt idx="2594">
                  <c:v>0.14990000000000001</c:v>
                </c:pt>
                <c:pt idx="2595">
                  <c:v>8.1699999999999995E-2</c:v>
                </c:pt>
                <c:pt idx="2596">
                  <c:v>5.5300000000000002E-2</c:v>
                </c:pt>
                <c:pt idx="2597">
                  <c:v>4.1599999999999998E-2</c:v>
                </c:pt>
                <c:pt idx="2598">
                  <c:v>-8.9999999999999998E-4</c:v>
                </c:pt>
                <c:pt idx="2599">
                  <c:v>-3.3999999999999998E-3</c:v>
                </c:pt>
                <c:pt idx="2600">
                  <c:v>-1E-3</c:v>
                </c:pt>
                <c:pt idx="2601">
                  <c:v>1.5E-3</c:v>
                </c:pt>
                <c:pt idx="2602">
                  <c:v>-1.32E-2</c:v>
                </c:pt>
                <c:pt idx="2603">
                  <c:v>4.5100000000000001E-2</c:v>
                </c:pt>
                <c:pt idx="2604">
                  <c:v>9.64E-2</c:v>
                </c:pt>
                <c:pt idx="2605">
                  <c:v>0.1409</c:v>
                </c:pt>
                <c:pt idx="2606">
                  <c:v>0.20599999999999999</c:v>
                </c:pt>
                <c:pt idx="2607">
                  <c:v>0.20860000000000001</c:v>
                </c:pt>
                <c:pt idx="2608">
                  <c:v>0.2112</c:v>
                </c:pt>
                <c:pt idx="2609">
                  <c:v>0.24399999999999999</c:v>
                </c:pt>
                <c:pt idx="2610">
                  <c:v>0.28520000000000001</c:v>
                </c:pt>
                <c:pt idx="2611">
                  <c:v>0.35720000000000002</c:v>
                </c:pt>
                <c:pt idx="2612">
                  <c:v>0.42620000000000002</c:v>
                </c:pt>
                <c:pt idx="2613">
                  <c:v>0.42530000000000001</c:v>
                </c:pt>
                <c:pt idx="2614">
                  <c:v>0.42799999999999999</c:v>
                </c:pt>
                <c:pt idx="2615">
                  <c:v>0.43059999999999998</c:v>
                </c:pt>
                <c:pt idx="2616">
                  <c:v>0.38279999999999997</c:v>
                </c:pt>
                <c:pt idx="2617">
                  <c:v>0.35349999999999998</c:v>
                </c:pt>
                <c:pt idx="2618">
                  <c:v>0.36940000000000001</c:v>
                </c:pt>
                <c:pt idx="2619">
                  <c:v>0.41189999999999999</c:v>
                </c:pt>
                <c:pt idx="2620">
                  <c:v>0.4884</c:v>
                </c:pt>
                <c:pt idx="2621">
                  <c:v>0.49109999999999998</c:v>
                </c:pt>
                <c:pt idx="2622">
                  <c:v>0.49380000000000002</c:v>
                </c:pt>
                <c:pt idx="2623">
                  <c:v>0.52190000000000003</c:v>
                </c:pt>
                <c:pt idx="2624">
                  <c:v>0.53249999999999997</c:v>
                </c:pt>
                <c:pt idx="2625">
                  <c:v>0.51280000000000003</c:v>
                </c:pt>
                <c:pt idx="2626">
                  <c:v>0.52100000000000002</c:v>
                </c:pt>
                <c:pt idx="2627">
                  <c:v>0.56730000000000003</c:v>
                </c:pt>
                <c:pt idx="2628">
                  <c:v>0.56820000000000004</c:v>
                </c:pt>
                <c:pt idx="2629">
                  <c:v>0.56910000000000005</c:v>
                </c:pt>
                <c:pt idx="2630">
                  <c:v>0.6069</c:v>
                </c:pt>
                <c:pt idx="2631">
                  <c:v>0.60589999999999999</c:v>
                </c:pt>
                <c:pt idx="2632">
                  <c:v>0.60770000000000002</c:v>
                </c:pt>
                <c:pt idx="2633">
                  <c:v>0.67730000000000001</c:v>
                </c:pt>
                <c:pt idx="2634">
                  <c:v>0.69169999999999998</c:v>
                </c:pt>
                <c:pt idx="2635">
                  <c:v>0.69259999999999999</c:v>
                </c:pt>
                <c:pt idx="2636">
                  <c:v>0.69340000000000002</c:v>
                </c:pt>
                <c:pt idx="2637">
                  <c:v>0.68730000000000002</c:v>
                </c:pt>
                <c:pt idx="2638">
                  <c:v>0.6734</c:v>
                </c:pt>
                <c:pt idx="2639">
                  <c:v>0.67300000000000004</c:v>
                </c:pt>
                <c:pt idx="2640">
                  <c:v>0.79259999999999997</c:v>
                </c:pt>
                <c:pt idx="2641">
                  <c:v>0.88370000000000004</c:v>
                </c:pt>
                <c:pt idx="2642">
                  <c:v>0.88460000000000005</c:v>
                </c:pt>
                <c:pt idx="2643">
                  <c:v>0.88549999999999995</c:v>
                </c:pt>
                <c:pt idx="2644">
                  <c:v>0.90790000000000004</c:v>
                </c:pt>
                <c:pt idx="2645">
                  <c:v>0.95389999999999997</c:v>
                </c:pt>
                <c:pt idx="2646">
                  <c:v>0.96040000000000003</c:v>
                </c:pt>
                <c:pt idx="2647">
                  <c:v>0.95640000000000003</c:v>
                </c:pt>
                <c:pt idx="2648">
                  <c:v>0.95730000000000004</c:v>
                </c:pt>
                <c:pt idx="2649">
                  <c:v>0.95820000000000005</c:v>
                </c:pt>
                <c:pt idx="2650">
                  <c:v>0.95899999999999996</c:v>
                </c:pt>
                <c:pt idx="2651">
                  <c:v>0.90790000000000004</c:v>
                </c:pt>
                <c:pt idx="2652">
                  <c:v>0.86829999999999996</c:v>
                </c:pt>
                <c:pt idx="2653">
                  <c:v>0.89570000000000005</c:v>
                </c:pt>
                <c:pt idx="2654">
                  <c:v>0.88460000000000005</c:v>
                </c:pt>
                <c:pt idx="2655">
                  <c:v>0.92190000000000005</c:v>
                </c:pt>
                <c:pt idx="2656">
                  <c:v>0.9234</c:v>
                </c:pt>
                <c:pt idx="2657">
                  <c:v>0.92490000000000006</c:v>
                </c:pt>
                <c:pt idx="2658">
                  <c:v>0.97950000000000004</c:v>
                </c:pt>
                <c:pt idx="2659">
                  <c:v>1.0328999999999999</c:v>
                </c:pt>
                <c:pt idx="2660">
                  <c:v>1.0640000000000001</c:v>
                </c:pt>
                <c:pt idx="2661">
                  <c:v>1.0244</c:v>
                </c:pt>
                <c:pt idx="2662">
                  <c:v>0.96699999999999997</c:v>
                </c:pt>
                <c:pt idx="2663">
                  <c:v>0.96860000000000002</c:v>
                </c:pt>
                <c:pt idx="2664">
                  <c:v>0.97009999999999996</c:v>
                </c:pt>
                <c:pt idx="2665">
                  <c:v>0.95030000000000003</c:v>
                </c:pt>
                <c:pt idx="2666">
                  <c:v>0.94420000000000004</c:v>
                </c:pt>
                <c:pt idx="2667">
                  <c:v>0.97060000000000002</c:v>
                </c:pt>
                <c:pt idx="2668">
                  <c:v>0.99299999999999999</c:v>
                </c:pt>
                <c:pt idx="2669">
                  <c:v>0.96109999999999995</c:v>
                </c:pt>
                <c:pt idx="2670">
                  <c:v>0.96260000000000001</c:v>
                </c:pt>
                <c:pt idx="2671">
                  <c:v>0.96419999999999995</c:v>
                </c:pt>
                <c:pt idx="2672">
                  <c:v>0.97719999999999996</c:v>
                </c:pt>
                <c:pt idx="2673">
                  <c:v>1.0687</c:v>
                </c:pt>
                <c:pt idx="2674">
                  <c:v>1.1629</c:v>
                </c:pt>
                <c:pt idx="2675">
                  <c:v>1.2601</c:v>
                </c:pt>
                <c:pt idx="2676">
                  <c:v>1.3137000000000001</c:v>
                </c:pt>
                <c:pt idx="2677">
                  <c:v>1.3151999999999999</c:v>
                </c:pt>
                <c:pt idx="2678">
                  <c:v>1.3167</c:v>
                </c:pt>
                <c:pt idx="2679">
                  <c:v>1.3059000000000001</c:v>
                </c:pt>
                <c:pt idx="2680">
                  <c:v>1.2047000000000001</c:v>
                </c:pt>
                <c:pt idx="2681">
                  <c:v>1.1052999999999999</c:v>
                </c:pt>
                <c:pt idx="2682">
                  <c:v>1.0441</c:v>
                </c:pt>
                <c:pt idx="2683">
                  <c:v>0.98040000000000005</c:v>
                </c:pt>
                <c:pt idx="2684">
                  <c:v>0.98180000000000001</c:v>
                </c:pt>
                <c:pt idx="2685">
                  <c:v>0.98329999999999995</c:v>
                </c:pt>
                <c:pt idx="2686">
                  <c:v>0.98580000000000001</c:v>
                </c:pt>
                <c:pt idx="2687">
                  <c:v>0.98229999999999995</c:v>
                </c:pt>
                <c:pt idx="2688">
                  <c:v>1.0003</c:v>
                </c:pt>
                <c:pt idx="2689">
                  <c:v>1.0082</c:v>
                </c:pt>
                <c:pt idx="2690">
                  <c:v>1.036</c:v>
                </c:pt>
                <c:pt idx="2691">
                  <c:v>1.0373000000000001</c:v>
                </c:pt>
                <c:pt idx="2692">
                  <c:v>1.0386</c:v>
                </c:pt>
                <c:pt idx="2693">
                  <c:v>1.1709000000000001</c:v>
                </c:pt>
                <c:pt idx="2694">
                  <c:v>1.2324999999999999</c:v>
                </c:pt>
                <c:pt idx="2695">
                  <c:v>1.3222</c:v>
                </c:pt>
                <c:pt idx="2696">
                  <c:v>1.3902000000000001</c:v>
                </c:pt>
                <c:pt idx="2697">
                  <c:v>1.3915</c:v>
                </c:pt>
                <c:pt idx="2698">
                  <c:v>1.3928</c:v>
                </c:pt>
                <c:pt idx="2699">
                  <c:v>1.3942000000000001</c:v>
                </c:pt>
                <c:pt idx="2700">
                  <c:v>1.4982</c:v>
                </c:pt>
                <c:pt idx="2701">
                  <c:v>1.571</c:v>
                </c:pt>
                <c:pt idx="2702">
                  <c:v>1.5590999999999999</c:v>
                </c:pt>
                <c:pt idx="2703">
                  <c:v>1.5478000000000001</c:v>
                </c:pt>
                <c:pt idx="2704">
                  <c:v>1.5198</c:v>
                </c:pt>
                <c:pt idx="2705">
                  <c:v>1.5212000000000001</c:v>
                </c:pt>
                <c:pt idx="2706">
                  <c:v>1.5225</c:v>
                </c:pt>
                <c:pt idx="2707">
                  <c:v>1.4922</c:v>
                </c:pt>
                <c:pt idx="2708">
                  <c:v>1.4899</c:v>
                </c:pt>
                <c:pt idx="2709">
                  <c:v>1.4894000000000001</c:v>
                </c:pt>
                <c:pt idx="2710">
                  <c:v>1.5838000000000001</c:v>
                </c:pt>
                <c:pt idx="2711">
                  <c:v>1.6888000000000001</c:v>
                </c:pt>
                <c:pt idx="2712">
                  <c:v>1.6900999999999999</c:v>
                </c:pt>
                <c:pt idx="2713">
                  <c:v>1.6914</c:v>
                </c:pt>
                <c:pt idx="2714">
                  <c:v>1.8555999999999999</c:v>
                </c:pt>
                <c:pt idx="2715">
                  <c:v>1.9468000000000001</c:v>
                </c:pt>
                <c:pt idx="2716">
                  <c:v>1.9849000000000001</c:v>
                </c:pt>
                <c:pt idx="2717">
                  <c:v>1.9804999999999999</c:v>
                </c:pt>
                <c:pt idx="2718">
                  <c:v>1.8980999999999999</c:v>
                </c:pt>
                <c:pt idx="2719">
                  <c:v>1.8992</c:v>
                </c:pt>
                <c:pt idx="2720">
                  <c:v>1.9003000000000001</c:v>
                </c:pt>
                <c:pt idx="2721">
                  <c:v>1.9036</c:v>
                </c:pt>
                <c:pt idx="2722">
                  <c:v>1.9109</c:v>
                </c:pt>
                <c:pt idx="2723">
                  <c:v>1.9355</c:v>
                </c:pt>
                <c:pt idx="2724">
                  <c:v>1.9648000000000001</c:v>
                </c:pt>
                <c:pt idx="2725">
                  <c:v>1.9612000000000001</c:v>
                </c:pt>
                <c:pt idx="2726">
                  <c:v>1.9621999999999999</c:v>
                </c:pt>
                <c:pt idx="2727">
                  <c:v>1.9632000000000001</c:v>
                </c:pt>
                <c:pt idx="2728">
                  <c:v>1.9642999999999999</c:v>
                </c:pt>
                <c:pt idx="2729">
                  <c:v>1.9730000000000001</c:v>
                </c:pt>
                <c:pt idx="2730">
                  <c:v>2.0196000000000001</c:v>
                </c:pt>
                <c:pt idx="2731">
                  <c:v>2.0609000000000002</c:v>
                </c:pt>
                <c:pt idx="2732">
                  <c:v>2.1291000000000002</c:v>
                </c:pt>
                <c:pt idx="2733">
                  <c:v>2.13</c:v>
                </c:pt>
                <c:pt idx="2734">
                  <c:v>2.1309999999999998</c:v>
                </c:pt>
                <c:pt idx="2735">
                  <c:v>2.1318999999999999</c:v>
                </c:pt>
                <c:pt idx="2736">
                  <c:v>2.1968000000000001</c:v>
                </c:pt>
                <c:pt idx="2737">
                  <c:v>2.2543000000000002</c:v>
                </c:pt>
                <c:pt idx="2738">
                  <c:v>2.3289</c:v>
                </c:pt>
                <c:pt idx="2739">
                  <c:v>2.4828999999999999</c:v>
                </c:pt>
                <c:pt idx="2740">
                  <c:v>2.4838</c:v>
                </c:pt>
                <c:pt idx="2741">
                  <c:v>2.4847000000000001</c:v>
                </c:pt>
                <c:pt idx="2742">
                  <c:v>2.6086</c:v>
                </c:pt>
                <c:pt idx="2743">
                  <c:v>2.6469</c:v>
                </c:pt>
                <c:pt idx="2744">
                  <c:v>2.6899000000000002</c:v>
                </c:pt>
                <c:pt idx="2745">
                  <c:v>2.6061000000000001</c:v>
                </c:pt>
                <c:pt idx="2746">
                  <c:v>2.4802</c:v>
                </c:pt>
                <c:pt idx="2747">
                  <c:v>2.4803000000000002</c:v>
                </c:pt>
                <c:pt idx="2748">
                  <c:v>2.4803999999999999</c:v>
                </c:pt>
                <c:pt idx="2749">
                  <c:v>2.4291</c:v>
                </c:pt>
                <c:pt idx="2750">
                  <c:v>2.3771</c:v>
                </c:pt>
                <c:pt idx="2751">
                  <c:v>2.2966000000000002</c:v>
                </c:pt>
                <c:pt idx="2752">
                  <c:v>2.1589</c:v>
                </c:pt>
                <c:pt idx="2753">
                  <c:v>2.1589999999999998</c:v>
                </c:pt>
                <c:pt idx="2754">
                  <c:v>2.1591</c:v>
                </c:pt>
                <c:pt idx="2755">
                  <c:v>2.1591999999999998</c:v>
                </c:pt>
                <c:pt idx="2756">
                  <c:v>2.0125000000000002</c:v>
                </c:pt>
                <c:pt idx="2757">
                  <c:v>1.9162999999999999</c:v>
                </c:pt>
                <c:pt idx="2758">
                  <c:v>1.9537</c:v>
                </c:pt>
                <c:pt idx="2759">
                  <c:v>1.9534</c:v>
                </c:pt>
                <c:pt idx="2760">
                  <c:v>2.0318000000000001</c:v>
                </c:pt>
                <c:pt idx="2761">
                  <c:v>2.032</c:v>
                </c:pt>
                <c:pt idx="2762">
                  <c:v>2.0320999999999998</c:v>
                </c:pt>
                <c:pt idx="2763">
                  <c:v>2.0684999999999998</c:v>
                </c:pt>
                <c:pt idx="2764">
                  <c:v>2.1307</c:v>
                </c:pt>
                <c:pt idx="2765">
                  <c:v>2.3050000000000002</c:v>
                </c:pt>
                <c:pt idx="2766">
                  <c:v>2.3321999999999998</c:v>
                </c:pt>
                <c:pt idx="2767">
                  <c:v>2.3157999999999999</c:v>
                </c:pt>
                <c:pt idx="2768">
                  <c:v>2.3159999999999998</c:v>
                </c:pt>
                <c:pt idx="2769">
                  <c:v>2.3163</c:v>
                </c:pt>
                <c:pt idx="2770">
                  <c:v>2.2867000000000002</c:v>
                </c:pt>
                <c:pt idx="2771">
                  <c:v>2.2759</c:v>
                </c:pt>
                <c:pt idx="2772">
                  <c:v>2.3277999999999999</c:v>
                </c:pt>
                <c:pt idx="2773">
                  <c:v>2.3706999999999998</c:v>
                </c:pt>
                <c:pt idx="2774">
                  <c:v>2.3662999999999998</c:v>
                </c:pt>
                <c:pt idx="2775">
                  <c:v>2.3664999999999998</c:v>
                </c:pt>
                <c:pt idx="2776">
                  <c:v>2.3666</c:v>
                </c:pt>
                <c:pt idx="2777">
                  <c:v>2.3807999999999998</c:v>
                </c:pt>
                <c:pt idx="2778">
                  <c:v>2.4076</c:v>
                </c:pt>
                <c:pt idx="2779">
                  <c:v>2.4512</c:v>
                </c:pt>
                <c:pt idx="2780">
                  <c:v>2.4319000000000002</c:v>
                </c:pt>
                <c:pt idx="2781">
                  <c:v>2.3932000000000002</c:v>
                </c:pt>
                <c:pt idx="2782">
                  <c:v>2.3956</c:v>
                </c:pt>
                <c:pt idx="2783">
                  <c:v>2.3980000000000001</c:v>
                </c:pt>
                <c:pt idx="2784">
                  <c:v>2.3323999999999998</c:v>
                </c:pt>
                <c:pt idx="2785">
                  <c:v>2.2925</c:v>
                </c:pt>
                <c:pt idx="2786">
                  <c:v>2.29</c:v>
                </c:pt>
                <c:pt idx="2787">
                  <c:v>2.2704</c:v>
                </c:pt>
                <c:pt idx="2788">
                  <c:v>2.3363</c:v>
                </c:pt>
                <c:pt idx="2789">
                  <c:v>2.3386</c:v>
                </c:pt>
                <c:pt idx="2790">
                  <c:v>2.3409</c:v>
                </c:pt>
                <c:pt idx="2791">
                  <c:v>2.3786999999999998</c:v>
                </c:pt>
                <c:pt idx="2792">
                  <c:v>2.3971</c:v>
                </c:pt>
                <c:pt idx="2793">
                  <c:v>2.3700999999999999</c:v>
                </c:pt>
                <c:pt idx="2794">
                  <c:v>2.3458999999999999</c:v>
                </c:pt>
                <c:pt idx="2795">
                  <c:v>2.3205</c:v>
                </c:pt>
                <c:pt idx="2796">
                  <c:v>2.3229000000000002</c:v>
                </c:pt>
                <c:pt idx="2797">
                  <c:v>2.3252000000000002</c:v>
                </c:pt>
                <c:pt idx="2798">
                  <c:v>2.2833999999999999</c:v>
                </c:pt>
                <c:pt idx="2799">
                  <c:v>2.2831000000000001</c:v>
                </c:pt>
                <c:pt idx="2800">
                  <c:v>2.4188999999999998</c:v>
                </c:pt>
                <c:pt idx="2801">
                  <c:v>2.5541999999999998</c:v>
                </c:pt>
                <c:pt idx="2802">
                  <c:v>2.5966999999999998</c:v>
                </c:pt>
                <c:pt idx="2803">
                  <c:v>2.5990000000000002</c:v>
                </c:pt>
                <c:pt idx="2804">
                  <c:v>2.6012</c:v>
                </c:pt>
                <c:pt idx="2805">
                  <c:v>2.6286999999999998</c:v>
                </c:pt>
                <c:pt idx="2806">
                  <c:v>2.7302</c:v>
                </c:pt>
                <c:pt idx="2807">
                  <c:v>2.7759</c:v>
                </c:pt>
                <c:pt idx="2808">
                  <c:v>2.8921999999999999</c:v>
                </c:pt>
                <c:pt idx="2809">
                  <c:v>2.94</c:v>
                </c:pt>
                <c:pt idx="2810">
                  <c:v>2.9407999999999999</c:v>
                </c:pt>
                <c:pt idx="2811">
                  <c:v>2.9416000000000002</c:v>
                </c:pt>
                <c:pt idx="2812">
                  <c:v>2.8849999999999998</c:v>
                </c:pt>
                <c:pt idx="2813">
                  <c:v>2.7448000000000001</c:v>
                </c:pt>
                <c:pt idx="2814">
                  <c:v>2.6608000000000001</c:v>
                </c:pt>
                <c:pt idx="2815">
                  <c:v>2.6206</c:v>
                </c:pt>
                <c:pt idx="2816">
                  <c:v>2.6214</c:v>
                </c:pt>
                <c:pt idx="2817">
                  <c:v>2.6221999999999999</c:v>
                </c:pt>
                <c:pt idx="2818">
                  <c:v>2.6230000000000002</c:v>
                </c:pt>
                <c:pt idx="2819">
                  <c:v>2.6091000000000002</c:v>
                </c:pt>
                <c:pt idx="2820">
                  <c:v>2.5245000000000002</c:v>
                </c:pt>
                <c:pt idx="2821">
                  <c:v>2.5142000000000002</c:v>
                </c:pt>
                <c:pt idx="2822">
                  <c:v>2.5503</c:v>
                </c:pt>
                <c:pt idx="2823">
                  <c:v>2.5880999999999998</c:v>
                </c:pt>
                <c:pt idx="2824">
                  <c:v>2.5886999999999998</c:v>
                </c:pt>
                <c:pt idx="2825">
                  <c:v>2.5893999999999999</c:v>
                </c:pt>
                <c:pt idx="2826">
                  <c:v>2.702</c:v>
                </c:pt>
                <c:pt idx="2827">
                  <c:v>2.7597</c:v>
                </c:pt>
                <c:pt idx="2828">
                  <c:v>2.7732000000000001</c:v>
                </c:pt>
                <c:pt idx="2829">
                  <c:v>2.7782</c:v>
                </c:pt>
                <c:pt idx="2830">
                  <c:v>2.8491</c:v>
                </c:pt>
                <c:pt idx="2831">
                  <c:v>2.8496000000000001</c:v>
                </c:pt>
                <c:pt idx="2832">
                  <c:v>2.8502000000000001</c:v>
                </c:pt>
                <c:pt idx="2833">
                  <c:v>2.9457</c:v>
                </c:pt>
                <c:pt idx="2834">
                  <c:v>3.0712999999999999</c:v>
                </c:pt>
                <c:pt idx="2835">
                  <c:v>3.2774999999999999</c:v>
                </c:pt>
                <c:pt idx="2836">
                  <c:v>3.4542999999999999</c:v>
                </c:pt>
                <c:pt idx="2837">
                  <c:v>3.7090000000000001</c:v>
                </c:pt>
                <c:pt idx="2838">
                  <c:v>3.7096</c:v>
                </c:pt>
                <c:pt idx="2839">
                  <c:v>3.7126999999999999</c:v>
                </c:pt>
                <c:pt idx="2840">
                  <c:v>3.7159</c:v>
                </c:pt>
                <c:pt idx="2841">
                  <c:v>3.9205000000000001</c:v>
                </c:pt>
                <c:pt idx="2842">
                  <c:v>4.1252000000000004</c:v>
                </c:pt>
                <c:pt idx="2843">
                  <c:v>3.9739</c:v>
                </c:pt>
                <c:pt idx="2844">
                  <c:v>3.8673999999999999</c:v>
                </c:pt>
                <c:pt idx="2845">
                  <c:v>3.8706</c:v>
                </c:pt>
                <c:pt idx="2846">
                  <c:v>3.8738000000000001</c:v>
                </c:pt>
                <c:pt idx="2847">
                  <c:v>3.9807000000000001</c:v>
                </c:pt>
                <c:pt idx="2848">
                  <c:v>3.9986000000000002</c:v>
                </c:pt>
                <c:pt idx="2849">
                  <c:v>3.9847000000000001</c:v>
                </c:pt>
                <c:pt idx="2850">
                  <c:v>4.0143000000000004</c:v>
                </c:pt>
                <c:pt idx="2851">
                  <c:v>4.0099</c:v>
                </c:pt>
                <c:pt idx="2852">
                  <c:v>4.0130999999999997</c:v>
                </c:pt>
                <c:pt idx="2853">
                  <c:v>4.0164</c:v>
                </c:pt>
                <c:pt idx="2854">
                  <c:v>3.8639000000000001</c:v>
                </c:pt>
                <c:pt idx="2855">
                  <c:v>3.6284000000000001</c:v>
                </c:pt>
                <c:pt idx="2856">
                  <c:v>3.5657999999999999</c:v>
                </c:pt>
                <c:pt idx="2857">
                  <c:v>3.4885999999999999</c:v>
                </c:pt>
                <c:pt idx="2858">
                  <c:v>3.4424999999999999</c:v>
                </c:pt>
                <c:pt idx="2859">
                  <c:v>3.4457</c:v>
                </c:pt>
                <c:pt idx="2860">
                  <c:v>3.4489000000000001</c:v>
                </c:pt>
                <c:pt idx="2861">
                  <c:v>3.452</c:v>
                </c:pt>
                <c:pt idx="2862">
                  <c:v>3.4456000000000002</c:v>
                </c:pt>
                <c:pt idx="2863">
                  <c:v>3.4438</c:v>
                </c:pt>
                <c:pt idx="2864">
                  <c:v>3.4843000000000002</c:v>
                </c:pt>
                <c:pt idx="2865">
                  <c:v>3.5116999999999998</c:v>
                </c:pt>
                <c:pt idx="2866">
                  <c:v>3.5148999999999999</c:v>
                </c:pt>
                <c:pt idx="2867">
                  <c:v>3.5179999999999998</c:v>
                </c:pt>
                <c:pt idx="2868">
                  <c:v>3.4681000000000002</c:v>
                </c:pt>
                <c:pt idx="2869">
                  <c:v>3.4721000000000002</c:v>
                </c:pt>
                <c:pt idx="2870">
                  <c:v>3.2258</c:v>
                </c:pt>
                <c:pt idx="2871">
                  <c:v>3.0857000000000001</c:v>
                </c:pt>
                <c:pt idx="2872">
                  <c:v>3.0802999999999998</c:v>
                </c:pt>
                <c:pt idx="2873">
                  <c:v>3.0838000000000001</c:v>
                </c:pt>
                <c:pt idx="2874">
                  <c:v>3.0874000000000001</c:v>
                </c:pt>
                <c:pt idx="2875">
                  <c:v>3.1652</c:v>
                </c:pt>
                <c:pt idx="2876">
                  <c:v>3.2475000000000001</c:v>
                </c:pt>
                <c:pt idx="2877">
                  <c:v>3.2471000000000001</c:v>
                </c:pt>
                <c:pt idx="2878">
                  <c:v>3.2502</c:v>
                </c:pt>
                <c:pt idx="2879">
                  <c:v>3.2740999999999998</c:v>
                </c:pt>
                <c:pt idx="2880">
                  <c:v>3.2774999999999999</c:v>
                </c:pt>
                <c:pt idx="2881">
                  <c:v>3.2808999999999999</c:v>
                </c:pt>
                <c:pt idx="2882">
                  <c:v>3.1905000000000001</c:v>
                </c:pt>
                <c:pt idx="2883">
                  <c:v>3.0979999999999999</c:v>
                </c:pt>
                <c:pt idx="2884">
                  <c:v>3.0659000000000001</c:v>
                </c:pt>
                <c:pt idx="2885">
                  <c:v>3.1334</c:v>
                </c:pt>
                <c:pt idx="2886">
                  <c:v>3.1193</c:v>
                </c:pt>
                <c:pt idx="2887">
                  <c:v>3.1227999999999998</c:v>
                </c:pt>
                <c:pt idx="2888">
                  <c:v>3.1261999999999999</c:v>
                </c:pt>
                <c:pt idx="2889">
                  <c:v>3.1535000000000002</c:v>
                </c:pt>
                <c:pt idx="2890">
                  <c:v>3.1313</c:v>
                </c:pt>
                <c:pt idx="2891">
                  <c:v>3.1091000000000002</c:v>
                </c:pt>
                <c:pt idx="2892">
                  <c:v>3.1023999999999998</c:v>
                </c:pt>
                <c:pt idx="2893">
                  <c:v>2.9819</c:v>
                </c:pt>
                <c:pt idx="2894">
                  <c:v>2.9853000000000001</c:v>
                </c:pt>
                <c:pt idx="2895">
                  <c:v>2.9887000000000001</c:v>
                </c:pt>
                <c:pt idx="2896">
                  <c:v>2.9403000000000001</c:v>
                </c:pt>
                <c:pt idx="2897">
                  <c:v>2.9567000000000001</c:v>
                </c:pt>
                <c:pt idx="2898">
                  <c:v>2.9601000000000002</c:v>
                </c:pt>
                <c:pt idx="2899">
                  <c:v>2.984</c:v>
                </c:pt>
                <c:pt idx="2900">
                  <c:v>3.0141</c:v>
                </c:pt>
                <c:pt idx="2901">
                  <c:v>3.0148000000000001</c:v>
                </c:pt>
                <c:pt idx="2902">
                  <c:v>3.0154999999999998</c:v>
                </c:pt>
                <c:pt idx="2903">
                  <c:v>3.0611999999999999</c:v>
                </c:pt>
                <c:pt idx="2904">
                  <c:v>3.1253000000000002</c:v>
                </c:pt>
                <c:pt idx="2905">
                  <c:v>3.1738</c:v>
                </c:pt>
                <c:pt idx="2906">
                  <c:v>3.2121</c:v>
                </c:pt>
                <c:pt idx="2907">
                  <c:v>3.2850000000000001</c:v>
                </c:pt>
                <c:pt idx="2908">
                  <c:v>3.2856000000000001</c:v>
                </c:pt>
                <c:pt idx="2909">
                  <c:v>3.2862</c:v>
                </c:pt>
                <c:pt idx="2910">
                  <c:v>3.4015</c:v>
                </c:pt>
                <c:pt idx="2911">
                  <c:v>3.4098000000000002</c:v>
                </c:pt>
                <c:pt idx="2912">
                  <c:v>3.2863000000000002</c:v>
                </c:pt>
                <c:pt idx="2913">
                  <c:v>3.1404999999999998</c:v>
                </c:pt>
                <c:pt idx="2914">
                  <c:v>3.0912999999999999</c:v>
                </c:pt>
                <c:pt idx="2915">
                  <c:v>3.0920000000000001</c:v>
                </c:pt>
                <c:pt idx="2916">
                  <c:v>3.0926999999999998</c:v>
                </c:pt>
                <c:pt idx="2917">
                  <c:v>3.0188000000000001</c:v>
                </c:pt>
                <c:pt idx="2918">
                  <c:v>2.8963999999999999</c:v>
                </c:pt>
                <c:pt idx="2919">
                  <c:v>2.851</c:v>
                </c:pt>
                <c:pt idx="2920">
                  <c:v>2.8313000000000001</c:v>
                </c:pt>
                <c:pt idx="2921">
                  <c:v>2.8319999999999999</c:v>
                </c:pt>
                <c:pt idx="2922">
                  <c:v>2.8327</c:v>
                </c:pt>
                <c:pt idx="2923">
                  <c:v>2.8334000000000001</c:v>
                </c:pt>
                <c:pt idx="2924">
                  <c:v>2.8292999999999999</c:v>
                </c:pt>
                <c:pt idx="2925">
                  <c:v>2.8613</c:v>
                </c:pt>
                <c:pt idx="2926">
                  <c:v>2.9014000000000002</c:v>
                </c:pt>
                <c:pt idx="2927">
                  <c:v>2.8725999999999998</c:v>
                </c:pt>
                <c:pt idx="2928">
                  <c:v>2.8397000000000001</c:v>
                </c:pt>
                <c:pt idx="2929">
                  <c:v>2.8403999999999998</c:v>
                </c:pt>
                <c:pt idx="2930">
                  <c:v>2.8411</c:v>
                </c:pt>
                <c:pt idx="2931">
                  <c:v>2.8576999999999999</c:v>
                </c:pt>
                <c:pt idx="2932">
                  <c:v>2.956</c:v>
                </c:pt>
                <c:pt idx="2933">
                  <c:v>2.9841000000000002</c:v>
                </c:pt>
                <c:pt idx="2934">
                  <c:v>3.0085000000000002</c:v>
                </c:pt>
                <c:pt idx="2935">
                  <c:v>3.0213999999999999</c:v>
                </c:pt>
                <c:pt idx="2936">
                  <c:v>3.0230000000000001</c:v>
                </c:pt>
                <c:pt idx="2937">
                  <c:v>3.0245000000000002</c:v>
                </c:pt>
                <c:pt idx="2938">
                  <c:v>3.0129999999999999</c:v>
                </c:pt>
                <c:pt idx="2939">
                  <c:v>3.0579000000000001</c:v>
                </c:pt>
                <c:pt idx="2940">
                  <c:v>3.0952999999999999</c:v>
                </c:pt>
                <c:pt idx="2941">
                  <c:v>3.0598999999999998</c:v>
                </c:pt>
                <c:pt idx="2942">
                  <c:v>2.9390000000000001</c:v>
                </c:pt>
                <c:pt idx="2943">
                  <c:v>2.9405999999999999</c:v>
                </c:pt>
                <c:pt idx="2944">
                  <c:v>2.9420999999999999</c:v>
                </c:pt>
                <c:pt idx="2945">
                  <c:v>2.8437999999999999</c:v>
                </c:pt>
                <c:pt idx="2946">
                  <c:v>2.8313000000000001</c:v>
                </c:pt>
                <c:pt idx="2947">
                  <c:v>2.8771</c:v>
                </c:pt>
                <c:pt idx="2948">
                  <c:v>3.0457999999999998</c:v>
                </c:pt>
                <c:pt idx="2949">
                  <c:v>3.0192000000000001</c:v>
                </c:pt>
                <c:pt idx="2950">
                  <c:v>3.0207999999999999</c:v>
                </c:pt>
                <c:pt idx="2951">
                  <c:v>3.0224000000000002</c:v>
                </c:pt>
                <c:pt idx="2952">
                  <c:v>2.9723000000000002</c:v>
                </c:pt>
                <c:pt idx="2953">
                  <c:v>2.9020999999999999</c:v>
                </c:pt>
                <c:pt idx="2954">
                  <c:v>2.8603000000000001</c:v>
                </c:pt>
                <c:pt idx="2955">
                  <c:v>2.8498000000000001</c:v>
                </c:pt>
                <c:pt idx="2956">
                  <c:v>2.8353999999999999</c:v>
                </c:pt>
                <c:pt idx="2957">
                  <c:v>2.8371</c:v>
                </c:pt>
                <c:pt idx="2958">
                  <c:v>2.8386999999999998</c:v>
                </c:pt>
                <c:pt idx="2959">
                  <c:v>2.8433000000000002</c:v>
                </c:pt>
                <c:pt idx="2960">
                  <c:v>2.8338000000000001</c:v>
                </c:pt>
                <c:pt idx="2961">
                  <c:v>2.8407</c:v>
                </c:pt>
                <c:pt idx="2962">
                  <c:v>2.8469000000000002</c:v>
                </c:pt>
                <c:pt idx="2963">
                  <c:v>2.8891</c:v>
                </c:pt>
                <c:pt idx="2964">
                  <c:v>2.8923000000000001</c:v>
                </c:pt>
                <c:pt idx="2965">
                  <c:v>2.8955000000000002</c:v>
                </c:pt>
                <c:pt idx="2966">
                  <c:v>2.8797999999999999</c:v>
                </c:pt>
                <c:pt idx="2967">
                  <c:v>2.9075000000000002</c:v>
                </c:pt>
                <c:pt idx="2968">
                  <c:v>2.9361000000000002</c:v>
                </c:pt>
                <c:pt idx="2969">
                  <c:v>2.9456000000000002</c:v>
                </c:pt>
                <c:pt idx="2970">
                  <c:v>2.9462999999999999</c:v>
                </c:pt>
                <c:pt idx="2971">
                  <c:v>2.9496000000000002</c:v>
                </c:pt>
                <c:pt idx="2972">
                  <c:v>2.9527999999999999</c:v>
                </c:pt>
                <c:pt idx="2973">
                  <c:v>2.9725999999999999</c:v>
                </c:pt>
                <c:pt idx="2974">
                  <c:v>2.9655999999999998</c:v>
                </c:pt>
                <c:pt idx="2975">
                  <c:v>2.9354</c:v>
                </c:pt>
                <c:pt idx="2976">
                  <c:v>2.8290999999999999</c:v>
                </c:pt>
                <c:pt idx="2977">
                  <c:v>2.8176999999999999</c:v>
                </c:pt>
                <c:pt idx="2978">
                  <c:v>2.8209</c:v>
                </c:pt>
                <c:pt idx="2979">
                  <c:v>2.8241000000000001</c:v>
                </c:pt>
                <c:pt idx="2980">
                  <c:v>2.7881999999999998</c:v>
                </c:pt>
                <c:pt idx="2981">
                  <c:v>2.6901999999999999</c:v>
                </c:pt>
                <c:pt idx="2982">
                  <c:v>2.6594000000000002</c:v>
                </c:pt>
                <c:pt idx="2983">
                  <c:v>2.6722000000000001</c:v>
                </c:pt>
                <c:pt idx="2984">
                  <c:v>2.6311</c:v>
                </c:pt>
                <c:pt idx="2985">
                  <c:v>2.6339999999999999</c:v>
                </c:pt>
                <c:pt idx="2986">
                  <c:v>2.637</c:v>
                </c:pt>
                <c:pt idx="2987">
                  <c:v>2.5600999999999998</c:v>
                </c:pt>
                <c:pt idx="2988">
                  <c:v>2.5467</c:v>
                </c:pt>
                <c:pt idx="2989">
                  <c:v>2.4605999999999999</c:v>
                </c:pt>
                <c:pt idx="2990">
                  <c:v>2.4011</c:v>
                </c:pt>
                <c:pt idx="2991">
                  <c:v>2.4203999999999999</c:v>
                </c:pt>
                <c:pt idx="2992">
                  <c:v>2.4197000000000002</c:v>
                </c:pt>
                <c:pt idx="2993">
                  <c:v>2.4190999999999998</c:v>
                </c:pt>
                <c:pt idx="2994">
                  <c:v>2.4405999999999999</c:v>
                </c:pt>
                <c:pt idx="2995">
                  <c:v>2.5177999999999998</c:v>
                </c:pt>
                <c:pt idx="2996">
                  <c:v>2.5602</c:v>
                </c:pt>
                <c:pt idx="2997">
                  <c:v>2.6017999999999999</c:v>
                </c:pt>
                <c:pt idx="2998">
                  <c:v>2.6518000000000002</c:v>
                </c:pt>
                <c:pt idx="2999">
                  <c:v>2.6509999999999998</c:v>
                </c:pt>
                <c:pt idx="3000">
                  <c:v>2.6503000000000001</c:v>
                </c:pt>
                <c:pt idx="3001">
                  <c:v>2.7018</c:v>
                </c:pt>
                <c:pt idx="3002">
                  <c:v>2.7892000000000001</c:v>
                </c:pt>
                <c:pt idx="3003">
                  <c:v>2.8290000000000002</c:v>
                </c:pt>
                <c:pt idx="3004">
                  <c:v>2.8944000000000001</c:v>
                </c:pt>
                <c:pt idx="3005">
                  <c:v>2.9643999999999999</c:v>
                </c:pt>
                <c:pt idx="3006">
                  <c:v>2.9636999999999998</c:v>
                </c:pt>
                <c:pt idx="3007">
                  <c:v>2.9630000000000001</c:v>
                </c:pt>
                <c:pt idx="3008">
                  <c:v>3.0524</c:v>
                </c:pt>
                <c:pt idx="3009">
                  <c:v>3.0669</c:v>
                </c:pt>
                <c:pt idx="3010">
                  <c:v>3.0304000000000002</c:v>
                </c:pt>
                <c:pt idx="3011">
                  <c:v>2.9357000000000002</c:v>
                </c:pt>
                <c:pt idx="3012">
                  <c:v>2.8883000000000001</c:v>
                </c:pt>
                <c:pt idx="3013">
                  <c:v>2.8879999999999999</c:v>
                </c:pt>
                <c:pt idx="3014">
                  <c:v>2.8875999999999999</c:v>
                </c:pt>
                <c:pt idx="3015">
                  <c:v>2.8334999999999999</c:v>
                </c:pt>
                <c:pt idx="3016">
                  <c:v>2.8170999999999999</c:v>
                </c:pt>
                <c:pt idx="3017">
                  <c:v>2.847</c:v>
                </c:pt>
                <c:pt idx="3018">
                  <c:v>2.8572000000000002</c:v>
                </c:pt>
                <c:pt idx="3019">
                  <c:v>2.7904</c:v>
                </c:pt>
                <c:pt idx="3020">
                  <c:v>2.7900999999999998</c:v>
                </c:pt>
                <c:pt idx="3021">
                  <c:v>2.7951999999999999</c:v>
                </c:pt>
                <c:pt idx="3022">
                  <c:v>2.7921</c:v>
                </c:pt>
                <c:pt idx="3023">
                  <c:v>2.8296000000000001</c:v>
                </c:pt>
                <c:pt idx="3024">
                  <c:v>2.8130999999999999</c:v>
                </c:pt>
                <c:pt idx="3025">
                  <c:v>2.7982</c:v>
                </c:pt>
                <c:pt idx="3026">
                  <c:v>2.8033000000000001</c:v>
                </c:pt>
                <c:pt idx="3027">
                  <c:v>2.8083999999999998</c:v>
                </c:pt>
                <c:pt idx="3028">
                  <c:v>2.8136000000000001</c:v>
                </c:pt>
                <c:pt idx="3029">
                  <c:v>2.8677999999999999</c:v>
                </c:pt>
                <c:pt idx="3030">
                  <c:v>2.8245</c:v>
                </c:pt>
                <c:pt idx="3031">
                  <c:v>2.7722000000000002</c:v>
                </c:pt>
                <c:pt idx="3032">
                  <c:v>2.7892000000000001</c:v>
                </c:pt>
                <c:pt idx="3033">
                  <c:v>2.76</c:v>
                </c:pt>
                <c:pt idx="3034">
                  <c:v>2.7648999999999999</c:v>
                </c:pt>
                <c:pt idx="3035">
                  <c:v>2.7698999999999998</c:v>
                </c:pt>
                <c:pt idx="3036">
                  <c:v>2.762</c:v>
                </c:pt>
                <c:pt idx="3037">
                  <c:v>2.7730999999999999</c:v>
                </c:pt>
                <c:pt idx="3038">
                  <c:v>2.7357999999999998</c:v>
                </c:pt>
                <c:pt idx="3039">
                  <c:v>2.673</c:v>
                </c:pt>
                <c:pt idx="3040">
                  <c:v>2.6463000000000001</c:v>
                </c:pt>
                <c:pt idx="3041">
                  <c:v>2.6513</c:v>
                </c:pt>
                <c:pt idx="3042">
                  <c:v>2.6562999999999999</c:v>
                </c:pt>
                <c:pt idx="3043">
                  <c:v>2.645</c:v>
                </c:pt>
                <c:pt idx="3044">
                  <c:v>2.6396000000000002</c:v>
                </c:pt>
                <c:pt idx="3045">
                  <c:v>2.6322999999999999</c:v>
                </c:pt>
                <c:pt idx="3046">
                  <c:v>2.6684999999999999</c:v>
                </c:pt>
                <c:pt idx="3047">
                  <c:v>2.7079</c:v>
                </c:pt>
                <c:pt idx="3048">
                  <c:v>2.7130000000000001</c:v>
                </c:pt>
                <c:pt idx="3049">
                  <c:v>2.718</c:v>
                </c:pt>
                <c:pt idx="3050">
                  <c:v>2.7881</c:v>
                </c:pt>
                <c:pt idx="3051">
                  <c:v>2.7949000000000002</c:v>
                </c:pt>
                <c:pt idx="3052">
                  <c:v>2.774</c:v>
                </c:pt>
                <c:pt idx="3053">
                  <c:v>2.7437</c:v>
                </c:pt>
                <c:pt idx="3054">
                  <c:v>2.7328000000000001</c:v>
                </c:pt>
                <c:pt idx="3055">
                  <c:v>2.7361</c:v>
                </c:pt>
                <c:pt idx="3056">
                  <c:v>2.7393999999999998</c:v>
                </c:pt>
                <c:pt idx="3057">
                  <c:v>2.7351999999999999</c:v>
                </c:pt>
                <c:pt idx="3058">
                  <c:v>2.6995</c:v>
                </c:pt>
                <c:pt idx="3059">
                  <c:v>2.6922000000000001</c:v>
                </c:pt>
                <c:pt idx="3060">
                  <c:v>2.6315</c:v>
                </c:pt>
                <c:pt idx="3061">
                  <c:v>2.5903999999999998</c:v>
                </c:pt>
                <c:pt idx="3062">
                  <c:v>2.5937000000000001</c:v>
                </c:pt>
                <c:pt idx="3063">
                  <c:v>2.5971000000000002</c:v>
                </c:pt>
                <c:pt idx="3064">
                  <c:v>2.5026999999999999</c:v>
                </c:pt>
                <c:pt idx="3065">
                  <c:v>2.4485999999999999</c:v>
                </c:pt>
                <c:pt idx="3066">
                  <c:v>2.4504999999999999</c:v>
                </c:pt>
                <c:pt idx="3067">
                  <c:v>2.4702000000000002</c:v>
                </c:pt>
                <c:pt idx="3068">
                  <c:v>2.4777</c:v>
                </c:pt>
                <c:pt idx="3069">
                  <c:v>2.4811000000000001</c:v>
                </c:pt>
                <c:pt idx="3070">
                  <c:v>2.4845000000000002</c:v>
                </c:pt>
                <c:pt idx="3071">
                  <c:v>2.4821</c:v>
                </c:pt>
                <c:pt idx="3072">
                  <c:v>2.4668000000000001</c:v>
                </c:pt>
                <c:pt idx="3073">
                  <c:v>2.4691999999999998</c:v>
                </c:pt>
                <c:pt idx="3074">
                  <c:v>2.4542999999999999</c:v>
                </c:pt>
                <c:pt idx="3075">
                  <c:v>2.4504999999999999</c:v>
                </c:pt>
                <c:pt idx="3076">
                  <c:v>2.4538000000000002</c:v>
                </c:pt>
                <c:pt idx="3077">
                  <c:v>2.4571000000000001</c:v>
                </c:pt>
                <c:pt idx="3078">
                  <c:v>2.4769000000000001</c:v>
                </c:pt>
                <c:pt idx="3079">
                  <c:v>2.4744000000000002</c:v>
                </c:pt>
                <c:pt idx="3080">
                  <c:v>2.5124</c:v>
                </c:pt>
                <c:pt idx="3081">
                  <c:v>2.5659999999999998</c:v>
                </c:pt>
                <c:pt idx="3082">
                  <c:v>2.6061000000000001</c:v>
                </c:pt>
                <c:pt idx="3083">
                  <c:v>2.6089000000000002</c:v>
                </c:pt>
                <c:pt idx="3084">
                  <c:v>2.6116000000000001</c:v>
                </c:pt>
                <c:pt idx="3085">
                  <c:v>2.6797</c:v>
                </c:pt>
                <c:pt idx="3086">
                  <c:v>2.7031000000000001</c:v>
                </c:pt>
                <c:pt idx="3087">
                  <c:v>2.6501999999999999</c:v>
                </c:pt>
                <c:pt idx="3088">
                  <c:v>2.5891999999999999</c:v>
                </c:pt>
                <c:pt idx="3089">
                  <c:v>2.5419999999999998</c:v>
                </c:pt>
                <c:pt idx="3090">
                  <c:v>2.5447000000000002</c:v>
                </c:pt>
                <c:pt idx="3091">
                  <c:v>2.5474999999999999</c:v>
                </c:pt>
                <c:pt idx="3092">
                  <c:v>2.5013000000000001</c:v>
                </c:pt>
                <c:pt idx="3093">
                  <c:v>2.5042</c:v>
                </c:pt>
                <c:pt idx="3094">
                  <c:v>2.3978999999999999</c:v>
                </c:pt>
                <c:pt idx="3095">
                  <c:v>2.3437999999999999</c:v>
                </c:pt>
                <c:pt idx="3096">
                  <c:v>2.3531</c:v>
                </c:pt>
                <c:pt idx="3097">
                  <c:v>2.3557999999999999</c:v>
                </c:pt>
                <c:pt idx="3098">
                  <c:v>2.3584999999999998</c:v>
                </c:pt>
                <c:pt idx="3099">
                  <c:v>2.3611</c:v>
                </c:pt>
                <c:pt idx="3100">
                  <c:v>2.4283000000000001</c:v>
                </c:pt>
                <c:pt idx="3101">
                  <c:v>2.4460000000000002</c:v>
                </c:pt>
                <c:pt idx="3102">
                  <c:v>2.4068000000000001</c:v>
                </c:pt>
                <c:pt idx="3103">
                  <c:v>2.3727999999999998</c:v>
                </c:pt>
                <c:pt idx="3104">
                  <c:v>2.3755000000000002</c:v>
                </c:pt>
                <c:pt idx="3105">
                  <c:v>2.3782000000000001</c:v>
                </c:pt>
                <c:pt idx="3106">
                  <c:v>2.3769999999999998</c:v>
                </c:pt>
                <c:pt idx="3107">
                  <c:v>2.3130000000000002</c:v>
                </c:pt>
                <c:pt idx="3108">
                  <c:v>2.3129</c:v>
                </c:pt>
                <c:pt idx="3109">
                  <c:v>2.3407</c:v>
                </c:pt>
                <c:pt idx="3110">
                  <c:v>2.4260000000000002</c:v>
                </c:pt>
                <c:pt idx="3111">
                  <c:v>2.4287000000000001</c:v>
                </c:pt>
                <c:pt idx="3112">
                  <c:v>2.4302999999999999</c:v>
                </c:pt>
                <c:pt idx="3113">
                  <c:v>2.4538000000000002</c:v>
                </c:pt>
                <c:pt idx="3114">
                  <c:v>2.5076000000000001</c:v>
                </c:pt>
                <c:pt idx="3115">
                  <c:v>2.5225</c:v>
                </c:pt>
                <c:pt idx="3116">
                  <c:v>2.5541999999999998</c:v>
                </c:pt>
                <c:pt idx="3117">
                  <c:v>2.5647000000000002</c:v>
                </c:pt>
                <c:pt idx="3118">
                  <c:v>2.5661</c:v>
                </c:pt>
                <c:pt idx="3119">
                  <c:v>2.5674999999999999</c:v>
                </c:pt>
                <c:pt idx="3120">
                  <c:v>2.5358000000000001</c:v>
                </c:pt>
                <c:pt idx="3121">
                  <c:v>2.5365000000000002</c:v>
                </c:pt>
                <c:pt idx="3122">
                  <c:v>2.5364</c:v>
                </c:pt>
                <c:pt idx="3123">
                  <c:v>2.5674999999999999</c:v>
                </c:pt>
                <c:pt idx="3124">
                  <c:v>2.5771999999999999</c:v>
                </c:pt>
                <c:pt idx="3125">
                  <c:v>2.5785</c:v>
                </c:pt>
                <c:pt idx="3126">
                  <c:v>2.5798999999999999</c:v>
                </c:pt>
                <c:pt idx="3127">
                  <c:v>2.6006</c:v>
                </c:pt>
                <c:pt idx="3128">
                  <c:v>2.6076000000000001</c:v>
                </c:pt>
                <c:pt idx="3129">
                  <c:v>2.6429999999999998</c:v>
                </c:pt>
                <c:pt idx="3130">
                  <c:v>2.6040000000000001</c:v>
                </c:pt>
                <c:pt idx="3131">
                  <c:v>2.5634999999999999</c:v>
                </c:pt>
                <c:pt idx="3132">
                  <c:v>2.5648</c:v>
                </c:pt>
                <c:pt idx="3133">
                  <c:v>2.5661999999999998</c:v>
                </c:pt>
                <c:pt idx="3134">
                  <c:v>2.5278</c:v>
                </c:pt>
                <c:pt idx="3135">
                  <c:v>2.5068999999999999</c:v>
                </c:pt>
                <c:pt idx="3136">
                  <c:v>2.5421999999999998</c:v>
                </c:pt>
                <c:pt idx="3137">
                  <c:v>2.4914999999999998</c:v>
                </c:pt>
                <c:pt idx="3138">
                  <c:v>2.4895999999999998</c:v>
                </c:pt>
                <c:pt idx="3139">
                  <c:v>2.4908000000000001</c:v>
                </c:pt>
                <c:pt idx="3140">
                  <c:v>2.492</c:v>
                </c:pt>
                <c:pt idx="3141">
                  <c:v>2.4552999999999998</c:v>
                </c:pt>
                <c:pt idx="3142">
                  <c:v>2.4516</c:v>
                </c:pt>
                <c:pt idx="3143">
                  <c:v>2.4041000000000001</c:v>
                </c:pt>
                <c:pt idx="3144">
                  <c:v>2.4131999999999998</c:v>
                </c:pt>
                <c:pt idx="3145">
                  <c:v>2.4647999999999999</c:v>
                </c:pt>
                <c:pt idx="3146">
                  <c:v>2.4679000000000002</c:v>
                </c:pt>
                <c:pt idx="3147">
                  <c:v>2.4710000000000001</c:v>
                </c:pt>
                <c:pt idx="3148">
                  <c:v>2.4741</c:v>
                </c:pt>
                <c:pt idx="3149">
                  <c:v>2.4939</c:v>
                </c:pt>
                <c:pt idx="3150">
                  <c:v>2.5929000000000002</c:v>
                </c:pt>
                <c:pt idx="3151">
                  <c:v>2.7113999999999998</c:v>
                </c:pt>
                <c:pt idx="3152">
                  <c:v>2.8365999999999998</c:v>
                </c:pt>
                <c:pt idx="3153">
                  <c:v>2.8397000000000001</c:v>
                </c:pt>
                <c:pt idx="3154">
                  <c:v>2.8428</c:v>
                </c:pt>
                <c:pt idx="3155">
                  <c:v>2.9639000000000002</c:v>
                </c:pt>
                <c:pt idx="3156">
                  <c:v>2.9847999999999999</c:v>
                </c:pt>
                <c:pt idx="3157">
                  <c:v>2.8959000000000001</c:v>
                </c:pt>
                <c:pt idx="3158">
                  <c:v>2.8666999999999998</c:v>
                </c:pt>
                <c:pt idx="3159">
                  <c:v>2.8067000000000002</c:v>
                </c:pt>
                <c:pt idx="3160">
                  <c:v>2.8096999999999999</c:v>
                </c:pt>
                <c:pt idx="3161">
                  <c:v>2.8127</c:v>
                </c:pt>
                <c:pt idx="3162">
                  <c:v>2.7896000000000001</c:v>
                </c:pt>
                <c:pt idx="3163">
                  <c:v>2.7810999999999999</c:v>
                </c:pt>
                <c:pt idx="3164">
                  <c:v>2.7437999999999998</c:v>
                </c:pt>
                <c:pt idx="3165">
                  <c:v>2.6644999999999999</c:v>
                </c:pt>
                <c:pt idx="3166">
                  <c:v>2.5312999999999999</c:v>
                </c:pt>
                <c:pt idx="3167">
                  <c:v>2.5341999999999998</c:v>
                </c:pt>
                <c:pt idx="3168">
                  <c:v>2.5371000000000001</c:v>
                </c:pt>
                <c:pt idx="3169">
                  <c:v>2.3982999999999999</c:v>
                </c:pt>
                <c:pt idx="3170">
                  <c:v>2.4335</c:v>
                </c:pt>
                <c:pt idx="3171">
                  <c:v>2.5043000000000002</c:v>
                </c:pt>
                <c:pt idx="3172">
                  <c:v>2.5459999999999998</c:v>
                </c:pt>
                <c:pt idx="3173">
                  <c:v>2.5876999999999999</c:v>
                </c:pt>
                <c:pt idx="3174">
                  <c:v>2.5901000000000001</c:v>
                </c:pt>
                <c:pt idx="3175">
                  <c:v>2.5924999999999998</c:v>
                </c:pt>
                <c:pt idx="3176">
                  <c:v>2.6793999999999998</c:v>
                </c:pt>
                <c:pt idx="3177">
                  <c:v>2.6802999999999999</c:v>
                </c:pt>
                <c:pt idx="3178">
                  <c:v>2.6339999999999999</c:v>
                </c:pt>
                <c:pt idx="3179">
                  <c:v>2.62</c:v>
                </c:pt>
                <c:pt idx="3180">
                  <c:v>2.6223999999999998</c:v>
                </c:pt>
                <c:pt idx="3181">
                  <c:v>2.6248999999999998</c:v>
                </c:pt>
                <c:pt idx="3182">
                  <c:v>2.6273</c:v>
                </c:pt>
                <c:pt idx="3183">
                  <c:v>2.6297000000000001</c:v>
                </c:pt>
                <c:pt idx="3184">
                  <c:v>2.65</c:v>
                </c:pt>
                <c:pt idx="3185">
                  <c:v>2.6913999999999998</c:v>
                </c:pt>
                <c:pt idx="3186">
                  <c:v>2.8136999999999999</c:v>
                </c:pt>
                <c:pt idx="3187">
                  <c:v>2.8666</c:v>
                </c:pt>
                <c:pt idx="3188">
                  <c:v>2.8692000000000002</c:v>
                </c:pt>
                <c:pt idx="3189">
                  <c:v>2.8717000000000001</c:v>
                </c:pt>
                <c:pt idx="3190">
                  <c:v>2.9773999999999998</c:v>
                </c:pt>
                <c:pt idx="3191">
                  <c:v>2.9912000000000001</c:v>
                </c:pt>
                <c:pt idx="3192">
                  <c:v>3.0764999999999998</c:v>
                </c:pt>
                <c:pt idx="3193">
                  <c:v>3.1440000000000001</c:v>
                </c:pt>
                <c:pt idx="3194">
                  <c:v>3.1446999999999998</c:v>
                </c:pt>
                <c:pt idx="3195">
                  <c:v>3.1473</c:v>
                </c:pt>
                <c:pt idx="3196">
                  <c:v>3.1499000000000001</c:v>
                </c:pt>
                <c:pt idx="3197">
                  <c:v>3.1665000000000001</c:v>
                </c:pt>
                <c:pt idx="3198">
                  <c:v>3.2256</c:v>
                </c:pt>
                <c:pt idx="3199">
                  <c:v>3.2871999999999999</c:v>
                </c:pt>
                <c:pt idx="3200">
                  <c:v>3.3445999999999998</c:v>
                </c:pt>
                <c:pt idx="3201">
                  <c:v>3.3405</c:v>
                </c:pt>
                <c:pt idx="3202">
                  <c:v>3.343</c:v>
                </c:pt>
                <c:pt idx="3203">
                  <c:v>3.3456000000000001</c:v>
                </c:pt>
                <c:pt idx="3204">
                  <c:v>3.3471000000000002</c:v>
                </c:pt>
                <c:pt idx="3205">
                  <c:v>3.3155000000000001</c:v>
                </c:pt>
                <c:pt idx="3206">
                  <c:v>3.2483</c:v>
                </c:pt>
                <c:pt idx="3207">
                  <c:v>3.2250999999999999</c:v>
                </c:pt>
                <c:pt idx="3208">
                  <c:v>3.2513000000000001</c:v>
                </c:pt>
                <c:pt idx="3209">
                  <c:v>3.2528000000000001</c:v>
                </c:pt>
                <c:pt idx="3210">
                  <c:v>3.2544</c:v>
                </c:pt>
                <c:pt idx="3211">
                  <c:v>3.2103000000000002</c:v>
                </c:pt>
                <c:pt idx="3212">
                  <c:v>3.2063999999999999</c:v>
                </c:pt>
                <c:pt idx="3213">
                  <c:v>3.2894000000000001</c:v>
                </c:pt>
                <c:pt idx="3214">
                  <c:v>3.2823000000000002</c:v>
                </c:pt>
                <c:pt idx="3215">
                  <c:v>3.3231999999999999</c:v>
                </c:pt>
                <c:pt idx="3216">
                  <c:v>3.3249</c:v>
                </c:pt>
                <c:pt idx="3217">
                  <c:v>3.3266</c:v>
                </c:pt>
                <c:pt idx="3218">
                  <c:v>3.3472</c:v>
                </c:pt>
                <c:pt idx="3219">
                  <c:v>3.3586999999999998</c:v>
                </c:pt>
                <c:pt idx="3220">
                  <c:v>3.3380999999999998</c:v>
                </c:pt>
                <c:pt idx="3221">
                  <c:v>3.3410000000000002</c:v>
                </c:pt>
                <c:pt idx="3222">
                  <c:v>3.3816000000000002</c:v>
                </c:pt>
                <c:pt idx="3223">
                  <c:v>3.3832</c:v>
                </c:pt>
                <c:pt idx="3224">
                  <c:v>3.3847999999999998</c:v>
                </c:pt>
                <c:pt idx="3225">
                  <c:v>3.3864999999999998</c:v>
                </c:pt>
                <c:pt idx="3226">
                  <c:v>3.3881000000000001</c:v>
                </c:pt>
                <c:pt idx="3227">
                  <c:v>3.3969999999999998</c:v>
                </c:pt>
                <c:pt idx="3228">
                  <c:v>3.3853</c:v>
                </c:pt>
                <c:pt idx="3229">
                  <c:v>3.3081999999999998</c:v>
                </c:pt>
                <c:pt idx="3230">
                  <c:v>3.3098999999999998</c:v>
                </c:pt>
                <c:pt idx="3231">
                  <c:v>3.3115000000000001</c:v>
                </c:pt>
                <c:pt idx="3232">
                  <c:v>3.2210999999999999</c:v>
                </c:pt>
                <c:pt idx="3233">
                  <c:v>3.048</c:v>
                </c:pt>
                <c:pt idx="3234">
                  <c:v>2.8269000000000002</c:v>
                </c:pt>
                <c:pt idx="3235">
                  <c:v>2.6640000000000001</c:v>
                </c:pt>
                <c:pt idx="3236">
                  <c:v>2.609</c:v>
                </c:pt>
                <c:pt idx="3237">
                  <c:v>2.6095999999999999</c:v>
                </c:pt>
                <c:pt idx="3238">
                  <c:v>2.6101999999999999</c:v>
                </c:pt>
                <c:pt idx="3239">
                  <c:v>2.4681999999999999</c:v>
                </c:pt>
                <c:pt idx="3240">
                  <c:v>2.3307000000000002</c:v>
                </c:pt>
                <c:pt idx="3241">
                  <c:v>2.2557</c:v>
                </c:pt>
                <c:pt idx="3242">
                  <c:v>2.3363</c:v>
                </c:pt>
                <c:pt idx="3243">
                  <c:v>2.3492999999999999</c:v>
                </c:pt>
                <c:pt idx="3244">
                  <c:v>2.3498999999999999</c:v>
                </c:pt>
                <c:pt idx="3245">
                  <c:v>2.3504999999999998</c:v>
                </c:pt>
                <c:pt idx="3246">
                  <c:v>2.3237000000000001</c:v>
                </c:pt>
                <c:pt idx="3247">
                  <c:v>2.2801</c:v>
                </c:pt>
                <c:pt idx="3248">
                  <c:v>2.3473999999999999</c:v>
                </c:pt>
                <c:pt idx="3249">
                  <c:v>2.3512</c:v>
                </c:pt>
                <c:pt idx="3250">
                  <c:v>2.4506000000000001</c:v>
                </c:pt>
                <c:pt idx="3251">
                  <c:v>2.4512999999999998</c:v>
                </c:pt>
                <c:pt idx="3252">
                  <c:v>2.4519000000000002</c:v>
                </c:pt>
                <c:pt idx="3253">
                  <c:v>2.528</c:v>
                </c:pt>
                <c:pt idx="3254">
                  <c:v>2.4990999999999999</c:v>
                </c:pt>
                <c:pt idx="3255">
                  <c:v>2.5253999999999999</c:v>
                </c:pt>
                <c:pt idx="3256">
                  <c:v>2.4598</c:v>
                </c:pt>
                <c:pt idx="3257">
                  <c:v>2.3858999999999999</c:v>
                </c:pt>
                <c:pt idx="3258">
                  <c:v>2.3866000000000001</c:v>
                </c:pt>
                <c:pt idx="3259">
                  <c:v>2.3872</c:v>
                </c:pt>
                <c:pt idx="3260">
                  <c:v>2.3302</c:v>
                </c:pt>
                <c:pt idx="3261">
                  <c:v>2.3692000000000002</c:v>
                </c:pt>
                <c:pt idx="3262">
                  <c:v>2.3626999999999998</c:v>
                </c:pt>
                <c:pt idx="3263">
                  <c:v>2.3633000000000002</c:v>
                </c:pt>
                <c:pt idx="3264">
                  <c:v>2.3694999999999999</c:v>
                </c:pt>
                <c:pt idx="3265">
                  <c:v>2.3717000000000001</c:v>
                </c:pt>
                <c:pt idx="3266">
                  <c:v>2.3738999999999999</c:v>
                </c:pt>
                <c:pt idx="3267">
                  <c:v>2.3201000000000001</c:v>
                </c:pt>
                <c:pt idx="3268">
                  <c:v>2.2477999999999998</c:v>
                </c:pt>
                <c:pt idx="3269">
                  <c:v>2.2023999999999999</c:v>
                </c:pt>
                <c:pt idx="3270">
                  <c:v>2.1534</c:v>
                </c:pt>
                <c:pt idx="3271">
                  <c:v>2.1476999999999999</c:v>
                </c:pt>
                <c:pt idx="3272">
                  <c:v>2.1497999999999999</c:v>
                </c:pt>
                <c:pt idx="3273">
                  <c:v>2.1518999999999999</c:v>
                </c:pt>
                <c:pt idx="3274">
                  <c:v>2.0598999999999998</c:v>
                </c:pt>
                <c:pt idx="3275">
                  <c:v>2.0102000000000002</c:v>
                </c:pt>
                <c:pt idx="3276">
                  <c:v>1.9742999999999999</c:v>
                </c:pt>
                <c:pt idx="3277">
                  <c:v>1.9392</c:v>
                </c:pt>
                <c:pt idx="3278">
                  <c:v>1.9690000000000001</c:v>
                </c:pt>
                <c:pt idx="3279">
                  <c:v>1.9710000000000001</c:v>
                </c:pt>
                <c:pt idx="3280">
                  <c:v>1.9730000000000001</c:v>
                </c:pt>
                <c:pt idx="3281">
                  <c:v>1.9962</c:v>
                </c:pt>
                <c:pt idx="3282">
                  <c:v>2.0105</c:v>
                </c:pt>
                <c:pt idx="3283">
                  <c:v>1.9999</c:v>
                </c:pt>
                <c:pt idx="3284">
                  <c:v>2.0099999999999998</c:v>
                </c:pt>
                <c:pt idx="3285">
                  <c:v>2.0057</c:v>
                </c:pt>
                <c:pt idx="3286">
                  <c:v>2.0076999999999998</c:v>
                </c:pt>
                <c:pt idx="3287">
                  <c:v>2.0095999999999998</c:v>
                </c:pt>
                <c:pt idx="3288">
                  <c:v>2.0116000000000001</c:v>
                </c:pt>
                <c:pt idx="3289">
                  <c:v>2.0024999999999999</c:v>
                </c:pt>
                <c:pt idx="3290">
                  <c:v>2.036</c:v>
                </c:pt>
                <c:pt idx="3291">
                  <c:v>2.1156000000000001</c:v>
                </c:pt>
                <c:pt idx="3292">
                  <c:v>2.1284999999999998</c:v>
                </c:pt>
                <c:pt idx="3293">
                  <c:v>2.1305000000000001</c:v>
                </c:pt>
                <c:pt idx="3294">
                  <c:v>2.1326000000000001</c:v>
                </c:pt>
                <c:pt idx="3295">
                  <c:v>2.1160000000000001</c:v>
                </c:pt>
                <c:pt idx="3296">
                  <c:v>2.1006</c:v>
                </c:pt>
                <c:pt idx="3297">
                  <c:v>2.0407000000000002</c:v>
                </c:pt>
                <c:pt idx="3298">
                  <c:v>2.0175999999999998</c:v>
                </c:pt>
                <c:pt idx="3299">
                  <c:v>2.0415999999999999</c:v>
                </c:pt>
                <c:pt idx="3300">
                  <c:v>2.0415000000000001</c:v>
                </c:pt>
                <c:pt idx="3301">
                  <c:v>2.0415000000000001</c:v>
                </c:pt>
                <c:pt idx="3302">
                  <c:v>2.0996999999999999</c:v>
                </c:pt>
                <c:pt idx="3303">
                  <c:v>2.1280000000000001</c:v>
                </c:pt>
                <c:pt idx="3304">
                  <c:v>2.1377000000000002</c:v>
                </c:pt>
                <c:pt idx="3305">
                  <c:v>2.1583000000000001</c:v>
                </c:pt>
                <c:pt idx="3306">
                  <c:v>2.2027999999999999</c:v>
                </c:pt>
                <c:pt idx="3307">
                  <c:v>2.2027999999999999</c:v>
                </c:pt>
                <c:pt idx="3308">
                  <c:v>2.2027999999999999</c:v>
                </c:pt>
                <c:pt idx="3309">
                  <c:v>2.1879</c:v>
                </c:pt>
                <c:pt idx="3310">
                  <c:v>2.1873</c:v>
                </c:pt>
                <c:pt idx="3311">
                  <c:v>2.2229999999999999</c:v>
                </c:pt>
                <c:pt idx="3312">
                  <c:v>2.2555000000000001</c:v>
                </c:pt>
                <c:pt idx="3313">
                  <c:v>2.2976000000000001</c:v>
                </c:pt>
                <c:pt idx="3314">
                  <c:v>2.2976000000000001</c:v>
                </c:pt>
                <c:pt idx="3315">
                  <c:v>2.2974999999999999</c:v>
                </c:pt>
                <c:pt idx="3316">
                  <c:v>2.3679000000000001</c:v>
                </c:pt>
                <c:pt idx="3317">
                  <c:v>2.4996999999999998</c:v>
                </c:pt>
                <c:pt idx="3318">
                  <c:v>2.5522999999999998</c:v>
                </c:pt>
                <c:pt idx="3319">
                  <c:v>2.5405000000000002</c:v>
                </c:pt>
                <c:pt idx="3320">
                  <c:v>2.5891000000000002</c:v>
                </c:pt>
                <c:pt idx="3321">
                  <c:v>2.589</c:v>
                </c:pt>
                <c:pt idx="3322">
                  <c:v>2.5889000000000002</c:v>
                </c:pt>
                <c:pt idx="3323">
                  <c:v>2.6682999999999999</c:v>
                </c:pt>
                <c:pt idx="3324">
                  <c:v>2.6949000000000001</c:v>
                </c:pt>
                <c:pt idx="3325">
                  <c:v>2.7153999999999998</c:v>
                </c:pt>
                <c:pt idx="3326">
                  <c:v>2.7347000000000001</c:v>
                </c:pt>
                <c:pt idx="3327">
                  <c:v>2.7797999999999998</c:v>
                </c:pt>
                <c:pt idx="3328">
                  <c:v>2.7816000000000001</c:v>
                </c:pt>
                <c:pt idx="3329">
                  <c:v>2.7833000000000001</c:v>
                </c:pt>
                <c:pt idx="3330">
                  <c:v>2.8121999999999998</c:v>
                </c:pt>
                <c:pt idx="3331">
                  <c:v>2.8613</c:v>
                </c:pt>
                <c:pt idx="3332">
                  <c:v>2.9129999999999998</c:v>
                </c:pt>
                <c:pt idx="3333">
                  <c:v>2.9112</c:v>
                </c:pt>
                <c:pt idx="3334">
                  <c:v>2.9316</c:v>
                </c:pt>
                <c:pt idx="3335">
                  <c:v>2.9333999999999998</c:v>
                </c:pt>
                <c:pt idx="3336">
                  <c:v>2.9352</c:v>
                </c:pt>
                <c:pt idx="3337">
                  <c:v>2.9036</c:v>
                </c:pt>
                <c:pt idx="3338">
                  <c:v>2.9359000000000002</c:v>
                </c:pt>
                <c:pt idx="3339">
                  <c:v>2.9302000000000001</c:v>
                </c:pt>
                <c:pt idx="3340">
                  <c:v>2.9177</c:v>
                </c:pt>
                <c:pt idx="3341">
                  <c:v>2.8934000000000002</c:v>
                </c:pt>
                <c:pt idx="3342">
                  <c:v>2.8950999999999998</c:v>
                </c:pt>
                <c:pt idx="3343">
                  <c:v>2.8969</c:v>
                </c:pt>
                <c:pt idx="3344">
                  <c:v>2.8795999999999999</c:v>
                </c:pt>
                <c:pt idx="3345">
                  <c:v>2.8795999999999999</c:v>
                </c:pt>
                <c:pt idx="3346">
                  <c:v>2.9091</c:v>
                </c:pt>
                <c:pt idx="3347">
                  <c:v>2.9365999999999999</c:v>
                </c:pt>
                <c:pt idx="3348">
                  <c:v>2.9445000000000001</c:v>
                </c:pt>
                <c:pt idx="3349">
                  <c:v>2.9462000000000002</c:v>
                </c:pt>
                <c:pt idx="3350">
                  <c:v>2.9479000000000002</c:v>
                </c:pt>
                <c:pt idx="3351">
                  <c:v>2.9369000000000001</c:v>
                </c:pt>
                <c:pt idx="3352">
                  <c:v>2.9207000000000001</c:v>
                </c:pt>
                <c:pt idx="3353">
                  <c:v>2.9184999999999999</c:v>
                </c:pt>
                <c:pt idx="3354">
                  <c:v>2.9319000000000002</c:v>
                </c:pt>
                <c:pt idx="3355">
                  <c:v>2.8858999999999999</c:v>
                </c:pt>
                <c:pt idx="3356">
                  <c:v>2.8843999999999999</c:v>
                </c:pt>
                <c:pt idx="3357">
                  <c:v>2.883</c:v>
                </c:pt>
                <c:pt idx="3358">
                  <c:v>2.6312000000000002</c:v>
                </c:pt>
                <c:pt idx="3359">
                  <c:v>2.6398999999999999</c:v>
                </c:pt>
                <c:pt idx="3360">
                  <c:v>2.5908000000000002</c:v>
                </c:pt>
                <c:pt idx="3361">
                  <c:v>2.6103999999999998</c:v>
                </c:pt>
                <c:pt idx="3362">
                  <c:v>2.5838000000000001</c:v>
                </c:pt>
                <c:pt idx="3363">
                  <c:v>2.5823999999999998</c:v>
                </c:pt>
                <c:pt idx="3364">
                  <c:v>2.581</c:v>
                </c:pt>
                <c:pt idx="3365">
                  <c:v>2.5383</c:v>
                </c:pt>
                <c:pt idx="3366">
                  <c:v>2.528</c:v>
                </c:pt>
                <c:pt idx="3367">
                  <c:v>2.5417999999999998</c:v>
                </c:pt>
                <c:pt idx="3368">
                  <c:v>2.5718999999999999</c:v>
                </c:pt>
                <c:pt idx="3369">
                  <c:v>2.5543999999999998</c:v>
                </c:pt>
                <c:pt idx="3370">
                  <c:v>2.5531000000000001</c:v>
                </c:pt>
                <c:pt idx="3371">
                  <c:v>2.5518000000000001</c:v>
                </c:pt>
                <c:pt idx="3372">
                  <c:v>2.5649000000000002</c:v>
                </c:pt>
                <c:pt idx="3373">
                  <c:v>2.5634999999999999</c:v>
                </c:pt>
                <c:pt idx="3374">
                  <c:v>2.5693999999999999</c:v>
                </c:pt>
                <c:pt idx="3375">
                  <c:v>2.5221</c:v>
                </c:pt>
                <c:pt idx="3376">
                  <c:v>2.5102000000000002</c:v>
                </c:pt>
                <c:pt idx="3377">
                  <c:v>2.5089000000000001</c:v>
                </c:pt>
                <c:pt idx="3378">
                  <c:v>2.5076000000000001</c:v>
                </c:pt>
                <c:pt idx="3379">
                  <c:v>2.5001000000000002</c:v>
                </c:pt>
                <c:pt idx="3380">
                  <c:v>2.5324</c:v>
                </c:pt>
                <c:pt idx="3381">
                  <c:v>2.5468999999999999</c:v>
                </c:pt>
                <c:pt idx="3382">
                  <c:v>2.4923000000000002</c:v>
                </c:pt>
                <c:pt idx="3383">
                  <c:v>2.4912000000000001</c:v>
                </c:pt>
                <c:pt idx="3384">
                  <c:v>2.4900000000000002</c:v>
                </c:pt>
                <c:pt idx="3385">
                  <c:v>2.4887999999999999</c:v>
                </c:pt>
                <c:pt idx="3386">
                  <c:v>2.5558000000000001</c:v>
                </c:pt>
                <c:pt idx="3387">
                  <c:v>2.6187999999999998</c:v>
                </c:pt>
                <c:pt idx="3388">
                  <c:v>2.7018</c:v>
                </c:pt>
                <c:pt idx="3389">
                  <c:v>2.7206999999999999</c:v>
                </c:pt>
                <c:pt idx="3390">
                  <c:v>2.7305999999999999</c:v>
                </c:pt>
                <c:pt idx="3391">
                  <c:v>2.7332999999999998</c:v>
                </c:pt>
                <c:pt idx="3392">
                  <c:v>2.7360000000000002</c:v>
                </c:pt>
                <c:pt idx="3393">
                  <c:v>2.7393999999999998</c:v>
                </c:pt>
                <c:pt idx="3394">
                  <c:v>2.7673999999999999</c:v>
                </c:pt>
                <c:pt idx="3395">
                  <c:v>2.8195000000000001</c:v>
                </c:pt>
                <c:pt idx="3396">
                  <c:v>2.8081999999999998</c:v>
                </c:pt>
                <c:pt idx="3397">
                  <c:v>2.8066</c:v>
                </c:pt>
                <c:pt idx="3398">
                  <c:v>2.8090999999999999</c:v>
                </c:pt>
                <c:pt idx="3399">
                  <c:v>2.8117000000000001</c:v>
                </c:pt>
                <c:pt idx="3400">
                  <c:v>2.9022999999999999</c:v>
                </c:pt>
                <c:pt idx="3401">
                  <c:v>2.8841000000000001</c:v>
                </c:pt>
                <c:pt idx="3402">
                  <c:v>2.8748999999999998</c:v>
                </c:pt>
                <c:pt idx="3403">
                  <c:v>2.8732000000000002</c:v>
                </c:pt>
                <c:pt idx="3404">
                  <c:v>2.8744000000000001</c:v>
                </c:pt>
                <c:pt idx="3405">
                  <c:v>2.8769999999999998</c:v>
                </c:pt>
                <c:pt idx="3406">
                  <c:v>2.8795000000000002</c:v>
                </c:pt>
                <c:pt idx="3407">
                  <c:v>2.8820999999999999</c:v>
                </c:pt>
                <c:pt idx="3408">
                  <c:v>2.8552</c:v>
                </c:pt>
                <c:pt idx="3409">
                  <c:v>2.8809999999999998</c:v>
                </c:pt>
                <c:pt idx="3410">
                  <c:v>2.9049</c:v>
                </c:pt>
                <c:pt idx="3411">
                  <c:v>2.8915999999999999</c:v>
                </c:pt>
                <c:pt idx="3412">
                  <c:v>2.8940999999999999</c:v>
                </c:pt>
                <c:pt idx="3413">
                  <c:v>2.8965999999999998</c:v>
                </c:pt>
                <c:pt idx="3414">
                  <c:v>2.8679999999999999</c:v>
                </c:pt>
                <c:pt idx="3415">
                  <c:v>2.8651</c:v>
                </c:pt>
                <c:pt idx="3416">
                  <c:v>2.9018999999999999</c:v>
                </c:pt>
                <c:pt idx="3417">
                  <c:v>2.8687</c:v>
                </c:pt>
                <c:pt idx="3418">
                  <c:v>2.8552</c:v>
                </c:pt>
                <c:pt idx="3419">
                  <c:v>2.855</c:v>
                </c:pt>
                <c:pt idx="3420">
                  <c:v>2.8549000000000002</c:v>
                </c:pt>
                <c:pt idx="3421">
                  <c:v>2.8875000000000002</c:v>
                </c:pt>
                <c:pt idx="3422">
                  <c:v>2.8889</c:v>
                </c:pt>
                <c:pt idx="3423">
                  <c:v>2.9243999999999999</c:v>
                </c:pt>
                <c:pt idx="3424">
                  <c:v>2.9224999999999999</c:v>
                </c:pt>
                <c:pt idx="3425">
                  <c:v>2.9327000000000001</c:v>
                </c:pt>
                <c:pt idx="3426">
                  <c:v>2.9325000000000001</c:v>
                </c:pt>
                <c:pt idx="3427">
                  <c:v>2.9321999999999999</c:v>
                </c:pt>
                <c:pt idx="3428">
                  <c:v>2.9235000000000002</c:v>
                </c:pt>
                <c:pt idx="3429">
                  <c:v>2.9798</c:v>
                </c:pt>
                <c:pt idx="3430">
                  <c:v>3.0377999999999998</c:v>
                </c:pt>
                <c:pt idx="3431">
                  <c:v>3.0937999999999999</c:v>
                </c:pt>
                <c:pt idx="3432">
                  <c:v>3.1031</c:v>
                </c:pt>
                <c:pt idx="3433">
                  <c:v>3.1027999999999998</c:v>
                </c:pt>
                <c:pt idx="3434">
                  <c:v>3.1025</c:v>
                </c:pt>
                <c:pt idx="3435">
                  <c:v>3.1175000000000002</c:v>
                </c:pt>
                <c:pt idx="3436">
                  <c:v>3.0962000000000001</c:v>
                </c:pt>
                <c:pt idx="3437">
                  <c:v>3.0701999999999998</c:v>
                </c:pt>
                <c:pt idx="3438">
                  <c:v>3.0253000000000001</c:v>
                </c:pt>
                <c:pt idx="3439">
                  <c:v>2.9906999999999999</c:v>
                </c:pt>
                <c:pt idx="3440">
                  <c:v>2.9904999999999999</c:v>
                </c:pt>
                <c:pt idx="3441">
                  <c:v>2.9903</c:v>
                </c:pt>
                <c:pt idx="3442">
                  <c:v>2.9365000000000001</c:v>
                </c:pt>
                <c:pt idx="3443">
                  <c:v>2.8948</c:v>
                </c:pt>
                <c:pt idx="3444">
                  <c:v>2.8919999999999999</c:v>
                </c:pt>
                <c:pt idx="3445">
                  <c:v>2.8864000000000001</c:v>
                </c:pt>
                <c:pt idx="3446">
                  <c:v>2.8753000000000002</c:v>
                </c:pt>
                <c:pt idx="3447">
                  <c:v>2.8744999999999998</c:v>
                </c:pt>
                <c:pt idx="3448">
                  <c:v>2.8736999999999999</c:v>
                </c:pt>
                <c:pt idx="3449">
                  <c:v>2.8380999999999998</c:v>
                </c:pt>
                <c:pt idx="3450">
                  <c:v>2.8094000000000001</c:v>
                </c:pt>
                <c:pt idx="3451">
                  <c:v>2.7839</c:v>
                </c:pt>
                <c:pt idx="3452">
                  <c:v>2.7749999999999999</c:v>
                </c:pt>
                <c:pt idx="3453">
                  <c:v>2.7412000000000001</c:v>
                </c:pt>
                <c:pt idx="3454">
                  <c:v>2.7404000000000002</c:v>
                </c:pt>
                <c:pt idx="3455">
                  <c:v>2.7397</c:v>
                </c:pt>
                <c:pt idx="3456">
                  <c:v>2.7296</c:v>
                </c:pt>
                <c:pt idx="3457">
                  <c:v>2.6987999999999999</c:v>
                </c:pt>
                <c:pt idx="3458">
                  <c:v>2.6981999999999999</c:v>
                </c:pt>
                <c:pt idx="3459">
                  <c:v>2.6509</c:v>
                </c:pt>
                <c:pt idx="3460">
                  <c:v>2.6743000000000001</c:v>
                </c:pt>
                <c:pt idx="3461">
                  <c:v>2.6736</c:v>
                </c:pt>
                <c:pt idx="3462">
                  <c:v>2.6728999999999998</c:v>
                </c:pt>
                <c:pt idx="3463">
                  <c:v>2.6722000000000001</c:v>
                </c:pt>
                <c:pt idx="3464">
                  <c:v>2.6707000000000001</c:v>
                </c:pt>
                <c:pt idx="3465">
                  <c:v>2.6545999999999998</c:v>
                </c:pt>
                <c:pt idx="3466">
                  <c:v>2.6818</c:v>
                </c:pt>
                <c:pt idx="3467">
                  <c:v>2.6566000000000001</c:v>
                </c:pt>
                <c:pt idx="3468">
                  <c:v>2.6558999999999999</c:v>
                </c:pt>
                <c:pt idx="3469">
                  <c:v>2.6551999999999998</c:v>
                </c:pt>
                <c:pt idx="3470">
                  <c:v>2.6627000000000001</c:v>
                </c:pt>
                <c:pt idx="3471">
                  <c:v>2.6576</c:v>
                </c:pt>
                <c:pt idx="3472">
                  <c:v>2.6680999999999999</c:v>
                </c:pt>
                <c:pt idx="3473">
                  <c:v>2.6671999999999998</c:v>
                </c:pt>
                <c:pt idx="3474">
                  <c:v>2.7378999999999998</c:v>
                </c:pt>
                <c:pt idx="3475">
                  <c:v>2.7372999999999998</c:v>
                </c:pt>
                <c:pt idx="3476">
                  <c:v>2.7366999999999999</c:v>
                </c:pt>
                <c:pt idx="3477">
                  <c:v>2.7498999999999998</c:v>
                </c:pt>
                <c:pt idx="3478">
                  <c:v>2.8740999999999999</c:v>
                </c:pt>
                <c:pt idx="3479">
                  <c:v>2.9047000000000001</c:v>
                </c:pt>
                <c:pt idx="3480">
                  <c:v>2.8803000000000001</c:v>
                </c:pt>
                <c:pt idx="3481">
                  <c:v>2.8531</c:v>
                </c:pt>
                <c:pt idx="3482">
                  <c:v>2.8515000000000001</c:v>
                </c:pt>
                <c:pt idx="3483">
                  <c:v>2.8498999999999999</c:v>
                </c:pt>
                <c:pt idx="3484">
                  <c:v>2.7949999999999999</c:v>
                </c:pt>
                <c:pt idx="3485">
                  <c:v>2.8149000000000002</c:v>
                </c:pt>
                <c:pt idx="3486">
                  <c:v>2.8083999999999998</c:v>
                </c:pt>
                <c:pt idx="3487">
                  <c:v>2.7991000000000001</c:v>
                </c:pt>
                <c:pt idx="3488">
                  <c:v>2.8761999999999999</c:v>
                </c:pt>
                <c:pt idx="3489">
                  <c:v>2.8748</c:v>
                </c:pt>
                <c:pt idx="3490">
                  <c:v>2.8734000000000002</c:v>
                </c:pt>
                <c:pt idx="3491">
                  <c:v>2.9159999999999999</c:v>
                </c:pt>
                <c:pt idx="3492">
                  <c:v>2.9085000000000001</c:v>
                </c:pt>
                <c:pt idx="3493">
                  <c:v>2.9093</c:v>
                </c:pt>
                <c:pt idx="3494">
                  <c:v>2.9407999999999999</c:v>
                </c:pt>
                <c:pt idx="3495">
                  <c:v>2.9857999999999998</c:v>
                </c:pt>
                <c:pt idx="3496">
                  <c:v>2.9843999999999999</c:v>
                </c:pt>
                <c:pt idx="3497">
                  <c:v>2.9830000000000001</c:v>
                </c:pt>
                <c:pt idx="3498">
                  <c:v>2.9310999999999998</c:v>
                </c:pt>
                <c:pt idx="3499">
                  <c:v>2.9470000000000001</c:v>
                </c:pt>
                <c:pt idx="3500">
                  <c:v>2.9872999999999998</c:v>
                </c:pt>
                <c:pt idx="3501">
                  <c:v>3.0312000000000001</c:v>
                </c:pt>
                <c:pt idx="3502">
                  <c:v>3.0312000000000001</c:v>
                </c:pt>
                <c:pt idx="3503">
                  <c:v>3.0299</c:v>
                </c:pt>
                <c:pt idx="3504">
                  <c:v>3.0285000000000002</c:v>
                </c:pt>
                <c:pt idx="3505">
                  <c:v>3.0257999999999998</c:v>
                </c:pt>
                <c:pt idx="3506">
                  <c:v>3.0390999999999999</c:v>
                </c:pt>
                <c:pt idx="3507">
                  <c:v>3.0356999999999998</c:v>
                </c:pt>
                <c:pt idx="3508">
                  <c:v>3.03</c:v>
                </c:pt>
                <c:pt idx="3509">
                  <c:v>3.0434000000000001</c:v>
                </c:pt>
                <c:pt idx="3510">
                  <c:v>3.044</c:v>
                </c:pt>
                <c:pt idx="3511">
                  <c:v>3.0446</c:v>
                </c:pt>
                <c:pt idx="3512">
                  <c:v>3.0493000000000001</c:v>
                </c:pt>
                <c:pt idx="3513">
                  <c:v>3.0499000000000001</c:v>
                </c:pt>
                <c:pt idx="3514">
                  <c:v>3.0516000000000001</c:v>
                </c:pt>
                <c:pt idx="3515">
                  <c:v>3.0889000000000002</c:v>
                </c:pt>
                <c:pt idx="3516">
                  <c:v>3.0941000000000001</c:v>
                </c:pt>
                <c:pt idx="3517">
                  <c:v>3.0947</c:v>
                </c:pt>
                <c:pt idx="3518">
                  <c:v>3.0952999999999999</c:v>
                </c:pt>
                <c:pt idx="3519">
                  <c:v>3.1204000000000001</c:v>
                </c:pt>
                <c:pt idx="3520">
                  <c:v>3.1473</c:v>
                </c:pt>
                <c:pt idx="3521">
                  <c:v>3.1375999999999999</c:v>
                </c:pt>
                <c:pt idx="3522">
                  <c:v>3.1055000000000001</c:v>
                </c:pt>
                <c:pt idx="3523">
                  <c:v>3.081</c:v>
                </c:pt>
                <c:pt idx="3524">
                  <c:v>3.0815000000000001</c:v>
                </c:pt>
                <c:pt idx="3525">
                  <c:v>3.0821000000000001</c:v>
                </c:pt>
                <c:pt idx="3526">
                  <c:v>3.0529999999999999</c:v>
                </c:pt>
                <c:pt idx="3527">
                  <c:v>3.0348000000000002</c:v>
                </c:pt>
                <c:pt idx="3528">
                  <c:v>3.0125999999999999</c:v>
                </c:pt>
                <c:pt idx="3529">
                  <c:v>3.0063</c:v>
                </c:pt>
                <c:pt idx="3530">
                  <c:v>3.0099</c:v>
                </c:pt>
                <c:pt idx="3531">
                  <c:v>3.0105</c:v>
                </c:pt>
                <c:pt idx="3532">
                  <c:v>3.0110000000000001</c:v>
                </c:pt>
                <c:pt idx="3533">
                  <c:v>3.0259</c:v>
                </c:pt>
                <c:pt idx="3534">
                  <c:v>3.0230999999999999</c:v>
                </c:pt>
                <c:pt idx="3535">
                  <c:v>3.0556000000000001</c:v>
                </c:pt>
                <c:pt idx="3536">
                  <c:v>3.0794000000000001</c:v>
                </c:pt>
                <c:pt idx="3537">
                  <c:v>3.1273</c:v>
                </c:pt>
                <c:pt idx="3538">
                  <c:v>3.1278999999999999</c:v>
                </c:pt>
                <c:pt idx="3539">
                  <c:v>3.1274999999999999</c:v>
                </c:pt>
                <c:pt idx="3540">
                  <c:v>3.1482999999999999</c:v>
                </c:pt>
                <c:pt idx="3541">
                  <c:v>3.1979000000000002</c:v>
                </c:pt>
                <c:pt idx="3542">
                  <c:v>3.2362000000000002</c:v>
                </c:pt>
                <c:pt idx="3543">
                  <c:v>3.2639999999999998</c:v>
                </c:pt>
                <c:pt idx="3544">
                  <c:v>3.2841</c:v>
                </c:pt>
                <c:pt idx="3545">
                  <c:v>3.2837000000000001</c:v>
                </c:pt>
                <c:pt idx="3546">
                  <c:v>3.2831999999999999</c:v>
                </c:pt>
                <c:pt idx="3547">
                  <c:v>3.2827999999999999</c:v>
                </c:pt>
                <c:pt idx="3548">
                  <c:v>3.2823000000000002</c:v>
                </c:pt>
                <c:pt idx="3549">
                  <c:v>3.2957999999999998</c:v>
                </c:pt>
                <c:pt idx="3550">
                  <c:v>3.3245</c:v>
                </c:pt>
                <c:pt idx="3551">
                  <c:v>3.3512</c:v>
                </c:pt>
                <c:pt idx="3552">
                  <c:v>3.3506999999999998</c:v>
                </c:pt>
                <c:pt idx="3553">
                  <c:v>3.3502999999999998</c:v>
                </c:pt>
                <c:pt idx="3554">
                  <c:v>3.3607999999999998</c:v>
                </c:pt>
                <c:pt idx="3555">
                  <c:v>3.4493</c:v>
                </c:pt>
                <c:pt idx="3556">
                  <c:v>3.5287999999999999</c:v>
                </c:pt>
                <c:pt idx="3557">
                  <c:v>3.5966</c:v>
                </c:pt>
                <c:pt idx="3558">
                  <c:v>3.6392000000000002</c:v>
                </c:pt>
                <c:pt idx="3559">
                  <c:v>3.6387</c:v>
                </c:pt>
                <c:pt idx="3560">
                  <c:v>3.6381000000000001</c:v>
                </c:pt>
                <c:pt idx="3561">
                  <c:v>3.7113</c:v>
                </c:pt>
                <c:pt idx="3562">
                  <c:v>3.7743000000000002</c:v>
                </c:pt>
                <c:pt idx="3563">
                  <c:v>3.7976000000000001</c:v>
                </c:pt>
                <c:pt idx="3564">
                  <c:v>3.7898000000000001</c:v>
                </c:pt>
                <c:pt idx="3565">
                  <c:v>3.7786</c:v>
                </c:pt>
                <c:pt idx="3566">
                  <c:v>3.7780999999999998</c:v>
                </c:pt>
                <c:pt idx="3567">
                  <c:v>3.7774999999999999</c:v>
                </c:pt>
                <c:pt idx="3568">
                  <c:v>3.7768999999999999</c:v>
                </c:pt>
                <c:pt idx="3569">
                  <c:v>3.7246000000000001</c:v>
                </c:pt>
                <c:pt idx="3570">
                  <c:v>3.7023999999999999</c:v>
                </c:pt>
                <c:pt idx="3571">
                  <c:v>3.7477</c:v>
                </c:pt>
                <c:pt idx="3572">
                  <c:v>3.6998000000000002</c:v>
                </c:pt>
                <c:pt idx="3573">
                  <c:v>3.7012999999999998</c:v>
                </c:pt>
                <c:pt idx="3574">
                  <c:v>3.7027000000000001</c:v>
                </c:pt>
                <c:pt idx="3575">
                  <c:v>3.6496</c:v>
                </c:pt>
                <c:pt idx="3576">
                  <c:v>3.669</c:v>
                </c:pt>
                <c:pt idx="3577">
                  <c:v>3.7850000000000001</c:v>
                </c:pt>
                <c:pt idx="3578">
                  <c:v>3.8452999999999999</c:v>
                </c:pt>
                <c:pt idx="3579">
                  <c:v>3.9416000000000002</c:v>
                </c:pt>
                <c:pt idx="3580">
                  <c:v>3.9430000000000001</c:v>
                </c:pt>
                <c:pt idx="3581">
                  <c:v>3.9443999999999999</c:v>
                </c:pt>
                <c:pt idx="3582">
                  <c:v>4.0449999999999999</c:v>
                </c:pt>
                <c:pt idx="3583">
                  <c:v>4.0812999999999997</c:v>
                </c:pt>
                <c:pt idx="3584">
                  <c:v>4.0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48-4EF9-843B-FC2BEF2E59E2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Corp AA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3587</c:f>
              <c:numCache>
                <c:formatCode>m/d/yyyy</c:formatCode>
                <c:ptCount val="35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</c:numCache>
            </c:numRef>
          </c:cat>
          <c:val>
            <c:numRef>
              <c:f>'G I.9'!$J$3:$J$3587</c:f>
              <c:numCache>
                <c:formatCode>0.00</c:formatCode>
                <c:ptCount val="3585"/>
                <c:pt idx="0">
                  <c:v>3.6103999999999998</c:v>
                </c:pt>
                <c:pt idx="1">
                  <c:v>3.6080999999999999</c:v>
                </c:pt>
                <c:pt idx="2">
                  <c:v>3.6046999999999998</c:v>
                </c:pt>
                <c:pt idx="3">
                  <c:v>3.6053999999999999</c:v>
                </c:pt>
                <c:pt idx="4">
                  <c:v>3.6061999999999999</c:v>
                </c:pt>
                <c:pt idx="5">
                  <c:v>3.5914999999999999</c:v>
                </c:pt>
                <c:pt idx="6">
                  <c:v>3.5716000000000001</c:v>
                </c:pt>
                <c:pt idx="7">
                  <c:v>3.5413999999999999</c:v>
                </c:pt>
                <c:pt idx="8">
                  <c:v>3.5101</c:v>
                </c:pt>
                <c:pt idx="9">
                  <c:v>3.4885999999999999</c:v>
                </c:pt>
                <c:pt idx="10">
                  <c:v>3.49</c:v>
                </c:pt>
                <c:pt idx="11">
                  <c:v>3.4912999999999998</c:v>
                </c:pt>
                <c:pt idx="12">
                  <c:v>3.4756999999999998</c:v>
                </c:pt>
                <c:pt idx="13">
                  <c:v>3.4954000000000001</c:v>
                </c:pt>
                <c:pt idx="14">
                  <c:v>3.5158999999999998</c:v>
                </c:pt>
                <c:pt idx="15">
                  <c:v>3.5044</c:v>
                </c:pt>
                <c:pt idx="16">
                  <c:v>3.4598</c:v>
                </c:pt>
                <c:pt idx="17">
                  <c:v>3.4611999999999998</c:v>
                </c:pt>
                <c:pt idx="18">
                  <c:v>3.4626000000000001</c:v>
                </c:pt>
                <c:pt idx="19">
                  <c:v>3.4697</c:v>
                </c:pt>
                <c:pt idx="20">
                  <c:v>3.4241000000000001</c:v>
                </c:pt>
                <c:pt idx="21">
                  <c:v>3.4422000000000001</c:v>
                </c:pt>
                <c:pt idx="22">
                  <c:v>3.4348000000000001</c:v>
                </c:pt>
                <c:pt idx="23">
                  <c:v>3.4455</c:v>
                </c:pt>
                <c:pt idx="24">
                  <c:v>3.4468999999999999</c:v>
                </c:pt>
                <c:pt idx="25">
                  <c:v>3.4483000000000001</c:v>
                </c:pt>
                <c:pt idx="26">
                  <c:v>3.4348000000000001</c:v>
                </c:pt>
                <c:pt idx="27">
                  <c:v>3.4283000000000001</c:v>
                </c:pt>
                <c:pt idx="28">
                  <c:v>3.4310999999999998</c:v>
                </c:pt>
                <c:pt idx="29">
                  <c:v>3.3921999999999999</c:v>
                </c:pt>
                <c:pt idx="30">
                  <c:v>3.3976999999999999</c:v>
                </c:pt>
                <c:pt idx="31">
                  <c:v>3.3990999999999998</c:v>
                </c:pt>
                <c:pt idx="32">
                  <c:v>3.4005000000000001</c:v>
                </c:pt>
                <c:pt idx="33">
                  <c:v>3.3875999999999999</c:v>
                </c:pt>
                <c:pt idx="34">
                  <c:v>3.3809999999999998</c:v>
                </c:pt>
                <c:pt idx="35">
                  <c:v>3.3969</c:v>
                </c:pt>
                <c:pt idx="36">
                  <c:v>3.3906999999999998</c:v>
                </c:pt>
                <c:pt idx="37">
                  <c:v>3.4024000000000001</c:v>
                </c:pt>
                <c:pt idx="38">
                  <c:v>3.4037999999999999</c:v>
                </c:pt>
                <c:pt idx="39">
                  <c:v>3.4051999999999998</c:v>
                </c:pt>
                <c:pt idx="40">
                  <c:v>3.4068999999999998</c:v>
                </c:pt>
                <c:pt idx="41">
                  <c:v>3.4199000000000002</c:v>
                </c:pt>
                <c:pt idx="42">
                  <c:v>3.4472999999999998</c:v>
                </c:pt>
                <c:pt idx="43">
                  <c:v>3.4527000000000001</c:v>
                </c:pt>
                <c:pt idx="44">
                  <c:v>3.4396</c:v>
                </c:pt>
                <c:pt idx="45">
                  <c:v>3.4397000000000002</c:v>
                </c:pt>
                <c:pt idx="46">
                  <c:v>3.4399000000000002</c:v>
                </c:pt>
                <c:pt idx="47">
                  <c:v>3.4539</c:v>
                </c:pt>
                <c:pt idx="48">
                  <c:v>3.4712999999999998</c:v>
                </c:pt>
                <c:pt idx="49">
                  <c:v>3.4801000000000002</c:v>
                </c:pt>
                <c:pt idx="50">
                  <c:v>3.4712000000000001</c:v>
                </c:pt>
                <c:pt idx="51">
                  <c:v>3.5158</c:v>
                </c:pt>
                <c:pt idx="52">
                  <c:v>3.516</c:v>
                </c:pt>
                <c:pt idx="53">
                  <c:v>3.5163000000000002</c:v>
                </c:pt>
                <c:pt idx="54">
                  <c:v>3.5244</c:v>
                </c:pt>
                <c:pt idx="55">
                  <c:v>3.5682999999999998</c:v>
                </c:pt>
                <c:pt idx="56">
                  <c:v>3.6088</c:v>
                </c:pt>
                <c:pt idx="57">
                  <c:v>3.6204999999999998</c:v>
                </c:pt>
                <c:pt idx="58">
                  <c:v>3.6309999999999998</c:v>
                </c:pt>
                <c:pt idx="59">
                  <c:v>3.6312000000000002</c:v>
                </c:pt>
                <c:pt idx="60">
                  <c:v>3.6314000000000002</c:v>
                </c:pt>
                <c:pt idx="61">
                  <c:v>3.6084000000000001</c:v>
                </c:pt>
                <c:pt idx="62">
                  <c:v>3.5918999999999999</c:v>
                </c:pt>
                <c:pt idx="63">
                  <c:v>3.5813999999999999</c:v>
                </c:pt>
                <c:pt idx="64">
                  <c:v>3.5678000000000001</c:v>
                </c:pt>
                <c:pt idx="65">
                  <c:v>3.5377000000000001</c:v>
                </c:pt>
                <c:pt idx="66">
                  <c:v>3.5377999999999998</c:v>
                </c:pt>
                <c:pt idx="67">
                  <c:v>3.5379999999999998</c:v>
                </c:pt>
                <c:pt idx="68">
                  <c:v>3.5255999999999998</c:v>
                </c:pt>
                <c:pt idx="69">
                  <c:v>3.5188000000000001</c:v>
                </c:pt>
                <c:pt idx="70">
                  <c:v>3.4961000000000002</c:v>
                </c:pt>
                <c:pt idx="71">
                  <c:v>3.4943</c:v>
                </c:pt>
                <c:pt idx="72">
                  <c:v>3.4710000000000001</c:v>
                </c:pt>
                <c:pt idx="73">
                  <c:v>3.4721000000000002</c:v>
                </c:pt>
                <c:pt idx="74">
                  <c:v>3.4731000000000001</c:v>
                </c:pt>
                <c:pt idx="75">
                  <c:v>3.4832999999999998</c:v>
                </c:pt>
                <c:pt idx="76">
                  <c:v>3.4651999999999998</c:v>
                </c:pt>
                <c:pt idx="77">
                  <c:v>3.4438</c:v>
                </c:pt>
                <c:pt idx="78">
                  <c:v>3.4277000000000002</c:v>
                </c:pt>
                <c:pt idx="79">
                  <c:v>3.4384999999999999</c:v>
                </c:pt>
                <c:pt idx="80">
                  <c:v>3.4397000000000002</c:v>
                </c:pt>
                <c:pt idx="81">
                  <c:v>3.4407999999999999</c:v>
                </c:pt>
                <c:pt idx="82">
                  <c:v>3.4548000000000001</c:v>
                </c:pt>
                <c:pt idx="83">
                  <c:v>3.4735</c:v>
                </c:pt>
                <c:pt idx="84">
                  <c:v>3.4645000000000001</c:v>
                </c:pt>
                <c:pt idx="85">
                  <c:v>3.4752999999999998</c:v>
                </c:pt>
                <c:pt idx="86">
                  <c:v>3.4504000000000001</c:v>
                </c:pt>
                <c:pt idx="87">
                  <c:v>3.4514999999999998</c:v>
                </c:pt>
                <c:pt idx="88">
                  <c:v>3.4525999999999999</c:v>
                </c:pt>
                <c:pt idx="89">
                  <c:v>3.4399000000000002</c:v>
                </c:pt>
                <c:pt idx="90">
                  <c:v>3.4133</c:v>
                </c:pt>
                <c:pt idx="91">
                  <c:v>3.4258000000000002</c:v>
                </c:pt>
                <c:pt idx="92">
                  <c:v>3.4195000000000002</c:v>
                </c:pt>
                <c:pt idx="93">
                  <c:v>3.4116</c:v>
                </c:pt>
                <c:pt idx="94">
                  <c:v>3.4127000000000001</c:v>
                </c:pt>
                <c:pt idx="95">
                  <c:v>3.4138000000000002</c:v>
                </c:pt>
                <c:pt idx="96">
                  <c:v>3.4045000000000001</c:v>
                </c:pt>
                <c:pt idx="97">
                  <c:v>3.3984999999999999</c:v>
                </c:pt>
                <c:pt idx="98">
                  <c:v>3.3946999999999998</c:v>
                </c:pt>
                <c:pt idx="99">
                  <c:v>3.3759000000000001</c:v>
                </c:pt>
                <c:pt idx="100">
                  <c:v>3.3673999999999999</c:v>
                </c:pt>
                <c:pt idx="101">
                  <c:v>3.3696999999999999</c:v>
                </c:pt>
                <c:pt idx="102">
                  <c:v>3.3719999999999999</c:v>
                </c:pt>
                <c:pt idx="103">
                  <c:v>3.3912</c:v>
                </c:pt>
                <c:pt idx="104">
                  <c:v>3.3993000000000002</c:v>
                </c:pt>
                <c:pt idx="105">
                  <c:v>3.4016000000000002</c:v>
                </c:pt>
                <c:pt idx="106">
                  <c:v>3.4205000000000001</c:v>
                </c:pt>
                <c:pt idx="107">
                  <c:v>3.4226999999999999</c:v>
                </c:pt>
                <c:pt idx="108">
                  <c:v>3.4249999999999998</c:v>
                </c:pt>
                <c:pt idx="109">
                  <c:v>3.4272999999999998</c:v>
                </c:pt>
                <c:pt idx="110">
                  <c:v>3.4253</c:v>
                </c:pt>
                <c:pt idx="111">
                  <c:v>3.4045000000000001</c:v>
                </c:pt>
                <c:pt idx="112">
                  <c:v>3.4005999999999998</c:v>
                </c:pt>
                <c:pt idx="113">
                  <c:v>3.4039000000000001</c:v>
                </c:pt>
                <c:pt idx="114">
                  <c:v>3.4337</c:v>
                </c:pt>
                <c:pt idx="115">
                  <c:v>3.4359000000000002</c:v>
                </c:pt>
                <c:pt idx="116">
                  <c:v>3.4382000000000001</c:v>
                </c:pt>
                <c:pt idx="117">
                  <c:v>3.4323999999999999</c:v>
                </c:pt>
                <c:pt idx="118">
                  <c:v>3.4422000000000001</c:v>
                </c:pt>
                <c:pt idx="119">
                  <c:v>3.4182999999999999</c:v>
                </c:pt>
                <c:pt idx="120">
                  <c:v>3.4205000000000001</c:v>
                </c:pt>
                <c:pt idx="121">
                  <c:v>3.4081000000000001</c:v>
                </c:pt>
                <c:pt idx="122">
                  <c:v>3.4102999999999999</c:v>
                </c:pt>
                <c:pt idx="123">
                  <c:v>3.4125000000000001</c:v>
                </c:pt>
                <c:pt idx="124">
                  <c:v>3.3782000000000001</c:v>
                </c:pt>
                <c:pt idx="125">
                  <c:v>3.4217</c:v>
                </c:pt>
                <c:pt idx="126">
                  <c:v>3.452</c:v>
                </c:pt>
                <c:pt idx="127">
                  <c:v>3.4352</c:v>
                </c:pt>
                <c:pt idx="128">
                  <c:v>3.4563999999999999</c:v>
                </c:pt>
                <c:pt idx="129">
                  <c:v>3.4580000000000002</c:v>
                </c:pt>
                <c:pt idx="130">
                  <c:v>3.4594999999999998</c:v>
                </c:pt>
                <c:pt idx="131">
                  <c:v>3.4338000000000002</c:v>
                </c:pt>
                <c:pt idx="132">
                  <c:v>3.4064999999999999</c:v>
                </c:pt>
                <c:pt idx="133">
                  <c:v>3.4106000000000001</c:v>
                </c:pt>
                <c:pt idx="134">
                  <c:v>3.3893</c:v>
                </c:pt>
                <c:pt idx="135">
                  <c:v>3.3380000000000001</c:v>
                </c:pt>
                <c:pt idx="136">
                  <c:v>3.3395999999999999</c:v>
                </c:pt>
                <c:pt idx="137">
                  <c:v>3.3411</c:v>
                </c:pt>
                <c:pt idx="138">
                  <c:v>3.3201999999999998</c:v>
                </c:pt>
                <c:pt idx="139">
                  <c:v>3.3441999999999998</c:v>
                </c:pt>
                <c:pt idx="140">
                  <c:v>3.3456999999999999</c:v>
                </c:pt>
                <c:pt idx="141">
                  <c:v>3.3123</c:v>
                </c:pt>
                <c:pt idx="142">
                  <c:v>3.2863000000000002</c:v>
                </c:pt>
                <c:pt idx="143">
                  <c:v>3.2877999999999998</c:v>
                </c:pt>
                <c:pt idx="144">
                  <c:v>3.2892999999999999</c:v>
                </c:pt>
                <c:pt idx="145">
                  <c:v>3.2927</c:v>
                </c:pt>
                <c:pt idx="146">
                  <c:v>3.2766000000000002</c:v>
                </c:pt>
                <c:pt idx="147">
                  <c:v>3.3018999999999998</c:v>
                </c:pt>
                <c:pt idx="148">
                  <c:v>3.2865000000000002</c:v>
                </c:pt>
                <c:pt idx="149">
                  <c:v>3.2404999999999999</c:v>
                </c:pt>
                <c:pt idx="150">
                  <c:v>3.242</c:v>
                </c:pt>
                <c:pt idx="151">
                  <c:v>3.2435</c:v>
                </c:pt>
                <c:pt idx="152">
                  <c:v>3.2315999999999998</c:v>
                </c:pt>
                <c:pt idx="153">
                  <c:v>3.2103999999999999</c:v>
                </c:pt>
                <c:pt idx="154">
                  <c:v>3.2189999999999999</c:v>
                </c:pt>
                <c:pt idx="155">
                  <c:v>3.2010999999999998</c:v>
                </c:pt>
                <c:pt idx="156">
                  <c:v>3.1857000000000002</c:v>
                </c:pt>
                <c:pt idx="157">
                  <c:v>3.1871999999999998</c:v>
                </c:pt>
                <c:pt idx="158">
                  <c:v>3.1886000000000001</c:v>
                </c:pt>
                <c:pt idx="159">
                  <c:v>3.1526000000000001</c:v>
                </c:pt>
                <c:pt idx="160">
                  <c:v>3.1122000000000001</c:v>
                </c:pt>
                <c:pt idx="161">
                  <c:v>3.1248</c:v>
                </c:pt>
                <c:pt idx="162">
                  <c:v>3.1244000000000001</c:v>
                </c:pt>
                <c:pt idx="163">
                  <c:v>3.0985</c:v>
                </c:pt>
                <c:pt idx="164">
                  <c:v>3.0990000000000002</c:v>
                </c:pt>
                <c:pt idx="165">
                  <c:v>3.0994999999999999</c:v>
                </c:pt>
                <c:pt idx="166">
                  <c:v>3.1355</c:v>
                </c:pt>
                <c:pt idx="167">
                  <c:v>3.1057000000000001</c:v>
                </c:pt>
                <c:pt idx="168">
                  <c:v>3.1111</c:v>
                </c:pt>
                <c:pt idx="169">
                  <c:v>3.0808</c:v>
                </c:pt>
                <c:pt idx="170">
                  <c:v>3.0688</c:v>
                </c:pt>
                <c:pt idx="171">
                  <c:v>3.0693000000000001</c:v>
                </c:pt>
                <c:pt idx="172">
                  <c:v>3.0699000000000001</c:v>
                </c:pt>
                <c:pt idx="173">
                  <c:v>3.0847000000000002</c:v>
                </c:pt>
                <c:pt idx="174">
                  <c:v>3.0747</c:v>
                </c:pt>
                <c:pt idx="175">
                  <c:v>3.0840000000000001</c:v>
                </c:pt>
                <c:pt idx="176">
                  <c:v>3.0472999999999999</c:v>
                </c:pt>
                <c:pt idx="177">
                  <c:v>3.0310000000000001</c:v>
                </c:pt>
                <c:pt idx="178">
                  <c:v>3.0314999999999999</c:v>
                </c:pt>
                <c:pt idx="179">
                  <c:v>3.032</c:v>
                </c:pt>
                <c:pt idx="180">
                  <c:v>3.0455999999999999</c:v>
                </c:pt>
                <c:pt idx="181">
                  <c:v>3.0028000000000001</c:v>
                </c:pt>
                <c:pt idx="182">
                  <c:v>3.0171000000000001</c:v>
                </c:pt>
                <c:pt idx="183">
                  <c:v>3.0230000000000001</c:v>
                </c:pt>
                <c:pt idx="184">
                  <c:v>3.0167000000000002</c:v>
                </c:pt>
                <c:pt idx="185">
                  <c:v>3.0171999999999999</c:v>
                </c:pt>
                <c:pt idx="186">
                  <c:v>3.0177</c:v>
                </c:pt>
                <c:pt idx="187">
                  <c:v>2.9834000000000001</c:v>
                </c:pt>
                <c:pt idx="188">
                  <c:v>2.9573</c:v>
                </c:pt>
                <c:pt idx="189">
                  <c:v>2.9752000000000001</c:v>
                </c:pt>
                <c:pt idx="190">
                  <c:v>3.0148000000000001</c:v>
                </c:pt>
                <c:pt idx="191">
                  <c:v>2.9857</c:v>
                </c:pt>
                <c:pt idx="192">
                  <c:v>2.9855</c:v>
                </c:pt>
                <c:pt idx="193">
                  <c:v>2.9853000000000001</c:v>
                </c:pt>
                <c:pt idx="194">
                  <c:v>2.9586999999999999</c:v>
                </c:pt>
                <c:pt idx="195">
                  <c:v>2.9601000000000002</c:v>
                </c:pt>
                <c:pt idx="196">
                  <c:v>2.9599000000000002</c:v>
                </c:pt>
                <c:pt idx="197">
                  <c:v>2.9348999999999998</c:v>
                </c:pt>
                <c:pt idx="198">
                  <c:v>2.9228000000000001</c:v>
                </c:pt>
                <c:pt idx="199">
                  <c:v>2.9226999999999999</c:v>
                </c:pt>
                <c:pt idx="200">
                  <c:v>2.9224999999999999</c:v>
                </c:pt>
                <c:pt idx="201">
                  <c:v>2.9738000000000002</c:v>
                </c:pt>
                <c:pt idx="202">
                  <c:v>2.9729000000000001</c:v>
                </c:pt>
                <c:pt idx="203">
                  <c:v>2.956</c:v>
                </c:pt>
                <c:pt idx="204">
                  <c:v>2.9413999999999998</c:v>
                </c:pt>
                <c:pt idx="205">
                  <c:v>2.9255</c:v>
                </c:pt>
                <c:pt idx="206">
                  <c:v>2.9253</c:v>
                </c:pt>
                <c:pt idx="207">
                  <c:v>2.9251999999999998</c:v>
                </c:pt>
                <c:pt idx="208">
                  <c:v>2.9315000000000002</c:v>
                </c:pt>
                <c:pt idx="209">
                  <c:v>2.9015</c:v>
                </c:pt>
                <c:pt idx="210">
                  <c:v>2.9180999999999999</c:v>
                </c:pt>
                <c:pt idx="211">
                  <c:v>2.9323000000000001</c:v>
                </c:pt>
                <c:pt idx="212">
                  <c:v>2.9356</c:v>
                </c:pt>
                <c:pt idx="213">
                  <c:v>2.9354</c:v>
                </c:pt>
                <c:pt idx="214">
                  <c:v>2.9352999999999998</c:v>
                </c:pt>
                <c:pt idx="215">
                  <c:v>2.9355000000000002</c:v>
                </c:pt>
                <c:pt idx="216">
                  <c:v>2.9211999999999998</c:v>
                </c:pt>
                <c:pt idx="217">
                  <c:v>2.8938000000000001</c:v>
                </c:pt>
                <c:pt idx="218">
                  <c:v>2.8243999999999998</c:v>
                </c:pt>
                <c:pt idx="219">
                  <c:v>2.7799</c:v>
                </c:pt>
                <c:pt idx="220">
                  <c:v>2.7797999999999998</c:v>
                </c:pt>
                <c:pt idx="221">
                  <c:v>2.7799</c:v>
                </c:pt>
                <c:pt idx="222">
                  <c:v>2.8018000000000001</c:v>
                </c:pt>
                <c:pt idx="223">
                  <c:v>2.7616999999999998</c:v>
                </c:pt>
                <c:pt idx="224">
                  <c:v>2.6638999999999999</c:v>
                </c:pt>
                <c:pt idx="225">
                  <c:v>2.6770999999999998</c:v>
                </c:pt>
                <c:pt idx="226">
                  <c:v>2.6772</c:v>
                </c:pt>
                <c:pt idx="227">
                  <c:v>2.6774</c:v>
                </c:pt>
                <c:pt idx="228">
                  <c:v>2.6775000000000002</c:v>
                </c:pt>
                <c:pt idx="229">
                  <c:v>2.5958000000000001</c:v>
                </c:pt>
                <c:pt idx="230">
                  <c:v>2.5914999999999999</c:v>
                </c:pt>
                <c:pt idx="231">
                  <c:v>2.5491999999999999</c:v>
                </c:pt>
                <c:pt idx="232">
                  <c:v>2.5255999999999998</c:v>
                </c:pt>
                <c:pt idx="233">
                  <c:v>2.5356000000000001</c:v>
                </c:pt>
                <c:pt idx="234">
                  <c:v>2.5358000000000001</c:v>
                </c:pt>
                <c:pt idx="235">
                  <c:v>2.5358999999999998</c:v>
                </c:pt>
                <c:pt idx="236">
                  <c:v>2.5308000000000002</c:v>
                </c:pt>
                <c:pt idx="237">
                  <c:v>2.5606</c:v>
                </c:pt>
                <c:pt idx="238">
                  <c:v>2.5617000000000001</c:v>
                </c:pt>
                <c:pt idx="239">
                  <c:v>2.5687000000000002</c:v>
                </c:pt>
                <c:pt idx="240">
                  <c:v>2.5853000000000002</c:v>
                </c:pt>
                <c:pt idx="241">
                  <c:v>2.5853999999999999</c:v>
                </c:pt>
                <c:pt idx="242">
                  <c:v>2.5855999999999999</c:v>
                </c:pt>
                <c:pt idx="243">
                  <c:v>2.5697000000000001</c:v>
                </c:pt>
                <c:pt idx="244">
                  <c:v>2.5779000000000001</c:v>
                </c:pt>
                <c:pt idx="245">
                  <c:v>2.6109</c:v>
                </c:pt>
                <c:pt idx="246">
                  <c:v>2.7704</c:v>
                </c:pt>
                <c:pt idx="247">
                  <c:v>2.8967999999999998</c:v>
                </c:pt>
                <c:pt idx="248">
                  <c:v>2.8969</c:v>
                </c:pt>
                <c:pt idx="249">
                  <c:v>2.8971</c:v>
                </c:pt>
                <c:pt idx="250">
                  <c:v>2.8910999999999998</c:v>
                </c:pt>
                <c:pt idx="251">
                  <c:v>2.919</c:v>
                </c:pt>
                <c:pt idx="252">
                  <c:v>2.9363999999999999</c:v>
                </c:pt>
                <c:pt idx="253">
                  <c:v>2.9411999999999998</c:v>
                </c:pt>
                <c:pt idx="254">
                  <c:v>3.0206</c:v>
                </c:pt>
                <c:pt idx="255">
                  <c:v>3.0211999999999999</c:v>
                </c:pt>
                <c:pt idx="256">
                  <c:v>3.0219</c:v>
                </c:pt>
                <c:pt idx="257">
                  <c:v>2.9958</c:v>
                </c:pt>
                <c:pt idx="258">
                  <c:v>2.9634</c:v>
                </c:pt>
                <c:pt idx="259">
                  <c:v>2.968</c:v>
                </c:pt>
                <c:pt idx="260">
                  <c:v>2.9685999999999999</c:v>
                </c:pt>
                <c:pt idx="261">
                  <c:v>2.9691999999999998</c:v>
                </c:pt>
                <c:pt idx="262">
                  <c:v>2.9698000000000002</c:v>
                </c:pt>
                <c:pt idx="263">
                  <c:v>2.9702999999999999</c:v>
                </c:pt>
                <c:pt idx="264">
                  <c:v>2.9645999999999999</c:v>
                </c:pt>
                <c:pt idx="265">
                  <c:v>2.9882</c:v>
                </c:pt>
                <c:pt idx="266">
                  <c:v>2.9971000000000001</c:v>
                </c:pt>
                <c:pt idx="267">
                  <c:v>3.0005000000000002</c:v>
                </c:pt>
                <c:pt idx="268">
                  <c:v>3.0194000000000001</c:v>
                </c:pt>
                <c:pt idx="269">
                  <c:v>3.02</c:v>
                </c:pt>
                <c:pt idx="270">
                  <c:v>3.0206</c:v>
                </c:pt>
                <c:pt idx="271">
                  <c:v>3.0632000000000001</c:v>
                </c:pt>
                <c:pt idx="272">
                  <c:v>3.0586000000000002</c:v>
                </c:pt>
                <c:pt idx="273">
                  <c:v>3.0851000000000002</c:v>
                </c:pt>
                <c:pt idx="274">
                  <c:v>3.0855000000000001</c:v>
                </c:pt>
                <c:pt idx="275">
                  <c:v>3.0868000000000002</c:v>
                </c:pt>
                <c:pt idx="276">
                  <c:v>3.0874000000000001</c:v>
                </c:pt>
                <c:pt idx="277">
                  <c:v>3.0880000000000001</c:v>
                </c:pt>
                <c:pt idx="278">
                  <c:v>3.0956999999999999</c:v>
                </c:pt>
                <c:pt idx="279">
                  <c:v>3.1073</c:v>
                </c:pt>
                <c:pt idx="280">
                  <c:v>3.1093999999999999</c:v>
                </c:pt>
                <c:pt idx="281">
                  <c:v>3.0823</c:v>
                </c:pt>
                <c:pt idx="282">
                  <c:v>3.0508999999999999</c:v>
                </c:pt>
                <c:pt idx="283">
                  <c:v>3.0531000000000001</c:v>
                </c:pt>
                <c:pt idx="284">
                  <c:v>3.0552999999999999</c:v>
                </c:pt>
                <c:pt idx="285">
                  <c:v>3.0400999999999998</c:v>
                </c:pt>
                <c:pt idx="286">
                  <c:v>3.0055999999999998</c:v>
                </c:pt>
                <c:pt idx="287">
                  <c:v>2.9651000000000001</c:v>
                </c:pt>
                <c:pt idx="288">
                  <c:v>2.9456000000000002</c:v>
                </c:pt>
                <c:pt idx="289">
                  <c:v>2.9738000000000002</c:v>
                </c:pt>
                <c:pt idx="290">
                  <c:v>2.9762</c:v>
                </c:pt>
                <c:pt idx="291">
                  <c:v>2.9784999999999999</c:v>
                </c:pt>
                <c:pt idx="292">
                  <c:v>2.9845999999999999</c:v>
                </c:pt>
                <c:pt idx="293">
                  <c:v>2.9436</c:v>
                </c:pt>
                <c:pt idx="294">
                  <c:v>2.9138000000000002</c:v>
                </c:pt>
                <c:pt idx="295">
                  <c:v>2.9089</c:v>
                </c:pt>
                <c:pt idx="296">
                  <c:v>2.9039999999999999</c:v>
                </c:pt>
                <c:pt idx="297">
                  <c:v>2.9062999999999999</c:v>
                </c:pt>
                <c:pt idx="298">
                  <c:v>2.9085000000000001</c:v>
                </c:pt>
                <c:pt idx="299">
                  <c:v>2.8946999999999998</c:v>
                </c:pt>
                <c:pt idx="300">
                  <c:v>2.899</c:v>
                </c:pt>
                <c:pt idx="301">
                  <c:v>2.8673999999999999</c:v>
                </c:pt>
                <c:pt idx="302">
                  <c:v>2.899</c:v>
                </c:pt>
                <c:pt idx="303">
                  <c:v>2.9013</c:v>
                </c:pt>
                <c:pt idx="304">
                  <c:v>2.9036</c:v>
                </c:pt>
                <c:pt idx="305">
                  <c:v>2.9058999999999999</c:v>
                </c:pt>
                <c:pt idx="306">
                  <c:v>2.9514</c:v>
                </c:pt>
                <c:pt idx="307">
                  <c:v>2.9727000000000001</c:v>
                </c:pt>
                <c:pt idx="308">
                  <c:v>3.0019</c:v>
                </c:pt>
                <c:pt idx="309">
                  <c:v>3.0055999999999998</c:v>
                </c:pt>
                <c:pt idx="310">
                  <c:v>2.9895</c:v>
                </c:pt>
                <c:pt idx="311">
                  <c:v>2.9918999999999998</c:v>
                </c:pt>
                <c:pt idx="312">
                  <c:v>2.9943</c:v>
                </c:pt>
                <c:pt idx="313">
                  <c:v>3.0230000000000001</c:v>
                </c:pt>
                <c:pt idx="314">
                  <c:v>3.0238999999999998</c:v>
                </c:pt>
                <c:pt idx="315">
                  <c:v>3.0253000000000001</c:v>
                </c:pt>
                <c:pt idx="316">
                  <c:v>3.0356000000000001</c:v>
                </c:pt>
                <c:pt idx="317">
                  <c:v>3.0415999999999999</c:v>
                </c:pt>
                <c:pt idx="318">
                  <c:v>3.0447000000000002</c:v>
                </c:pt>
                <c:pt idx="319">
                  <c:v>3.0478000000000001</c:v>
                </c:pt>
                <c:pt idx="320">
                  <c:v>3.0426000000000002</c:v>
                </c:pt>
                <c:pt idx="321">
                  <c:v>3.0272000000000001</c:v>
                </c:pt>
                <c:pt idx="322">
                  <c:v>3.0062000000000002</c:v>
                </c:pt>
                <c:pt idx="323">
                  <c:v>2.9756</c:v>
                </c:pt>
                <c:pt idx="324">
                  <c:v>2.9594</c:v>
                </c:pt>
                <c:pt idx="325">
                  <c:v>2.9624999999999999</c:v>
                </c:pt>
                <c:pt idx="326">
                  <c:v>2.9655999999999998</c:v>
                </c:pt>
                <c:pt idx="327">
                  <c:v>2.9710999999999999</c:v>
                </c:pt>
                <c:pt idx="328">
                  <c:v>2.9449999999999998</c:v>
                </c:pt>
                <c:pt idx="329">
                  <c:v>2.9405000000000001</c:v>
                </c:pt>
                <c:pt idx="330">
                  <c:v>2.9234</c:v>
                </c:pt>
                <c:pt idx="331">
                  <c:v>2.9605000000000001</c:v>
                </c:pt>
                <c:pt idx="332">
                  <c:v>2.9636</c:v>
                </c:pt>
                <c:pt idx="333">
                  <c:v>2.9668000000000001</c:v>
                </c:pt>
                <c:pt idx="334">
                  <c:v>3.0137</c:v>
                </c:pt>
                <c:pt idx="335">
                  <c:v>2.9742000000000002</c:v>
                </c:pt>
                <c:pt idx="336">
                  <c:v>2.9626999999999999</c:v>
                </c:pt>
                <c:pt idx="337">
                  <c:v>2.9790000000000001</c:v>
                </c:pt>
                <c:pt idx="338">
                  <c:v>2.9577</c:v>
                </c:pt>
                <c:pt idx="339">
                  <c:v>2.9708000000000001</c:v>
                </c:pt>
                <c:pt idx="340">
                  <c:v>2.9739</c:v>
                </c:pt>
                <c:pt idx="341">
                  <c:v>2.9769000000000001</c:v>
                </c:pt>
                <c:pt idx="342">
                  <c:v>2.9584000000000001</c:v>
                </c:pt>
                <c:pt idx="343">
                  <c:v>2.9523999999999999</c:v>
                </c:pt>
                <c:pt idx="344">
                  <c:v>2.9552</c:v>
                </c:pt>
                <c:pt idx="345">
                  <c:v>2.9287000000000001</c:v>
                </c:pt>
                <c:pt idx="346">
                  <c:v>2.9283999999999999</c:v>
                </c:pt>
                <c:pt idx="347">
                  <c:v>2.9281999999999999</c:v>
                </c:pt>
                <c:pt idx="348">
                  <c:v>2.9394999999999998</c:v>
                </c:pt>
                <c:pt idx="349">
                  <c:v>2.9197000000000002</c:v>
                </c:pt>
                <c:pt idx="350">
                  <c:v>2.9321000000000002</c:v>
                </c:pt>
                <c:pt idx="351">
                  <c:v>2.9514999999999998</c:v>
                </c:pt>
                <c:pt idx="352">
                  <c:v>2.9556</c:v>
                </c:pt>
                <c:pt idx="353">
                  <c:v>2.9554</c:v>
                </c:pt>
                <c:pt idx="354">
                  <c:v>2.9552</c:v>
                </c:pt>
                <c:pt idx="355">
                  <c:v>2.9205999999999999</c:v>
                </c:pt>
                <c:pt idx="356">
                  <c:v>2.931</c:v>
                </c:pt>
                <c:pt idx="357">
                  <c:v>2.9335</c:v>
                </c:pt>
                <c:pt idx="358">
                  <c:v>2.9333</c:v>
                </c:pt>
                <c:pt idx="359">
                  <c:v>2.9401000000000002</c:v>
                </c:pt>
                <c:pt idx="360">
                  <c:v>2.9398</c:v>
                </c:pt>
                <c:pt idx="361">
                  <c:v>2.9396</c:v>
                </c:pt>
                <c:pt idx="362">
                  <c:v>2.9180999999999999</c:v>
                </c:pt>
                <c:pt idx="363">
                  <c:v>2.9215</c:v>
                </c:pt>
                <c:pt idx="364">
                  <c:v>2.9213</c:v>
                </c:pt>
                <c:pt idx="365">
                  <c:v>2.9211</c:v>
                </c:pt>
                <c:pt idx="366">
                  <c:v>2.9243999999999999</c:v>
                </c:pt>
                <c:pt idx="367">
                  <c:v>2.9241999999999999</c:v>
                </c:pt>
                <c:pt idx="368">
                  <c:v>2.9239000000000002</c:v>
                </c:pt>
                <c:pt idx="369">
                  <c:v>2.9329000000000001</c:v>
                </c:pt>
                <c:pt idx="370">
                  <c:v>2.9340000000000002</c:v>
                </c:pt>
                <c:pt idx="371">
                  <c:v>2.9310999999999998</c:v>
                </c:pt>
                <c:pt idx="372">
                  <c:v>2.9502999999999999</c:v>
                </c:pt>
                <c:pt idx="373">
                  <c:v>2.9317000000000002</c:v>
                </c:pt>
                <c:pt idx="374">
                  <c:v>2.9302000000000001</c:v>
                </c:pt>
                <c:pt idx="375">
                  <c:v>2.9287000000000001</c:v>
                </c:pt>
                <c:pt idx="376">
                  <c:v>2.9262000000000001</c:v>
                </c:pt>
                <c:pt idx="377">
                  <c:v>2.9329999999999998</c:v>
                </c:pt>
                <c:pt idx="378">
                  <c:v>2.9445000000000001</c:v>
                </c:pt>
                <c:pt idx="379">
                  <c:v>2.9262999999999999</c:v>
                </c:pt>
                <c:pt idx="380">
                  <c:v>2.9207999999999998</c:v>
                </c:pt>
                <c:pt idx="381">
                  <c:v>2.9192</c:v>
                </c:pt>
                <c:pt idx="382">
                  <c:v>2.9177</c:v>
                </c:pt>
                <c:pt idx="383">
                  <c:v>2.9314</c:v>
                </c:pt>
                <c:pt idx="384">
                  <c:v>2.9607999999999999</c:v>
                </c:pt>
                <c:pt idx="385">
                  <c:v>2.9660000000000002</c:v>
                </c:pt>
                <c:pt idx="386">
                  <c:v>2.9723999999999999</c:v>
                </c:pt>
                <c:pt idx="387">
                  <c:v>2.9565999999999999</c:v>
                </c:pt>
                <c:pt idx="388">
                  <c:v>2.9550000000000001</c:v>
                </c:pt>
                <c:pt idx="389">
                  <c:v>2.9535</c:v>
                </c:pt>
                <c:pt idx="390">
                  <c:v>2.9552999999999998</c:v>
                </c:pt>
                <c:pt idx="391">
                  <c:v>2.9277000000000002</c:v>
                </c:pt>
                <c:pt idx="392">
                  <c:v>2.9125000000000001</c:v>
                </c:pt>
                <c:pt idx="393">
                  <c:v>2.8774999999999999</c:v>
                </c:pt>
                <c:pt idx="394">
                  <c:v>2.8498999999999999</c:v>
                </c:pt>
                <c:pt idx="395">
                  <c:v>2.8483000000000001</c:v>
                </c:pt>
                <c:pt idx="396">
                  <c:v>2.8468</c:v>
                </c:pt>
                <c:pt idx="397">
                  <c:v>2.8197999999999999</c:v>
                </c:pt>
                <c:pt idx="398">
                  <c:v>2.8083999999999998</c:v>
                </c:pt>
                <c:pt idx="399">
                  <c:v>2.8336000000000001</c:v>
                </c:pt>
                <c:pt idx="400">
                  <c:v>2.8580999999999999</c:v>
                </c:pt>
                <c:pt idx="401">
                  <c:v>2.8353000000000002</c:v>
                </c:pt>
                <c:pt idx="402">
                  <c:v>2.8336999999999999</c:v>
                </c:pt>
                <c:pt idx="403">
                  <c:v>2.8319999999999999</c:v>
                </c:pt>
                <c:pt idx="404">
                  <c:v>2.8331</c:v>
                </c:pt>
                <c:pt idx="405">
                  <c:v>2.8315999999999999</c:v>
                </c:pt>
                <c:pt idx="406">
                  <c:v>2.8256999999999999</c:v>
                </c:pt>
                <c:pt idx="407">
                  <c:v>2.8043</c:v>
                </c:pt>
                <c:pt idx="408">
                  <c:v>2.8205</c:v>
                </c:pt>
                <c:pt idx="409">
                  <c:v>2.8206000000000002</c:v>
                </c:pt>
                <c:pt idx="410">
                  <c:v>2.8206000000000002</c:v>
                </c:pt>
                <c:pt idx="411">
                  <c:v>2.7835000000000001</c:v>
                </c:pt>
                <c:pt idx="412">
                  <c:v>2.7928000000000002</c:v>
                </c:pt>
                <c:pt idx="413">
                  <c:v>2.7867999999999999</c:v>
                </c:pt>
                <c:pt idx="414">
                  <c:v>2.7949999999999999</c:v>
                </c:pt>
                <c:pt idx="415">
                  <c:v>2.7833000000000001</c:v>
                </c:pt>
                <c:pt idx="416">
                  <c:v>2.7833999999999999</c:v>
                </c:pt>
                <c:pt idx="417">
                  <c:v>2.7835000000000001</c:v>
                </c:pt>
                <c:pt idx="418">
                  <c:v>2.8001</c:v>
                </c:pt>
                <c:pt idx="419">
                  <c:v>2.7961</c:v>
                </c:pt>
                <c:pt idx="420">
                  <c:v>2.7846000000000002</c:v>
                </c:pt>
                <c:pt idx="421">
                  <c:v>2.7734000000000001</c:v>
                </c:pt>
                <c:pt idx="422">
                  <c:v>2.8176000000000001</c:v>
                </c:pt>
                <c:pt idx="423">
                  <c:v>2.8176999999999999</c:v>
                </c:pt>
                <c:pt idx="424">
                  <c:v>2.8176999999999999</c:v>
                </c:pt>
                <c:pt idx="425">
                  <c:v>2.8028</c:v>
                </c:pt>
                <c:pt idx="426">
                  <c:v>2.8210000000000002</c:v>
                </c:pt>
                <c:pt idx="427">
                  <c:v>2.8014999999999999</c:v>
                </c:pt>
                <c:pt idx="428">
                  <c:v>2.7803</c:v>
                </c:pt>
                <c:pt idx="429">
                  <c:v>2.7793000000000001</c:v>
                </c:pt>
                <c:pt idx="430">
                  <c:v>2.7793000000000001</c:v>
                </c:pt>
                <c:pt idx="431">
                  <c:v>2.7793000000000001</c:v>
                </c:pt>
                <c:pt idx="432">
                  <c:v>2.8022999999999998</c:v>
                </c:pt>
                <c:pt idx="433">
                  <c:v>2.8111000000000002</c:v>
                </c:pt>
                <c:pt idx="434">
                  <c:v>2.8492999999999999</c:v>
                </c:pt>
                <c:pt idx="435">
                  <c:v>2.8584999999999998</c:v>
                </c:pt>
                <c:pt idx="436">
                  <c:v>2.8368000000000002</c:v>
                </c:pt>
                <c:pt idx="437">
                  <c:v>2.8376999999999999</c:v>
                </c:pt>
                <c:pt idx="438">
                  <c:v>2.8386</c:v>
                </c:pt>
                <c:pt idx="439">
                  <c:v>2.8578999999999999</c:v>
                </c:pt>
                <c:pt idx="440">
                  <c:v>2.859</c:v>
                </c:pt>
                <c:pt idx="441">
                  <c:v>2.8889</c:v>
                </c:pt>
                <c:pt idx="442">
                  <c:v>2.9199000000000002</c:v>
                </c:pt>
                <c:pt idx="443">
                  <c:v>2.9218999999999999</c:v>
                </c:pt>
                <c:pt idx="444">
                  <c:v>2.9228000000000001</c:v>
                </c:pt>
                <c:pt idx="445">
                  <c:v>2.9237000000000002</c:v>
                </c:pt>
                <c:pt idx="446">
                  <c:v>2.9133</c:v>
                </c:pt>
                <c:pt idx="447">
                  <c:v>2.8849999999999998</c:v>
                </c:pt>
                <c:pt idx="448">
                  <c:v>2.8713000000000002</c:v>
                </c:pt>
                <c:pt idx="449">
                  <c:v>2.8292000000000002</c:v>
                </c:pt>
                <c:pt idx="450">
                  <c:v>2.8565</c:v>
                </c:pt>
                <c:pt idx="451">
                  <c:v>2.8574999999999999</c:v>
                </c:pt>
                <c:pt idx="452">
                  <c:v>2.8584000000000001</c:v>
                </c:pt>
                <c:pt idx="453">
                  <c:v>2.8481999999999998</c:v>
                </c:pt>
                <c:pt idx="454">
                  <c:v>2.8307000000000002</c:v>
                </c:pt>
                <c:pt idx="455">
                  <c:v>2.8351000000000002</c:v>
                </c:pt>
                <c:pt idx="456">
                  <c:v>2.8271999999999999</c:v>
                </c:pt>
                <c:pt idx="457">
                  <c:v>2.8281999999999998</c:v>
                </c:pt>
                <c:pt idx="458">
                  <c:v>2.8292000000000002</c:v>
                </c:pt>
                <c:pt idx="459">
                  <c:v>2.8302</c:v>
                </c:pt>
                <c:pt idx="460">
                  <c:v>2.83</c:v>
                </c:pt>
                <c:pt idx="461">
                  <c:v>2.8494000000000002</c:v>
                </c:pt>
                <c:pt idx="462">
                  <c:v>2.8868999999999998</c:v>
                </c:pt>
                <c:pt idx="463">
                  <c:v>2.8734000000000002</c:v>
                </c:pt>
                <c:pt idx="464">
                  <c:v>2.8570000000000002</c:v>
                </c:pt>
                <c:pt idx="465">
                  <c:v>2.8586999999999998</c:v>
                </c:pt>
                <c:pt idx="466">
                  <c:v>2.8603000000000001</c:v>
                </c:pt>
                <c:pt idx="467">
                  <c:v>2.8254999999999999</c:v>
                </c:pt>
                <c:pt idx="468">
                  <c:v>2.8094999999999999</c:v>
                </c:pt>
                <c:pt idx="469">
                  <c:v>2.8056000000000001</c:v>
                </c:pt>
                <c:pt idx="470">
                  <c:v>2.8001</c:v>
                </c:pt>
                <c:pt idx="471">
                  <c:v>2.8569</c:v>
                </c:pt>
                <c:pt idx="472">
                  <c:v>2.8586</c:v>
                </c:pt>
                <c:pt idx="473">
                  <c:v>2.8603000000000001</c:v>
                </c:pt>
                <c:pt idx="474">
                  <c:v>2.8666</c:v>
                </c:pt>
                <c:pt idx="475">
                  <c:v>2.8494000000000002</c:v>
                </c:pt>
                <c:pt idx="476">
                  <c:v>2.8309000000000002</c:v>
                </c:pt>
                <c:pt idx="477">
                  <c:v>2.8548</c:v>
                </c:pt>
                <c:pt idx="478">
                  <c:v>2.8711000000000002</c:v>
                </c:pt>
                <c:pt idx="479">
                  <c:v>2.8727999999999998</c:v>
                </c:pt>
                <c:pt idx="480">
                  <c:v>2.8746</c:v>
                </c:pt>
                <c:pt idx="481">
                  <c:v>2.8523000000000001</c:v>
                </c:pt>
                <c:pt idx="482">
                  <c:v>2.8881999999999999</c:v>
                </c:pt>
                <c:pt idx="483">
                  <c:v>2.8721000000000001</c:v>
                </c:pt>
                <c:pt idx="484">
                  <c:v>2.9133</c:v>
                </c:pt>
                <c:pt idx="485">
                  <c:v>2.915</c:v>
                </c:pt>
                <c:pt idx="486">
                  <c:v>2.9167000000000001</c:v>
                </c:pt>
                <c:pt idx="487">
                  <c:v>2.9184999999999999</c:v>
                </c:pt>
                <c:pt idx="488">
                  <c:v>2.9182000000000001</c:v>
                </c:pt>
                <c:pt idx="489">
                  <c:v>2.9578000000000002</c:v>
                </c:pt>
                <c:pt idx="490">
                  <c:v>3.0278999999999998</c:v>
                </c:pt>
                <c:pt idx="491">
                  <c:v>3.0253000000000001</c:v>
                </c:pt>
                <c:pt idx="492">
                  <c:v>3.0049999999999999</c:v>
                </c:pt>
                <c:pt idx="493">
                  <c:v>3.0066999999999999</c:v>
                </c:pt>
                <c:pt idx="494">
                  <c:v>3.0083000000000002</c:v>
                </c:pt>
                <c:pt idx="495">
                  <c:v>3.0038</c:v>
                </c:pt>
                <c:pt idx="496">
                  <c:v>3.0840999999999998</c:v>
                </c:pt>
                <c:pt idx="497">
                  <c:v>3.0842999999999998</c:v>
                </c:pt>
                <c:pt idx="498">
                  <c:v>3.1027999999999998</c:v>
                </c:pt>
                <c:pt idx="499">
                  <c:v>3.0670999999999999</c:v>
                </c:pt>
                <c:pt idx="500">
                  <c:v>3.0687000000000002</c:v>
                </c:pt>
                <c:pt idx="501">
                  <c:v>3.0703999999999998</c:v>
                </c:pt>
                <c:pt idx="502">
                  <c:v>3.0697999999999999</c:v>
                </c:pt>
                <c:pt idx="503">
                  <c:v>3.0760000000000001</c:v>
                </c:pt>
                <c:pt idx="504">
                  <c:v>3.0775000000000001</c:v>
                </c:pt>
                <c:pt idx="505">
                  <c:v>3.0792000000000002</c:v>
                </c:pt>
                <c:pt idx="506">
                  <c:v>3.06</c:v>
                </c:pt>
                <c:pt idx="507">
                  <c:v>3.0617000000000001</c:v>
                </c:pt>
                <c:pt idx="508">
                  <c:v>3.0632999999999999</c:v>
                </c:pt>
                <c:pt idx="509">
                  <c:v>3.0154999999999998</c:v>
                </c:pt>
                <c:pt idx="510">
                  <c:v>2.9781</c:v>
                </c:pt>
                <c:pt idx="511">
                  <c:v>2.9796</c:v>
                </c:pt>
                <c:pt idx="512">
                  <c:v>2.9771999999999998</c:v>
                </c:pt>
                <c:pt idx="513">
                  <c:v>2.9645000000000001</c:v>
                </c:pt>
                <c:pt idx="514">
                  <c:v>2.9662000000000002</c:v>
                </c:pt>
                <c:pt idx="515">
                  <c:v>2.9678</c:v>
                </c:pt>
                <c:pt idx="516">
                  <c:v>2.9706999999999999</c:v>
                </c:pt>
                <c:pt idx="517">
                  <c:v>2.9847999999999999</c:v>
                </c:pt>
                <c:pt idx="518">
                  <c:v>3.0009999999999999</c:v>
                </c:pt>
                <c:pt idx="519">
                  <c:v>2.9908999999999999</c:v>
                </c:pt>
                <c:pt idx="520">
                  <c:v>2.9988999999999999</c:v>
                </c:pt>
                <c:pt idx="521">
                  <c:v>3.0005999999999999</c:v>
                </c:pt>
                <c:pt idx="522">
                  <c:v>3.0022000000000002</c:v>
                </c:pt>
                <c:pt idx="523">
                  <c:v>2.9775</c:v>
                </c:pt>
                <c:pt idx="524">
                  <c:v>2.9952000000000001</c:v>
                </c:pt>
                <c:pt idx="525">
                  <c:v>3.0493999999999999</c:v>
                </c:pt>
                <c:pt idx="526">
                  <c:v>3.0579000000000001</c:v>
                </c:pt>
                <c:pt idx="527">
                  <c:v>3.0453999999999999</c:v>
                </c:pt>
                <c:pt idx="528">
                  <c:v>3.0457999999999998</c:v>
                </c:pt>
                <c:pt idx="529">
                  <c:v>3.0461999999999998</c:v>
                </c:pt>
                <c:pt idx="530">
                  <c:v>3.0402</c:v>
                </c:pt>
                <c:pt idx="531">
                  <c:v>3.0339</c:v>
                </c:pt>
                <c:pt idx="532">
                  <c:v>3.0202</c:v>
                </c:pt>
                <c:pt idx="533">
                  <c:v>3.044</c:v>
                </c:pt>
                <c:pt idx="534">
                  <c:v>3.0467</c:v>
                </c:pt>
                <c:pt idx="535">
                  <c:v>3.0470999999999999</c:v>
                </c:pt>
                <c:pt idx="536">
                  <c:v>3.0474999999999999</c:v>
                </c:pt>
                <c:pt idx="537">
                  <c:v>3.0392999999999999</c:v>
                </c:pt>
                <c:pt idx="538">
                  <c:v>3.0451000000000001</c:v>
                </c:pt>
                <c:pt idx="539">
                  <c:v>3.0495999999999999</c:v>
                </c:pt>
                <c:pt idx="540">
                  <c:v>3.0545</c:v>
                </c:pt>
                <c:pt idx="541">
                  <c:v>3.0419999999999998</c:v>
                </c:pt>
                <c:pt idx="542">
                  <c:v>3.0424000000000002</c:v>
                </c:pt>
                <c:pt idx="543">
                  <c:v>3.0428000000000002</c:v>
                </c:pt>
                <c:pt idx="544">
                  <c:v>3.0432000000000001</c:v>
                </c:pt>
                <c:pt idx="545">
                  <c:v>3.0041000000000002</c:v>
                </c:pt>
                <c:pt idx="546">
                  <c:v>3.0051999999999999</c:v>
                </c:pt>
                <c:pt idx="547">
                  <c:v>2.9691999999999998</c:v>
                </c:pt>
                <c:pt idx="548">
                  <c:v>2.9681000000000002</c:v>
                </c:pt>
                <c:pt idx="549">
                  <c:v>2.9685000000000001</c:v>
                </c:pt>
                <c:pt idx="550">
                  <c:v>2.9689000000000001</c:v>
                </c:pt>
                <c:pt idx="551">
                  <c:v>2.9405999999999999</c:v>
                </c:pt>
                <c:pt idx="552">
                  <c:v>2.9315000000000002</c:v>
                </c:pt>
                <c:pt idx="553">
                  <c:v>2.9003999999999999</c:v>
                </c:pt>
                <c:pt idx="554">
                  <c:v>2.8815</c:v>
                </c:pt>
                <c:pt idx="555">
                  <c:v>2.8489</c:v>
                </c:pt>
                <c:pt idx="556">
                  <c:v>2.8502999999999998</c:v>
                </c:pt>
                <c:pt idx="557">
                  <c:v>2.8517000000000001</c:v>
                </c:pt>
                <c:pt idx="558">
                  <c:v>2.8285</c:v>
                </c:pt>
                <c:pt idx="559">
                  <c:v>2.8437999999999999</c:v>
                </c:pt>
                <c:pt idx="560">
                  <c:v>2.8445</c:v>
                </c:pt>
                <c:pt idx="561">
                  <c:v>2.8458000000000001</c:v>
                </c:pt>
                <c:pt idx="562">
                  <c:v>2.8572000000000002</c:v>
                </c:pt>
                <c:pt idx="563">
                  <c:v>2.8586</c:v>
                </c:pt>
                <c:pt idx="564">
                  <c:v>2.86</c:v>
                </c:pt>
                <c:pt idx="565">
                  <c:v>2.8371</c:v>
                </c:pt>
                <c:pt idx="566">
                  <c:v>2.8456999999999999</c:v>
                </c:pt>
                <c:pt idx="567">
                  <c:v>2.8317000000000001</c:v>
                </c:pt>
                <c:pt idx="568">
                  <c:v>2.8340999999999998</c:v>
                </c:pt>
                <c:pt idx="569">
                  <c:v>2.8428</c:v>
                </c:pt>
                <c:pt idx="570">
                  <c:v>2.8441000000000001</c:v>
                </c:pt>
                <c:pt idx="571">
                  <c:v>2.8454000000000002</c:v>
                </c:pt>
                <c:pt idx="572">
                  <c:v>2.8420999999999998</c:v>
                </c:pt>
                <c:pt idx="573">
                  <c:v>2.8641999999999999</c:v>
                </c:pt>
                <c:pt idx="574">
                  <c:v>2.8769999999999998</c:v>
                </c:pt>
                <c:pt idx="575">
                  <c:v>2.8754</c:v>
                </c:pt>
                <c:pt idx="576">
                  <c:v>2.8835000000000002</c:v>
                </c:pt>
                <c:pt idx="577">
                  <c:v>2.8849</c:v>
                </c:pt>
                <c:pt idx="578">
                  <c:v>2.8862999999999999</c:v>
                </c:pt>
                <c:pt idx="579">
                  <c:v>2.8871000000000002</c:v>
                </c:pt>
                <c:pt idx="580">
                  <c:v>2.8702999999999999</c:v>
                </c:pt>
                <c:pt idx="581">
                  <c:v>2.8826999999999998</c:v>
                </c:pt>
                <c:pt idx="582">
                  <c:v>2.8858000000000001</c:v>
                </c:pt>
                <c:pt idx="583">
                  <c:v>2.8704999999999998</c:v>
                </c:pt>
                <c:pt idx="584">
                  <c:v>2.8717999999999999</c:v>
                </c:pt>
                <c:pt idx="585">
                  <c:v>2.8731</c:v>
                </c:pt>
                <c:pt idx="586">
                  <c:v>2.8913000000000002</c:v>
                </c:pt>
                <c:pt idx="587">
                  <c:v>2.8894000000000002</c:v>
                </c:pt>
                <c:pt idx="588">
                  <c:v>2.8931</c:v>
                </c:pt>
                <c:pt idx="589">
                  <c:v>2.8748</c:v>
                </c:pt>
                <c:pt idx="590">
                  <c:v>2.8971</c:v>
                </c:pt>
                <c:pt idx="591">
                  <c:v>2.8980999999999999</c:v>
                </c:pt>
                <c:pt idx="592">
                  <c:v>2.8992</c:v>
                </c:pt>
                <c:pt idx="593">
                  <c:v>2.8740000000000001</c:v>
                </c:pt>
                <c:pt idx="594">
                  <c:v>2.8450000000000002</c:v>
                </c:pt>
                <c:pt idx="595">
                  <c:v>2.8365</c:v>
                </c:pt>
                <c:pt idx="596">
                  <c:v>2.8458000000000001</c:v>
                </c:pt>
                <c:pt idx="597">
                  <c:v>2.8489</c:v>
                </c:pt>
                <c:pt idx="598">
                  <c:v>2.8498999999999999</c:v>
                </c:pt>
                <c:pt idx="599">
                  <c:v>2.851</c:v>
                </c:pt>
                <c:pt idx="600">
                  <c:v>2.8340000000000001</c:v>
                </c:pt>
                <c:pt idx="601">
                  <c:v>2.8283999999999998</c:v>
                </c:pt>
                <c:pt idx="602">
                  <c:v>2.7974999999999999</c:v>
                </c:pt>
                <c:pt idx="603">
                  <c:v>2.7873999999999999</c:v>
                </c:pt>
                <c:pt idx="604">
                  <c:v>2.7907999999999999</c:v>
                </c:pt>
                <c:pt idx="605">
                  <c:v>2.7917999999999998</c:v>
                </c:pt>
                <c:pt idx="606">
                  <c:v>2.7928000000000002</c:v>
                </c:pt>
                <c:pt idx="607">
                  <c:v>2.7993000000000001</c:v>
                </c:pt>
                <c:pt idx="608">
                  <c:v>2.8052999999999999</c:v>
                </c:pt>
                <c:pt idx="609">
                  <c:v>2.915</c:v>
                </c:pt>
                <c:pt idx="610">
                  <c:v>2.9496000000000002</c:v>
                </c:pt>
                <c:pt idx="611">
                  <c:v>2.9487000000000001</c:v>
                </c:pt>
                <c:pt idx="612">
                  <c:v>2.9498000000000002</c:v>
                </c:pt>
                <c:pt idx="613">
                  <c:v>2.9508999999999999</c:v>
                </c:pt>
                <c:pt idx="614">
                  <c:v>2.9609000000000001</c:v>
                </c:pt>
                <c:pt idx="615">
                  <c:v>3.0670999999999999</c:v>
                </c:pt>
                <c:pt idx="616">
                  <c:v>3.0598000000000001</c:v>
                </c:pt>
                <c:pt idx="617">
                  <c:v>3.0215999999999998</c:v>
                </c:pt>
                <c:pt idx="618">
                  <c:v>2.9823</c:v>
                </c:pt>
                <c:pt idx="619">
                  <c:v>2.9843000000000002</c:v>
                </c:pt>
                <c:pt idx="620">
                  <c:v>2.9863</c:v>
                </c:pt>
                <c:pt idx="621">
                  <c:v>2.9847999999999999</c:v>
                </c:pt>
                <c:pt idx="622">
                  <c:v>2.9935</c:v>
                </c:pt>
                <c:pt idx="623">
                  <c:v>2.9701</c:v>
                </c:pt>
                <c:pt idx="624">
                  <c:v>2.9902000000000002</c:v>
                </c:pt>
                <c:pt idx="625">
                  <c:v>2.9922</c:v>
                </c:pt>
                <c:pt idx="626">
                  <c:v>2.9942000000000002</c:v>
                </c:pt>
                <c:pt idx="627">
                  <c:v>2.9962</c:v>
                </c:pt>
                <c:pt idx="628">
                  <c:v>2.9681000000000002</c:v>
                </c:pt>
                <c:pt idx="629">
                  <c:v>2.9678</c:v>
                </c:pt>
                <c:pt idx="630">
                  <c:v>2.9802</c:v>
                </c:pt>
                <c:pt idx="631">
                  <c:v>2.9419</c:v>
                </c:pt>
                <c:pt idx="632">
                  <c:v>2.9544000000000001</c:v>
                </c:pt>
                <c:pt idx="633">
                  <c:v>2.9565000000000001</c:v>
                </c:pt>
                <c:pt idx="634">
                  <c:v>2.9584999999999999</c:v>
                </c:pt>
                <c:pt idx="635">
                  <c:v>2.9512</c:v>
                </c:pt>
                <c:pt idx="636">
                  <c:v>2.9134000000000002</c:v>
                </c:pt>
                <c:pt idx="637">
                  <c:v>2.9073000000000002</c:v>
                </c:pt>
                <c:pt idx="638">
                  <c:v>2.9104999999999999</c:v>
                </c:pt>
                <c:pt idx="639">
                  <c:v>2.8818000000000001</c:v>
                </c:pt>
                <c:pt idx="640">
                  <c:v>2.8837999999999999</c:v>
                </c:pt>
                <c:pt idx="641">
                  <c:v>2.8856999999999999</c:v>
                </c:pt>
                <c:pt idx="642">
                  <c:v>2.8814000000000002</c:v>
                </c:pt>
                <c:pt idx="643">
                  <c:v>2.8654000000000002</c:v>
                </c:pt>
                <c:pt idx="644">
                  <c:v>2.8858999999999999</c:v>
                </c:pt>
                <c:pt idx="645">
                  <c:v>2.8693</c:v>
                </c:pt>
                <c:pt idx="646">
                  <c:v>2.8580000000000001</c:v>
                </c:pt>
                <c:pt idx="647">
                  <c:v>2.8593000000000002</c:v>
                </c:pt>
                <c:pt idx="648">
                  <c:v>2.8605999999999998</c:v>
                </c:pt>
                <c:pt idx="649">
                  <c:v>2.8618999999999999</c:v>
                </c:pt>
                <c:pt idx="650">
                  <c:v>2.8610000000000002</c:v>
                </c:pt>
                <c:pt idx="651">
                  <c:v>2.8774000000000002</c:v>
                </c:pt>
                <c:pt idx="652">
                  <c:v>2.8738000000000001</c:v>
                </c:pt>
                <c:pt idx="653">
                  <c:v>2.8980999999999999</c:v>
                </c:pt>
                <c:pt idx="654">
                  <c:v>2.8994</c:v>
                </c:pt>
                <c:pt idx="655">
                  <c:v>2.9005999999999998</c:v>
                </c:pt>
                <c:pt idx="656">
                  <c:v>2.8831000000000002</c:v>
                </c:pt>
                <c:pt idx="657">
                  <c:v>2.9045000000000001</c:v>
                </c:pt>
                <c:pt idx="658">
                  <c:v>2.8938000000000001</c:v>
                </c:pt>
                <c:pt idx="659">
                  <c:v>2.8957999999999999</c:v>
                </c:pt>
                <c:pt idx="660">
                  <c:v>2.8932000000000002</c:v>
                </c:pt>
                <c:pt idx="661">
                  <c:v>2.8944999999999999</c:v>
                </c:pt>
                <c:pt idx="662">
                  <c:v>2.8957000000000002</c:v>
                </c:pt>
                <c:pt idx="663">
                  <c:v>2.8974000000000002</c:v>
                </c:pt>
                <c:pt idx="664">
                  <c:v>2.8940999999999999</c:v>
                </c:pt>
                <c:pt idx="665">
                  <c:v>2.8927</c:v>
                </c:pt>
                <c:pt idx="666">
                  <c:v>2.8995000000000002</c:v>
                </c:pt>
                <c:pt idx="667">
                  <c:v>2.9009</c:v>
                </c:pt>
                <c:pt idx="668">
                  <c:v>2.9022000000000001</c:v>
                </c:pt>
                <c:pt idx="669">
                  <c:v>2.9034</c:v>
                </c:pt>
                <c:pt idx="670">
                  <c:v>2.9123999999999999</c:v>
                </c:pt>
                <c:pt idx="671">
                  <c:v>2.9041999999999999</c:v>
                </c:pt>
                <c:pt idx="672">
                  <c:v>2.8957999999999999</c:v>
                </c:pt>
                <c:pt idx="673">
                  <c:v>2.9068000000000001</c:v>
                </c:pt>
                <c:pt idx="674">
                  <c:v>2.9390999999999998</c:v>
                </c:pt>
                <c:pt idx="675">
                  <c:v>2.9403999999999999</c:v>
                </c:pt>
                <c:pt idx="676">
                  <c:v>2.9416000000000002</c:v>
                </c:pt>
                <c:pt idx="677">
                  <c:v>2.9653999999999998</c:v>
                </c:pt>
                <c:pt idx="678">
                  <c:v>2.9809000000000001</c:v>
                </c:pt>
                <c:pt idx="679">
                  <c:v>2.9697</c:v>
                </c:pt>
                <c:pt idx="680">
                  <c:v>2.9674999999999998</c:v>
                </c:pt>
                <c:pt idx="681">
                  <c:v>2.9512</c:v>
                </c:pt>
                <c:pt idx="682">
                  <c:v>2.9521999999999999</c:v>
                </c:pt>
                <c:pt idx="683">
                  <c:v>2.9531999999999998</c:v>
                </c:pt>
                <c:pt idx="684">
                  <c:v>2.9447000000000001</c:v>
                </c:pt>
                <c:pt idx="685">
                  <c:v>2.944</c:v>
                </c:pt>
                <c:pt idx="686">
                  <c:v>2.9369999999999998</c:v>
                </c:pt>
                <c:pt idx="687">
                  <c:v>2.9434999999999998</c:v>
                </c:pt>
                <c:pt idx="688">
                  <c:v>2.9622000000000002</c:v>
                </c:pt>
                <c:pt idx="689">
                  <c:v>2.9632999999999998</c:v>
                </c:pt>
                <c:pt idx="690">
                  <c:v>2.9643000000000002</c:v>
                </c:pt>
                <c:pt idx="691">
                  <c:v>2.9554999999999998</c:v>
                </c:pt>
                <c:pt idx="692">
                  <c:v>2.9723000000000002</c:v>
                </c:pt>
                <c:pt idx="693">
                  <c:v>2.9645000000000001</c:v>
                </c:pt>
                <c:pt idx="694">
                  <c:v>2.9777999999999998</c:v>
                </c:pt>
                <c:pt idx="695">
                  <c:v>2.9963000000000002</c:v>
                </c:pt>
                <c:pt idx="696">
                  <c:v>2.9973000000000001</c:v>
                </c:pt>
                <c:pt idx="697">
                  <c:v>2.9984000000000002</c:v>
                </c:pt>
                <c:pt idx="698">
                  <c:v>3.0230999999999999</c:v>
                </c:pt>
                <c:pt idx="699">
                  <c:v>3.0453000000000001</c:v>
                </c:pt>
                <c:pt idx="700">
                  <c:v>3.0404</c:v>
                </c:pt>
                <c:pt idx="701">
                  <c:v>3.0476999999999999</c:v>
                </c:pt>
                <c:pt idx="702">
                  <c:v>3.0415000000000001</c:v>
                </c:pt>
                <c:pt idx="703">
                  <c:v>3.0426000000000002</c:v>
                </c:pt>
                <c:pt idx="704">
                  <c:v>3.0436999999999999</c:v>
                </c:pt>
                <c:pt idx="705">
                  <c:v>3.0297000000000001</c:v>
                </c:pt>
                <c:pt idx="706">
                  <c:v>3.0308000000000002</c:v>
                </c:pt>
                <c:pt idx="707">
                  <c:v>3.0219</c:v>
                </c:pt>
                <c:pt idx="708">
                  <c:v>3.0320999999999998</c:v>
                </c:pt>
                <c:pt idx="709">
                  <c:v>3.0369000000000002</c:v>
                </c:pt>
                <c:pt idx="710">
                  <c:v>3.0366</c:v>
                </c:pt>
                <c:pt idx="711">
                  <c:v>3.0363000000000002</c:v>
                </c:pt>
                <c:pt idx="712">
                  <c:v>3.0436999999999999</c:v>
                </c:pt>
                <c:pt idx="713">
                  <c:v>3.0533999999999999</c:v>
                </c:pt>
                <c:pt idx="714">
                  <c:v>3.0815999999999999</c:v>
                </c:pt>
                <c:pt idx="715">
                  <c:v>3.0750000000000002</c:v>
                </c:pt>
                <c:pt idx="716">
                  <c:v>3.0876999999999999</c:v>
                </c:pt>
                <c:pt idx="717">
                  <c:v>3.0872999999999999</c:v>
                </c:pt>
                <c:pt idx="718">
                  <c:v>3.0870000000000002</c:v>
                </c:pt>
                <c:pt idx="719">
                  <c:v>3.0727000000000002</c:v>
                </c:pt>
                <c:pt idx="720">
                  <c:v>3.0684</c:v>
                </c:pt>
                <c:pt idx="721">
                  <c:v>3.0973999999999999</c:v>
                </c:pt>
                <c:pt idx="722">
                  <c:v>3.0903999999999998</c:v>
                </c:pt>
                <c:pt idx="723">
                  <c:v>3.09</c:v>
                </c:pt>
                <c:pt idx="724">
                  <c:v>3.0897000000000001</c:v>
                </c:pt>
                <c:pt idx="725">
                  <c:v>3.0893000000000002</c:v>
                </c:pt>
                <c:pt idx="726">
                  <c:v>3.0798000000000001</c:v>
                </c:pt>
                <c:pt idx="727">
                  <c:v>3.0962999999999998</c:v>
                </c:pt>
                <c:pt idx="728">
                  <c:v>3.1</c:v>
                </c:pt>
                <c:pt idx="729">
                  <c:v>3.0996999999999999</c:v>
                </c:pt>
                <c:pt idx="730">
                  <c:v>3.0994000000000002</c:v>
                </c:pt>
                <c:pt idx="731">
                  <c:v>3.0991</c:v>
                </c:pt>
                <c:pt idx="732">
                  <c:v>3.0988000000000002</c:v>
                </c:pt>
                <c:pt idx="733">
                  <c:v>3.0920000000000001</c:v>
                </c:pt>
                <c:pt idx="734">
                  <c:v>3.0802</c:v>
                </c:pt>
                <c:pt idx="735">
                  <c:v>3.0428000000000002</c:v>
                </c:pt>
                <c:pt idx="736">
                  <c:v>3.0316000000000001</c:v>
                </c:pt>
                <c:pt idx="737">
                  <c:v>3.0413000000000001</c:v>
                </c:pt>
                <c:pt idx="738">
                  <c:v>3.0407999999999999</c:v>
                </c:pt>
                <c:pt idx="739">
                  <c:v>3.0404</c:v>
                </c:pt>
                <c:pt idx="740">
                  <c:v>3.0312000000000001</c:v>
                </c:pt>
                <c:pt idx="741">
                  <c:v>3.0297999999999998</c:v>
                </c:pt>
                <c:pt idx="742">
                  <c:v>3.0404</c:v>
                </c:pt>
                <c:pt idx="743">
                  <c:v>3.0270000000000001</c:v>
                </c:pt>
                <c:pt idx="744">
                  <c:v>3.0131000000000001</c:v>
                </c:pt>
                <c:pt idx="745">
                  <c:v>3.0127000000000002</c:v>
                </c:pt>
                <c:pt idx="746">
                  <c:v>3.0123000000000002</c:v>
                </c:pt>
                <c:pt idx="747">
                  <c:v>2.9870999999999999</c:v>
                </c:pt>
                <c:pt idx="748">
                  <c:v>2.9847999999999999</c:v>
                </c:pt>
                <c:pt idx="749">
                  <c:v>2.9841000000000002</c:v>
                </c:pt>
                <c:pt idx="750">
                  <c:v>2.9702999999999999</c:v>
                </c:pt>
                <c:pt idx="751">
                  <c:v>2.9929000000000001</c:v>
                </c:pt>
                <c:pt idx="752">
                  <c:v>2.9925000000000002</c:v>
                </c:pt>
                <c:pt idx="753">
                  <c:v>2.9921000000000002</c:v>
                </c:pt>
                <c:pt idx="754">
                  <c:v>3.0007999999999999</c:v>
                </c:pt>
                <c:pt idx="755">
                  <c:v>2.9998999999999998</c:v>
                </c:pt>
                <c:pt idx="756">
                  <c:v>3.0101</c:v>
                </c:pt>
                <c:pt idx="757">
                  <c:v>2.9820000000000002</c:v>
                </c:pt>
                <c:pt idx="758">
                  <c:v>2.9731999999999998</c:v>
                </c:pt>
                <c:pt idx="759">
                  <c:v>2.9727999999999999</c:v>
                </c:pt>
                <c:pt idx="760">
                  <c:v>2.9723999999999999</c:v>
                </c:pt>
                <c:pt idx="761">
                  <c:v>2.9339</c:v>
                </c:pt>
                <c:pt idx="762">
                  <c:v>2.9146999999999998</c:v>
                </c:pt>
                <c:pt idx="763">
                  <c:v>2.895</c:v>
                </c:pt>
                <c:pt idx="764">
                  <c:v>2.8761999999999999</c:v>
                </c:pt>
                <c:pt idx="765">
                  <c:v>2.9</c:v>
                </c:pt>
                <c:pt idx="766">
                  <c:v>2.8997000000000002</c:v>
                </c:pt>
                <c:pt idx="767">
                  <c:v>2.8993000000000002</c:v>
                </c:pt>
                <c:pt idx="768">
                  <c:v>2.8574000000000002</c:v>
                </c:pt>
                <c:pt idx="769">
                  <c:v>2.8348</c:v>
                </c:pt>
                <c:pt idx="770">
                  <c:v>2.8347000000000002</c:v>
                </c:pt>
                <c:pt idx="771">
                  <c:v>2.8075999999999999</c:v>
                </c:pt>
                <c:pt idx="772">
                  <c:v>2.7854999999999999</c:v>
                </c:pt>
                <c:pt idx="773">
                  <c:v>2.7867999999999999</c:v>
                </c:pt>
                <c:pt idx="774">
                  <c:v>2.7881</c:v>
                </c:pt>
                <c:pt idx="775">
                  <c:v>2.7747000000000002</c:v>
                </c:pt>
                <c:pt idx="776">
                  <c:v>2.7776000000000001</c:v>
                </c:pt>
                <c:pt idx="777">
                  <c:v>2.8027000000000002</c:v>
                </c:pt>
                <c:pt idx="778">
                  <c:v>2.7928999999999999</c:v>
                </c:pt>
                <c:pt idx="779">
                  <c:v>2.7801999999999998</c:v>
                </c:pt>
                <c:pt idx="780">
                  <c:v>2.7814999999999999</c:v>
                </c:pt>
                <c:pt idx="781">
                  <c:v>2.7827999999999999</c:v>
                </c:pt>
                <c:pt idx="782">
                  <c:v>2.8258000000000001</c:v>
                </c:pt>
                <c:pt idx="783">
                  <c:v>2.8071999999999999</c:v>
                </c:pt>
                <c:pt idx="784">
                  <c:v>2.7875999999999999</c:v>
                </c:pt>
                <c:pt idx="785">
                  <c:v>2.7877999999999998</c:v>
                </c:pt>
                <c:pt idx="786">
                  <c:v>2.7768000000000002</c:v>
                </c:pt>
                <c:pt idx="787">
                  <c:v>2.7780999999999998</c:v>
                </c:pt>
                <c:pt idx="788">
                  <c:v>2.7793999999999999</c:v>
                </c:pt>
                <c:pt idx="789">
                  <c:v>2.8048000000000002</c:v>
                </c:pt>
                <c:pt idx="790">
                  <c:v>2.8035000000000001</c:v>
                </c:pt>
                <c:pt idx="791">
                  <c:v>2.8169</c:v>
                </c:pt>
                <c:pt idx="792">
                  <c:v>2.8163999999999998</c:v>
                </c:pt>
                <c:pt idx="793">
                  <c:v>2.8208000000000002</c:v>
                </c:pt>
                <c:pt idx="794">
                  <c:v>2.8220999999999998</c:v>
                </c:pt>
                <c:pt idx="795">
                  <c:v>2.8235000000000001</c:v>
                </c:pt>
                <c:pt idx="796">
                  <c:v>2.8408000000000002</c:v>
                </c:pt>
                <c:pt idx="797">
                  <c:v>2.8319000000000001</c:v>
                </c:pt>
                <c:pt idx="798">
                  <c:v>2.8561999999999999</c:v>
                </c:pt>
                <c:pt idx="799">
                  <c:v>2.8512</c:v>
                </c:pt>
                <c:pt idx="800">
                  <c:v>2.8273000000000001</c:v>
                </c:pt>
                <c:pt idx="801">
                  <c:v>2.8277999999999999</c:v>
                </c:pt>
                <c:pt idx="802">
                  <c:v>2.8283999999999998</c:v>
                </c:pt>
                <c:pt idx="803">
                  <c:v>2.8595999999999999</c:v>
                </c:pt>
                <c:pt idx="804">
                  <c:v>2.8367</c:v>
                </c:pt>
                <c:pt idx="805">
                  <c:v>2.8159999999999998</c:v>
                </c:pt>
                <c:pt idx="806">
                  <c:v>2.7955000000000001</c:v>
                </c:pt>
                <c:pt idx="807">
                  <c:v>2.7848999999999999</c:v>
                </c:pt>
                <c:pt idx="808">
                  <c:v>2.7854000000000001</c:v>
                </c:pt>
                <c:pt idx="809">
                  <c:v>2.7858999999999998</c:v>
                </c:pt>
                <c:pt idx="810">
                  <c:v>2.8018000000000001</c:v>
                </c:pt>
                <c:pt idx="811">
                  <c:v>2.8052999999999999</c:v>
                </c:pt>
                <c:pt idx="812">
                  <c:v>2.7873999999999999</c:v>
                </c:pt>
                <c:pt idx="813">
                  <c:v>2.7865000000000002</c:v>
                </c:pt>
                <c:pt idx="814">
                  <c:v>2.7869999999999999</c:v>
                </c:pt>
                <c:pt idx="815">
                  <c:v>2.7875999999999999</c:v>
                </c:pt>
                <c:pt idx="816">
                  <c:v>2.7881</c:v>
                </c:pt>
                <c:pt idx="817">
                  <c:v>2.7993999999999999</c:v>
                </c:pt>
                <c:pt idx="818">
                  <c:v>2.7827999999999999</c:v>
                </c:pt>
                <c:pt idx="819">
                  <c:v>2.8003</c:v>
                </c:pt>
                <c:pt idx="820">
                  <c:v>2.7725</c:v>
                </c:pt>
                <c:pt idx="821">
                  <c:v>2.7675000000000001</c:v>
                </c:pt>
                <c:pt idx="822">
                  <c:v>2.7681</c:v>
                </c:pt>
                <c:pt idx="823">
                  <c:v>2.7686000000000002</c:v>
                </c:pt>
                <c:pt idx="824">
                  <c:v>2.7795999999999998</c:v>
                </c:pt>
                <c:pt idx="825">
                  <c:v>2.7734999999999999</c:v>
                </c:pt>
                <c:pt idx="826">
                  <c:v>2.7557999999999998</c:v>
                </c:pt>
                <c:pt idx="827">
                  <c:v>2.7593000000000001</c:v>
                </c:pt>
                <c:pt idx="828">
                  <c:v>2.7757000000000001</c:v>
                </c:pt>
                <c:pt idx="829">
                  <c:v>2.7763</c:v>
                </c:pt>
                <c:pt idx="830">
                  <c:v>2.7772000000000001</c:v>
                </c:pt>
                <c:pt idx="831">
                  <c:v>2.7759999999999998</c:v>
                </c:pt>
                <c:pt idx="832">
                  <c:v>2.8090999999999999</c:v>
                </c:pt>
                <c:pt idx="833">
                  <c:v>2.8214999999999999</c:v>
                </c:pt>
                <c:pt idx="834">
                  <c:v>2.8311999999999999</c:v>
                </c:pt>
                <c:pt idx="835">
                  <c:v>2.8250000000000002</c:v>
                </c:pt>
                <c:pt idx="836">
                  <c:v>2.8260000000000001</c:v>
                </c:pt>
                <c:pt idx="837">
                  <c:v>2.8269000000000002</c:v>
                </c:pt>
                <c:pt idx="838">
                  <c:v>2.8188</c:v>
                </c:pt>
                <c:pt idx="839">
                  <c:v>2.8129</c:v>
                </c:pt>
                <c:pt idx="840">
                  <c:v>2.8147000000000002</c:v>
                </c:pt>
                <c:pt idx="841">
                  <c:v>2.8527999999999998</c:v>
                </c:pt>
                <c:pt idx="842">
                  <c:v>2.8658999999999999</c:v>
                </c:pt>
                <c:pt idx="843">
                  <c:v>2.8668999999999998</c:v>
                </c:pt>
                <c:pt idx="844">
                  <c:v>2.8679000000000001</c:v>
                </c:pt>
                <c:pt idx="845">
                  <c:v>2.8498999999999999</c:v>
                </c:pt>
                <c:pt idx="846">
                  <c:v>2.8479000000000001</c:v>
                </c:pt>
                <c:pt idx="847">
                  <c:v>2.8498000000000001</c:v>
                </c:pt>
                <c:pt idx="848">
                  <c:v>2.8892000000000002</c:v>
                </c:pt>
                <c:pt idx="849">
                  <c:v>2.9033000000000002</c:v>
                </c:pt>
                <c:pt idx="850">
                  <c:v>2.9041999999999999</c:v>
                </c:pt>
                <c:pt idx="851">
                  <c:v>2.9051999999999998</c:v>
                </c:pt>
                <c:pt idx="852">
                  <c:v>2.9060000000000001</c:v>
                </c:pt>
                <c:pt idx="853">
                  <c:v>2.8917999999999999</c:v>
                </c:pt>
                <c:pt idx="854">
                  <c:v>2.8879999999999999</c:v>
                </c:pt>
                <c:pt idx="855">
                  <c:v>2.883</c:v>
                </c:pt>
                <c:pt idx="856">
                  <c:v>2.8923999999999999</c:v>
                </c:pt>
                <c:pt idx="857">
                  <c:v>2.8933</c:v>
                </c:pt>
                <c:pt idx="858">
                  <c:v>2.8942999999999999</c:v>
                </c:pt>
                <c:pt idx="859">
                  <c:v>2.8932000000000002</c:v>
                </c:pt>
                <c:pt idx="860">
                  <c:v>2.8925999999999998</c:v>
                </c:pt>
                <c:pt idx="861">
                  <c:v>2.8929</c:v>
                </c:pt>
                <c:pt idx="862">
                  <c:v>2.9140999999999999</c:v>
                </c:pt>
                <c:pt idx="863">
                  <c:v>2.9030999999999998</c:v>
                </c:pt>
                <c:pt idx="864">
                  <c:v>2.9037000000000002</c:v>
                </c:pt>
                <c:pt idx="865">
                  <c:v>2.9043000000000001</c:v>
                </c:pt>
                <c:pt idx="866">
                  <c:v>2.9091</c:v>
                </c:pt>
                <c:pt idx="867">
                  <c:v>2.92</c:v>
                </c:pt>
                <c:pt idx="868">
                  <c:v>2.9184999999999999</c:v>
                </c:pt>
                <c:pt idx="869">
                  <c:v>2.9243000000000001</c:v>
                </c:pt>
                <c:pt idx="870">
                  <c:v>2.9384000000000001</c:v>
                </c:pt>
                <c:pt idx="871">
                  <c:v>2.9390000000000001</c:v>
                </c:pt>
                <c:pt idx="872">
                  <c:v>2.9394999999999998</c:v>
                </c:pt>
                <c:pt idx="873">
                  <c:v>2.9392</c:v>
                </c:pt>
                <c:pt idx="874">
                  <c:v>2.9565999999999999</c:v>
                </c:pt>
                <c:pt idx="875">
                  <c:v>2.9458000000000002</c:v>
                </c:pt>
                <c:pt idx="876">
                  <c:v>2.9363999999999999</c:v>
                </c:pt>
                <c:pt idx="877">
                  <c:v>2.9319999999999999</c:v>
                </c:pt>
                <c:pt idx="878">
                  <c:v>2.9323999999999999</c:v>
                </c:pt>
                <c:pt idx="879">
                  <c:v>2.9327999999999999</c:v>
                </c:pt>
                <c:pt idx="880">
                  <c:v>2.9281000000000001</c:v>
                </c:pt>
                <c:pt idx="881">
                  <c:v>2.9565000000000001</c:v>
                </c:pt>
                <c:pt idx="882">
                  <c:v>2.9655999999999998</c:v>
                </c:pt>
                <c:pt idx="883">
                  <c:v>2.9655</c:v>
                </c:pt>
                <c:pt idx="884">
                  <c:v>2.9512999999999998</c:v>
                </c:pt>
                <c:pt idx="885">
                  <c:v>2.9518</c:v>
                </c:pt>
                <c:pt idx="886">
                  <c:v>2.9521999999999999</c:v>
                </c:pt>
                <c:pt idx="887">
                  <c:v>2.9481999999999999</c:v>
                </c:pt>
                <c:pt idx="888">
                  <c:v>2.9226000000000001</c:v>
                </c:pt>
                <c:pt idx="889">
                  <c:v>2.9106000000000001</c:v>
                </c:pt>
                <c:pt idx="890">
                  <c:v>2.8915999999999999</c:v>
                </c:pt>
                <c:pt idx="891">
                  <c:v>2.8702999999999999</c:v>
                </c:pt>
                <c:pt idx="892">
                  <c:v>2.8704000000000001</c:v>
                </c:pt>
                <c:pt idx="893">
                  <c:v>2.8704999999999998</c:v>
                </c:pt>
                <c:pt idx="894">
                  <c:v>2.8393999999999999</c:v>
                </c:pt>
                <c:pt idx="895">
                  <c:v>2.8290999999999999</c:v>
                </c:pt>
                <c:pt idx="896">
                  <c:v>2.8188</c:v>
                </c:pt>
                <c:pt idx="897">
                  <c:v>2.7949000000000002</c:v>
                </c:pt>
                <c:pt idx="898">
                  <c:v>2.7995000000000001</c:v>
                </c:pt>
                <c:pt idx="899">
                  <c:v>2.7995999999999999</c:v>
                </c:pt>
                <c:pt idx="900">
                  <c:v>2.7997999999999998</c:v>
                </c:pt>
                <c:pt idx="901">
                  <c:v>2.8073000000000001</c:v>
                </c:pt>
                <c:pt idx="902">
                  <c:v>2.8170000000000002</c:v>
                </c:pt>
                <c:pt idx="903">
                  <c:v>2.8218000000000001</c:v>
                </c:pt>
                <c:pt idx="904">
                  <c:v>2.8068</c:v>
                </c:pt>
                <c:pt idx="905">
                  <c:v>2.786</c:v>
                </c:pt>
                <c:pt idx="906">
                  <c:v>2.7862</c:v>
                </c:pt>
                <c:pt idx="907">
                  <c:v>2.7863000000000002</c:v>
                </c:pt>
                <c:pt idx="908">
                  <c:v>2.7865000000000002</c:v>
                </c:pt>
                <c:pt idx="909">
                  <c:v>2.7742</c:v>
                </c:pt>
                <c:pt idx="910">
                  <c:v>2.7582</c:v>
                </c:pt>
                <c:pt idx="911">
                  <c:v>2.7401</c:v>
                </c:pt>
                <c:pt idx="912">
                  <c:v>2.7132999999999998</c:v>
                </c:pt>
                <c:pt idx="913">
                  <c:v>2.7134999999999998</c:v>
                </c:pt>
                <c:pt idx="914">
                  <c:v>2.7136</c:v>
                </c:pt>
                <c:pt idx="915">
                  <c:v>2.7040999999999999</c:v>
                </c:pt>
                <c:pt idx="916">
                  <c:v>2.6827999999999999</c:v>
                </c:pt>
                <c:pt idx="917">
                  <c:v>2.6831</c:v>
                </c:pt>
                <c:pt idx="918">
                  <c:v>2.6867000000000001</c:v>
                </c:pt>
                <c:pt idx="919">
                  <c:v>2.6589999999999998</c:v>
                </c:pt>
                <c:pt idx="920">
                  <c:v>2.6591</c:v>
                </c:pt>
                <c:pt idx="921">
                  <c:v>2.6598999999999999</c:v>
                </c:pt>
                <c:pt idx="922">
                  <c:v>2.6457000000000002</c:v>
                </c:pt>
                <c:pt idx="923">
                  <c:v>2.6549</c:v>
                </c:pt>
                <c:pt idx="924">
                  <c:v>2.6518999999999999</c:v>
                </c:pt>
                <c:pt idx="925">
                  <c:v>2.6553</c:v>
                </c:pt>
                <c:pt idx="926">
                  <c:v>2.6547000000000001</c:v>
                </c:pt>
                <c:pt idx="927">
                  <c:v>2.6554000000000002</c:v>
                </c:pt>
                <c:pt idx="928">
                  <c:v>2.6562000000000001</c:v>
                </c:pt>
                <c:pt idx="929">
                  <c:v>2.6595</c:v>
                </c:pt>
                <c:pt idx="930">
                  <c:v>2.6661000000000001</c:v>
                </c:pt>
                <c:pt idx="931">
                  <c:v>2.6650999999999998</c:v>
                </c:pt>
                <c:pt idx="932">
                  <c:v>2.6604999999999999</c:v>
                </c:pt>
                <c:pt idx="933">
                  <c:v>2.6598000000000002</c:v>
                </c:pt>
                <c:pt idx="934">
                  <c:v>2.6604999999999999</c:v>
                </c:pt>
                <c:pt idx="935">
                  <c:v>2.6613000000000002</c:v>
                </c:pt>
                <c:pt idx="936">
                  <c:v>2.6842000000000001</c:v>
                </c:pt>
                <c:pt idx="937">
                  <c:v>2.7059000000000002</c:v>
                </c:pt>
                <c:pt idx="938">
                  <c:v>2.71</c:v>
                </c:pt>
                <c:pt idx="939">
                  <c:v>2.7080000000000002</c:v>
                </c:pt>
                <c:pt idx="940">
                  <c:v>2.6916000000000002</c:v>
                </c:pt>
                <c:pt idx="941">
                  <c:v>2.6922999999999999</c:v>
                </c:pt>
                <c:pt idx="942">
                  <c:v>2.6930999999999998</c:v>
                </c:pt>
                <c:pt idx="943">
                  <c:v>2.6707999999999998</c:v>
                </c:pt>
                <c:pt idx="944">
                  <c:v>2.6615000000000002</c:v>
                </c:pt>
                <c:pt idx="945">
                  <c:v>2.6615000000000002</c:v>
                </c:pt>
                <c:pt idx="946">
                  <c:v>2.6549</c:v>
                </c:pt>
                <c:pt idx="947">
                  <c:v>2.6528999999999998</c:v>
                </c:pt>
                <c:pt idx="948">
                  <c:v>2.6537000000000002</c:v>
                </c:pt>
                <c:pt idx="949">
                  <c:v>2.6543999999999999</c:v>
                </c:pt>
                <c:pt idx="950">
                  <c:v>2.6385000000000001</c:v>
                </c:pt>
                <c:pt idx="951">
                  <c:v>2.6379000000000001</c:v>
                </c:pt>
                <c:pt idx="952">
                  <c:v>2.6172</c:v>
                </c:pt>
                <c:pt idx="953">
                  <c:v>2.5958999999999999</c:v>
                </c:pt>
                <c:pt idx="954">
                  <c:v>2.5448</c:v>
                </c:pt>
                <c:pt idx="955">
                  <c:v>2.5449000000000002</c:v>
                </c:pt>
                <c:pt idx="956">
                  <c:v>2.5449999999999999</c:v>
                </c:pt>
                <c:pt idx="957">
                  <c:v>2.5451000000000001</c:v>
                </c:pt>
                <c:pt idx="958">
                  <c:v>2.5226000000000002</c:v>
                </c:pt>
                <c:pt idx="959">
                  <c:v>2.5097</c:v>
                </c:pt>
                <c:pt idx="960">
                  <c:v>2.5070000000000001</c:v>
                </c:pt>
                <c:pt idx="961">
                  <c:v>2.5129999999999999</c:v>
                </c:pt>
                <c:pt idx="962">
                  <c:v>2.5131000000000001</c:v>
                </c:pt>
                <c:pt idx="963">
                  <c:v>2.5131999999999999</c:v>
                </c:pt>
                <c:pt idx="964">
                  <c:v>2.5215000000000001</c:v>
                </c:pt>
                <c:pt idx="965">
                  <c:v>2.5171999999999999</c:v>
                </c:pt>
                <c:pt idx="966">
                  <c:v>2.5139</c:v>
                </c:pt>
                <c:pt idx="967">
                  <c:v>2.5019999999999998</c:v>
                </c:pt>
                <c:pt idx="968">
                  <c:v>2.4931999999999999</c:v>
                </c:pt>
                <c:pt idx="969">
                  <c:v>2.4933000000000001</c:v>
                </c:pt>
                <c:pt idx="970">
                  <c:v>2.4933999999999998</c:v>
                </c:pt>
                <c:pt idx="971">
                  <c:v>2.4962</c:v>
                </c:pt>
                <c:pt idx="972">
                  <c:v>2.4973999999999998</c:v>
                </c:pt>
                <c:pt idx="973">
                  <c:v>2.4975000000000001</c:v>
                </c:pt>
                <c:pt idx="974">
                  <c:v>2.5192000000000001</c:v>
                </c:pt>
                <c:pt idx="975">
                  <c:v>2.5106000000000002</c:v>
                </c:pt>
                <c:pt idx="976">
                  <c:v>2.5106000000000002</c:v>
                </c:pt>
                <c:pt idx="977">
                  <c:v>2.5106999999999999</c:v>
                </c:pt>
                <c:pt idx="978">
                  <c:v>2.4952000000000001</c:v>
                </c:pt>
                <c:pt idx="979">
                  <c:v>2.4588000000000001</c:v>
                </c:pt>
                <c:pt idx="980">
                  <c:v>2.4352</c:v>
                </c:pt>
                <c:pt idx="981">
                  <c:v>2.4218000000000002</c:v>
                </c:pt>
                <c:pt idx="982">
                  <c:v>2.4268000000000001</c:v>
                </c:pt>
                <c:pt idx="983">
                  <c:v>2.4262000000000001</c:v>
                </c:pt>
                <c:pt idx="984">
                  <c:v>2.4256000000000002</c:v>
                </c:pt>
                <c:pt idx="985">
                  <c:v>2.4346000000000001</c:v>
                </c:pt>
                <c:pt idx="986">
                  <c:v>2.4222000000000001</c:v>
                </c:pt>
                <c:pt idx="987">
                  <c:v>2.4342999999999999</c:v>
                </c:pt>
                <c:pt idx="988">
                  <c:v>2.4287000000000001</c:v>
                </c:pt>
                <c:pt idx="989">
                  <c:v>2.4312999999999998</c:v>
                </c:pt>
                <c:pt idx="990">
                  <c:v>2.4306999999999999</c:v>
                </c:pt>
                <c:pt idx="991">
                  <c:v>2.4300999999999999</c:v>
                </c:pt>
                <c:pt idx="992">
                  <c:v>2.4295</c:v>
                </c:pt>
                <c:pt idx="993">
                  <c:v>2.4142000000000001</c:v>
                </c:pt>
                <c:pt idx="994">
                  <c:v>2.4110999999999998</c:v>
                </c:pt>
                <c:pt idx="995">
                  <c:v>2.3687999999999998</c:v>
                </c:pt>
                <c:pt idx="996">
                  <c:v>2.3548</c:v>
                </c:pt>
                <c:pt idx="997">
                  <c:v>2.3542000000000001</c:v>
                </c:pt>
                <c:pt idx="998">
                  <c:v>2.3536000000000001</c:v>
                </c:pt>
                <c:pt idx="999">
                  <c:v>2.3418999999999999</c:v>
                </c:pt>
                <c:pt idx="1000">
                  <c:v>2.3071999999999999</c:v>
                </c:pt>
                <c:pt idx="1001">
                  <c:v>2.2917000000000001</c:v>
                </c:pt>
                <c:pt idx="1002">
                  <c:v>2.2625000000000002</c:v>
                </c:pt>
                <c:pt idx="1003">
                  <c:v>2.2694000000000001</c:v>
                </c:pt>
                <c:pt idx="1004">
                  <c:v>2.2688000000000001</c:v>
                </c:pt>
                <c:pt idx="1005">
                  <c:v>2.2683</c:v>
                </c:pt>
                <c:pt idx="1006">
                  <c:v>2.2576000000000001</c:v>
                </c:pt>
                <c:pt idx="1007">
                  <c:v>2.2648999999999999</c:v>
                </c:pt>
                <c:pt idx="1008">
                  <c:v>2.2551999999999999</c:v>
                </c:pt>
                <c:pt idx="1009">
                  <c:v>2.2515999999999998</c:v>
                </c:pt>
                <c:pt idx="1010">
                  <c:v>2.2414999999999998</c:v>
                </c:pt>
                <c:pt idx="1011">
                  <c:v>2.2410000000000001</c:v>
                </c:pt>
                <c:pt idx="1012">
                  <c:v>2.2404000000000002</c:v>
                </c:pt>
                <c:pt idx="1013">
                  <c:v>2.2406000000000001</c:v>
                </c:pt>
                <c:pt idx="1014">
                  <c:v>2.2225000000000001</c:v>
                </c:pt>
                <c:pt idx="1015">
                  <c:v>2.2265999999999999</c:v>
                </c:pt>
                <c:pt idx="1016">
                  <c:v>2.2267000000000001</c:v>
                </c:pt>
                <c:pt idx="1017">
                  <c:v>2.2429999999999999</c:v>
                </c:pt>
                <c:pt idx="1018">
                  <c:v>2.2431999999999999</c:v>
                </c:pt>
                <c:pt idx="1019">
                  <c:v>2.2433000000000001</c:v>
                </c:pt>
                <c:pt idx="1020">
                  <c:v>2.2465000000000002</c:v>
                </c:pt>
                <c:pt idx="1021">
                  <c:v>2.2471999999999999</c:v>
                </c:pt>
                <c:pt idx="1022">
                  <c:v>2.2461000000000002</c:v>
                </c:pt>
                <c:pt idx="1023">
                  <c:v>2.2408000000000001</c:v>
                </c:pt>
                <c:pt idx="1024">
                  <c:v>2.2347000000000001</c:v>
                </c:pt>
                <c:pt idx="1025">
                  <c:v>2.2349000000000001</c:v>
                </c:pt>
                <c:pt idx="1026">
                  <c:v>2.2349999999999999</c:v>
                </c:pt>
                <c:pt idx="1027">
                  <c:v>2.2513000000000001</c:v>
                </c:pt>
                <c:pt idx="1028">
                  <c:v>2.2593000000000001</c:v>
                </c:pt>
                <c:pt idx="1029">
                  <c:v>2.2587999999999999</c:v>
                </c:pt>
                <c:pt idx="1030">
                  <c:v>2.2955999999999999</c:v>
                </c:pt>
                <c:pt idx="1031">
                  <c:v>2.3241000000000001</c:v>
                </c:pt>
                <c:pt idx="1032">
                  <c:v>2.3241999999999998</c:v>
                </c:pt>
                <c:pt idx="1033">
                  <c:v>2.3243</c:v>
                </c:pt>
                <c:pt idx="1034">
                  <c:v>2.3243999999999998</c:v>
                </c:pt>
                <c:pt idx="1035">
                  <c:v>2.3245</c:v>
                </c:pt>
                <c:pt idx="1036">
                  <c:v>2.3552</c:v>
                </c:pt>
                <c:pt idx="1037">
                  <c:v>2.3645999999999998</c:v>
                </c:pt>
                <c:pt idx="1038">
                  <c:v>2.3647</c:v>
                </c:pt>
                <c:pt idx="1039">
                  <c:v>2.3647999999999998</c:v>
                </c:pt>
                <c:pt idx="1040">
                  <c:v>2.3649</c:v>
                </c:pt>
                <c:pt idx="1041">
                  <c:v>2.3607</c:v>
                </c:pt>
                <c:pt idx="1042">
                  <c:v>2.3374000000000001</c:v>
                </c:pt>
                <c:pt idx="1043">
                  <c:v>2.3815</c:v>
                </c:pt>
                <c:pt idx="1044">
                  <c:v>2.4609000000000001</c:v>
                </c:pt>
                <c:pt idx="1045">
                  <c:v>2.5440999999999998</c:v>
                </c:pt>
                <c:pt idx="1046">
                  <c:v>2.5442</c:v>
                </c:pt>
                <c:pt idx="1047">
                  <c:v>2.5442999999999998</c:v>
                </c:pt>
                <c:pt idx="1048">
                  <c:v>2.7280000000000002</c:v>
                </c:pt>
                <c:pt idx="1049">
                  <c:v>2.7467999999999999</c:v>
                </c:pt>
                <c:pt idx="1050">
                  <c:v>2.7475000000000001</c:v>
                </c:pt>
                <c:pt idx="1051">
                  <c:v>2.7292000000000001</c:v>
                </c:pt>
                <c:pt idx="1052">
                  <c:v>2.7332999999999998</c:v>
                </c:pt>
                <c:pt idx="1053">
                  <c:v>2.7334000000000001</c:v>
                </c:pt>
                <c:pt idx="1054">
                  <c:v>2.7334999999999998</c:v>
                </c:pt>
                <c:pt idx="1055">
                  <c:v>2.7564000000000002</c:v>
                </c:pt>
                <c:pt idx="1056">
                  <c:v>2.7498999999999998</c:v>
                </c:pt>
                <c:pt idx="1057">
                  <c:v>2.7694999999999999</c:v>
                </c:pt>
                <c:pt idx="1058">
                  <c:v>2.7825000000000002</c:v>
                </c:pt>
                <c:pt idx="1059">
                  <c:v>2.8092000000000001</c:v>
                </c:pt>
                <c:pt idx="1060">
                  <c:v>2.8092999999999999</c:v>
                </c:pt>
                <c:pt idx="1061">
                  <c:v>2.8094000000000001</c:v>
                </c:pt>
                <c:pt idx="1062">
                  <c:v>2.8245</c:v>
                </c:pt>
                <c:pt idx="1063">
                  <c:v>2.7972999999999999</c:v>
                </c:pt>
                <c:pt idx="1064">
                  <c:v>2.7843</c:v>
                </c:pt>
                <c:pt idx="1065">
                  <c:v>2.7784</c:v>
                </c:pt>
                <c:pt idx="1066">
                  <c:v>2.7591999999999999</c:v>
                </c:pt>
                <c:pt idx="1067">
                  <c:v>2.7593999999999999</c:v>
                </c:pt>
                <c:pt idx="1068">
                  <c:v>2.7595000000000001</c:v>
                </c:pt>
                <c:pt idx="1069">
                  <c:v>2.7635000000000001</c:v>
                </c:pt>
                <c:pt idx="1070">
                  <c:v>2.7450000000000001</c:v>
                </c:pt>
                <c:pt idx="1071">
                  <c:v>2.7332999999999998</c:v>
                </c:pt>
                <c:pt idx="1072">
                  <c:v>2.7334999999999998</c:v>
                </c:pt>
                <c:pt idx="1073">
                  <c:v>2.7225999999999999</c:v>
                </c:pt>
                <c:pt idx="1074">
                  <c:v>2.7225000000000001</c:v>
                </c:pt>
                <c:pt idx="1075">
                  <c:v>2.7223000000000002</c:v>
                </c:pt>
                <c:pt idx="1076">
                  <c:v>2.7551000000000001</c:v>
                </c:pt>
                <c:pt idx="1077">
                  <c:v>2.7530999999999999</c:v>
                </c:pt>
                <c:pt idx="1078">
                  <c:v>2.6966999999999999</c:v>
                </c:pt>
                <c:pt idx="1079">
                  <c:v>2.6947000000000001</c:v>
                </c:pt>
                <c:pt idx="1080">
                  <c:v>2.6739000000000002</c:v>
                </c:pt>
                <c:pt idx="1081">
                  <c:v>2.6738</c:v>
                </c:pt>
                <c:pt idx="1082">
                  <c:v>2.6737000000000002</c:v>
                </c:pt>
                <c:pt idx="1083">
                  <c:v>2.677</c:v>
                </c:pt>
                <c:pt idx="1084">
                  <c:v>2.6836000000000002</c:v>
                </c:pt>
                <c:pt idx="1085">
                  <c:v>2.6778</c:v>
                </c:pt>
                <c:pt idx="1086">
                  <c:v>2.6686000000000001</c:v>
                </c:pt>
                <c:pt idx="1087">
                  <c:v>2.6755</c:v>
                </c:pt>
                <c:pt idx="1088">
                  <c:v>2.6753999999999998</c:v>
                </c:pt>
                <c:pt idx="1089">
                  <c:v>2.6753</c:v>
                </c:pt>
                <c:pt idx="1090">
                  <c:v>2.6703000000000001</c:v>
                </c:pt>
                <c:pt idx="1091">
                  <c:v>2.6496</c:v>
                </c:pt>
                <c:pt idx="1092">
                  <c:v>2.6269999999999998</c:v>
                </c:pt>
                <c:pt idx="1093">
                  <c:v>2.6074000000000002</c:v>
                </c:pt>
                <c:pt idx="1094">
                  <c:v>2.6009000000000002</c:v>
                </c:pt>
                <c:pt idx="1095">
                  <c:v>2.6009000000000002</c:v>
                </c:pt>
                <c:pt idx="1096">
                  <c:v>2.6008</c:v>
                </c:pt>
                <c:pt idx="1097">
                  <c:v>2.6006999999999998</c:v>
                </c:pt>
                <c:pt idx="1098">
                  <c:v>2.5592000000000001</c:v>
                </c:pt>
                <c:pt idx="1099">
                  <c:v>2.5070000000000001</c:v>
                </c:pt>
                <c:pt idx="1100">
                  <c:v>2.4824999999999999</c:v>
                </c:pt>
                <c:pt idx="1101">
                  <c:v>2.4839000000000002</c:v>
                </c:pt>
                <c:pt idx="1102">
                  <c:v>2.4838</c:v>
                </c:pt>
                <c:pt idx="1103">
                  <c:v>2.4836999999999998</c:v>
                </c:pt>
                <c:pt idx="1104">
                  <c:v>2.4910999999999999</c:v>
                </c:pt>
                <c:pt idx="1105">
                  <c:v>2.5028000000000001</c:v>
                </c:pt>
                <c:pt idx="1106">
                  <c:v>2.4939</c:v>
                </c:pt>
                <c:pt idx="1107">
                  <c:v>2.4722</c:v>
                </c:pt>
                <c:pt idx="1108">
                  <c:v>2.4681999999999999</c:v>
                </c:pt>
                <c:pt idx="1109">
                  <c:v>2.4670999999999998</c:v>
                </c:pt>
                <c:pt idx="1110">
                  <c:v>2.4661</c:v>
                </c:pt>
                <c:pt idx="1111">
                  <c:v>2.4651999999999998</c:v>
                </c:pt>
                <c:pt idx="1112">
                  <c:v>2.4615</c:v>
                </c:pt>
                <c:pt idx="1113">
                  <c:v>2.4698000000000002</c:v>
                </c:pt>
                <c:pt idx="1114">
                  <c:v>2.4718</c:v>
                </c:pt>
                <c:pt idx="1115">
                  <c:v>2.4359999999999999</c:v>
                </c:pt>
                <c:pt idx="1116">
                  <c:v>2.4348999999999998</c:v>
                </c:pt>
                <c:pt idx="1117">
                  <c:v>2.4339</c:v>
                </c:pt>
                <c:pt idx="1118">
                  <c:v>2.4249000000000001</c:v>
                </c:pt>
                <c:pt idx="1119">
                  <c:v>2.4098999999999999</c:v>
                </c:pt>
                <c:pt idx="1120">
                  <c:v>2.4034</c:v>
                </c:pt>
                <c:pt idx="1121">
                  <c:v>2.4032</c:v>
                </c:pt>
                <c:pt idx="1122">
                  <c:v>2.4129999999999998</c:v>
                </c:pt>
                <c:pt idx="1123">
                  <c:v>2.4119000000000002</c:v>
                </c:pt>
                <c:pt idx="1124">
                  <c:v>2.4108000000000001</c:v>
                </c:pt>
                <c:pt idx="1125">
                  <c:v>2.4091</c:v>
                </c:pt>
                <c:pt idx="1126">
                  <c:v>2.4020000000000001</c:v>
                </c:pt>
                <c:pt idx="1127">
                  <c:v>2.3788999999999998</c:v>
                </c:pt>
                <c:pt idx="1128">
                  <c:v>2.3633999999999999</c:v>
                </c:pt>
                <c:pt idx="1129">
                  <c:v>2.3658000000000001</c:v>
                </c:pt>
                <c:pt idx="1130">
                  <c:v>2.3647</c:v>
                </c:pt>
                <c:pt idx="1131">
                  <c:v>2.3637000000000001</c:v>
                </c:pt>
                <c:pt idx="1132">
                  <c:v>2.3757000000000001</c:v>
                </c:pt>
                <c:pt idx="1133">
                  <c:v>2.3515999999999999</c:v>
                </c:pt>
                <c:pt idx="1134">
                  <c:v>2.3285</c:v>
                </c:pt>
                <c:pt idx="1135">
                  <c:v>2.323</c:v>
                </c:pt>
                <c:pt idx="1136">
                  <c:v>2.3281000000000001</c:v>
                </c:pt>
                <c:pt idx="1137">
                  <c:v>2.3294000000000001</c:v>
                </c:pt>
                <c:pt idx="1138">
                  <c:v>2.3308</c:v>
                </c:pt>
                <c:pt idx="1139">
                  <c:v>2.3513000000000002</c:v>
                </c:pt>
                <c:pt idx="1140">
                  <c:v>2.3382000000000001</c:v>
                </c:pt>
                <c:pt idx="1141">
                  <c:v>2.3319000000000001</c:v>
                </c:pt>
                <c:pt idx="1142">
                  <c:v>2.3513999999999999</c:v>
                </c:pt>
                <c:pt idx="1143">
                  <c:v>2.3317999999999999</c:v>
                </c:pt>
                <c:pt idx="1144">
                  <c:v>2.3332000000000002</c:v>
                </c:pt>
                <c:pt idx="1145">
                  <c:v>2.3344999999999998</c:v>
                </c:pt>
                <c:pt idx="1146">
                  <c:v>2.3521999999999998</c:v>
                </c:pt>
                <c:pt idx="1147">
                  <c:v>2.3357000000000001</c:v>
                </c:pt>
                <c:pt idx="1148">
                  <c:v>2.3321999999999998</c:v>
                </c:pt>
                <c:pt idx="1149">
                  <c:v>2.3166000000000002</c:v>
                </c:pt>
                <c:pt idx="1150">
                  <c:v>2.3056000000000001</c:v>
                </c:pt>
                <c:pt idx="1151">
                  <c:v>2.3069999999999999</c:v>
                </c:pt>
                <c:pt idx="1152">
                  <c:v>2.3083999999999998</c:v>
                </c:pt>
                <c:pt idx="1153">
                  <c:v>2.2993999999999999</c:v>
                </c:pt>
                <c:pt idx="1154">
                  <c:v>2.2698999999999998</c:v>
                </c:pt>
                <c:pt idx="1155">
                  <c:v>2.2704</c:v>
                </c:pt>
                <c:pt idx="1156">
                  <c:v>2.2641</c:v>
                </c:pt>
                <c:pt idx="1157">
                  <c:v>2.2618</c:v>
                </c:pt>
                <c:pt idx="1158">
                  <c:v>2.2631999999999999</c:v>
                </c:pt>
                <c:pt idx="1159">
                  <c:v>2.2646000000000002</c:v>
                </c:pt>
                <c:pt idx="1160">
                  <c:v>2.2738999999999998</c:v>
                </c:pt>
                <c:pt idx="1161">
                  <c:v>2.2717000000000001</c:v>
                </c:pt>
                <c:pt idx="1162">
                  <c:v>2.2658</c:v>
                </c:pt>
                <c:pt idx="1163">
                  <c:v>2.2810000000000001</c:v>
                </c:pt>
                <c:pt idx="1164">
                  <c:v>2.3083</c:v>
                </c:pt>
                <c:pt idx="1165">
                  <c:v>2.3085</c:v>
                </c:pt>
                <c:pt idx="1166">
                  <c:v>2.3087</c:v>
                </c:pt>
                <c:pt idx="1167">
                  <c:v>2.3315999999999999</c:v>
                </c:pt>
                <c:pt idx="1168">
                  <c:v>2.3481000000000001</c:v>
                </c:pt>
                <c:pt idx="1169">
                  <c:v>2.3542000000000001</c:v>
                </c:pt>
                <c:pt idx="1170">
                  <c:v>2.3197999999999999</c:v>
                </c:pt>
                <c:pt idx="1171">
                  <c:v>2.3041</c:v>
                </c:pt>
                <c:pt idx="1172">
                  <c:v>2.3043</c:v>
                </c:pt>
                <c:pt idx="1173">
                  <c:v>2.3045</c:v>
                </c:pt>
                <c:pt idx="1174">
                  <c:v>2.2812999999999999</c:v>
                </c:pt>
                <c:pt idx="1175">
                  <c:v>2.2896000000000001</c:v>
                </c:pt>
                <c:pt idx="1176">
                  <c:v>2.2675000000000001</c:v>
                </c:pt>
                <c:pt idx="1177">
                  <c:v>2.2587000000000002</c:v>
                </c:pt>
                <c:pt idx="1178">
                  <c:v>2.2624</c:v>
                </c:pt>
                <c:pt idx="1179">
                  <c:v>2.2627000000000002</c:v>
                </c:pt>
                <c:pt idx="1180">
                  <c:v>2.2629000000000001</c:v>
                </c:pt>
                <c:pt idx="1181">
                  <c:v>2.2519999999999998</c:v>
                </c:pt>
                <c:pt idx="1182">
                  <c:v>2.2688000000000001</c:v>
                </c:pt>
                <c:pt idx="1183">
                  <c:v>2.2723</c:v>
                </c:pt>
                <c:pt idx="1184">
                  <c:v>2.2867999999999999</c:v>
                </c:pt>
                <c:pt idx="1185">
                  <c:v>2.2469999999999999</c:v>
                </c:pt>
                <c:pt idx="1186">
                  <c:v>2.2471999999999999</c:v>
                </c:pt>
                <c:pt idx="1187">
                  <c:v>2.2475000000000001</c:v>
                </c:pt>
                <c:pt idx="1188">
                  <c:v>2.2612999999999999</c:v>
                </c:pt>
                <c:pt idx="1189">
                  <c:v>2.2469000000000001</c:v>
                </c:pt>
                <c:pt idx="1190">
                  <c:v>2.2372000000000001</c:v>
                </c:pt>
                <c:pt idx="1191">
                  <c:v>2.2532999999999999</c:v>
                </c:pt>
                <c:pt idx="1192">
                  <c:v>2.2532000000000001</c:v>
                </c:pt>
                <c:pt idx="1193">
                  <c:v>2.2534999999999998</c:v>
                </c:pt>
                <c:pt idx="1194">
                  <c:v>2.2536999999999998</c:v>
                </c:pt>
                <c:pt idx="1195">
                  <c:v>2.2219000000000002</c:v>
                </c:pt>
                <c:pt idx="1196">
                  <c:v>2.2035</c:v>
                </c:pt>
                <c:pt idx="1197">
                  <c:v>2.1932999999999998</c:v>
                </c:pt>
                <c:pt idx="1198">
                  <c:v>2.1842000000000001</c:v>
                </c:pt>
                <c:pt idx="1199">
                  <c:v>2.1852</c:v>
                </c:pt>
                <c:pt idx="1200">
                  <c:v>2.1861999999999999</c:v>
                </c:pt>
                <c:pt idx="1201">
                  <c:v>2.1871</c:v>
                </c:pt>
                <c:pt idx="1202">
                  <c:v>2.1301000000000001</c:v>
                </c:pt>
                <c:pt idx="1203">
                  <c:v>2.1333000000000002</c:v>
                </c:pt>
                <c:pt idx="1204">
                  <c:v>2.1343000000000001</c:v>
                </c:pt>
                <c:pt idx="1205">
                  <c:v>2.1492</c:v>
                </c:pt>
                <c:pt idx="1206">
                  <c:v>2.1493000000000002</c:v>
                </c:pt>
                <c:pt idx="1207">
                  <c:v>2.1503000000000001</c:v>
                </c:pt>
                <c:pt idx="1208">
                  <c:v>2.1513</c:v>
                </c:pt>
                <c:pt idx="1209">
                  <c:v>2.1686000000000001</c:v>
                </c:pt>
                <c:pt idx="1210">
                  <c:v>2.1978</c:v>
                </c:pt>
                <c:pt idx="1211">
                  <c:v>2.2349000000000001</c:v>
                </c:pt>
                <c:pt idx="1212">
                  <c:v>2.1964000000000001</c:v>
                </c:pt>
                <c:pt idx="1213">
                  <c:v>2.2014</c:v>
                </c:pt>
                <c:pt idx="1214">
                  <c:v>2.2023000000000001</c:v>
                </c:pt>
                <c:pt idx="1215">
                  <c:v>2.2033</c:v>
                </c:pt>
                <c:pt idx="1216">
                  <c:v>2.2042999999999999</c:v>
                </c:pt>
                <c:pt idx="1217">
                  <c:v>2.1918000000000002</c:v>
                </c:pt>
                <c:pt idx="1218">
                  <c:v>2.1789000000000001</c:v>
                </c:pt>
                <c:pt idx="1219">
                  <c:v>2.2162000000000002</c:v>
                </c:pt>
                <c:pt idx="1220">
                  <c:v>2.2198000000000002</c:v>
                </c:pt>
                <c:pt idx="1221">
                  <c:v>2.2208000000000001</c:v>
                </c:pt>
                <c:pt idx="1222">
                  <c:v>2.2218</c:v>
                </c:pt>
                <c:pt idx="1223">
                  <c:v>2.2359</c:v>
                </c:pt>
                <c:pt idx="1224">
                  <c:v>2.2847</c:v>
                </c:pt>
                <c:pt idx="1225">
                  <c:v>2.2900999999999998</c:v>
                </c:pt>
                <c:pt idx="1226">
                  <c:v>2.3290000000000002</c:v>
                </c:pt>
                <c:pt idx="1227">
                  <c:v>2.3405</c:v>
                </c:pt>
                <c:pt idx="1228">
                  <c:v>2.3408000000000002</c:v>
                </c:pt>
                <c:pt idx="1229">
                  <c:v>2.3411</c:v>
                </c:pt>
                <c:pt idx="1230">
                  <c:v>2.2991999999999999</c:v>
                </c:pt>
                <c:pt idx="1231">
                  <c:v>2.2816999999999998</c:v>
                </c:pt>
                <c:pt idx="1232">
                  <c:v>2.2303999999999999</c:v>
                </c:pt>
                <c:pt idx="1233">
                  <c:v>2.2143000000000002</c:v>
                </c:pt>
                <c:pt idx="1234">
                  <c:v>2.2176999999999998</c:v>
                </c:pt>
                <c:pt idx="1235">
                  <c:v>2.2179000000000002</c:v>
                </c:pt>
                <c:pt idx="1236">
                  <c:v>2.2181999999999999</c:v>
                </c:pt>
                <c:pt idx="1237">
                  <c:v>2.2441</c:v>
                </c:pt>
                <c:pt idx="1238">
                  <c:v>2.2355</c:v>
                </c:pt>
                <c:pt idx="1239">
                  <c:v>2.2526000000000002</c:v>
                </c:pt>
                <c:pt idx="1240">
                  <c:v>2.2825000000000002</c:v>
                </c:pt>
                <c:pt idx="1241">
                  <c:v>2.3296000000000001</c:v>
                </c:pt>
                <c:pt idx="1242">
                  <c:v>2.3298000000000001</c:v>
                </c:pt>
                <c:pt idx="1243">
                  <c:v>2.3300999999999998</c:v>
                </c:pt>
                <c:pt idx="1244">
                  <c:v>2.3369</c:v>
                </c:pt>
                <c:pt idx="1245">
                  <c:v>2.2995999999999999</c:v>
                </c:pt>
                <c:pt idx="1246">
                  <c:v>2.234</c:v>
                </c:pt>
                <c:pt idx="1247">
                  <c:v>2.2298</c:v>
                </c:pt>
                <c:pt idx="1248">
                  <c:v>2.1785000000000001</c:v>
                </c:pt>
                <c:pt idx="1249">
                  <c:v>2.1787000000000001</c:v>
                </c:pt>
                <c:pt idx="1250">
                  <c:v>2.1789999999999998</c:v>
                </c:pt>
                <c:pt idx="1251">
                  <c:v>2.1673</c:v>
                </c:pt>
                <c:pt idx="1252">
                  <c:v>2.1555</c:v>
                </c:pt>
                <c:pt idx="1253">
                  <c:v>2.1541000000000001</c:v>
                </c:pt>
                <c:pt idx="1254">
                  <c:v>2.1505000000000001</c:v>
                </c:pt>
                <c:pt idx="1255">
                  <c:v>2.1722000000000001</c:v>
                </c:pt>
                <c:pt idx="1256">
                  <c:v>2.1722000000000001</c:v>
                </c:pt>
                <c:pt idx="1257">
                  <c:v>2.1720999999999999</c:v>
                </c:pt>
                <c:pt idx="1258">
                  <c:v>2.1957</c:v>
                </c:pt>
                <c:pt idx="1259">
                  <c:v>2.2067000000000001</c:v>
                </c:pt>
                <c:pt idx="1260">
                  <c:v>2.2014999999999998</c:v>
                </c:pt>
                <c:pt idx="1261">
                  <c:v>2.2145999999999999</c:v>
                </c:pt>
                <c:pt idx="1262">
                  <c:v>2.2267999999999999</c:v>
                </c:pt>
                <c:pt idx="1263">
                  <c:v>2.2267000000000001</c:v>
                </c:pt>
                <c:pt idx="1264">
                  <c:v>2.2267000000000001</c:v>
                </c:pt>
                <c:pt idx="1265">
                  <c:v>2.2395</c:v>
                </c:pt>
                <c:pt idx="1266">
                  <c:v>2.2475000000000001</c:v>
                </c:pt>
                <c:pt idx="1267">
                  <c:v>2.2734000000000001</c:v>
                </c:pt>
                <c:pt idx="1268">
                  <c:v>2.2532000000000001</c:v>
                </c:pt>
                <c:pt idx="1269">
                  <c:v>2.2850999999999999</c:v>
                </c:pt>
                <c:pt idx="1270">
                  <c:v>2.2850000000000001</c:v>
                </c:pt>
                <c:pt idx="1271">
                  <c:v>2.2850000000000001</c:v>
                </c:pt>
                <c:pt idx="1272">
                  <c:v>2.2850000000000001</c:v>
                </c:pt>
                <c:pt idx="1273">
                  <c:v>2.3089</c:v>
                </c:pt>
                <c:pt idx="1274">
                  <c:v>2.3149000000000002</c:v>
                </c:pt>
                <c:pt idx="1275">
                  <c:v>2.3371</c:v>
                </c:pt>
                <c:pt idx="1276">
                  <c:v>2.3355999999999999</c:v>
                </c:pt>
                <c:pt idx="1277">
                  <c:v>2.3355999999999999</c:v>
                </c:pt>
                <c:pt idx="1278">
                  <c:v>2.3355999999999999</c:v>
                </c:pt>
                <c:pt idx="1279">
                  <c:v>2.3271999999999999</c:v>
                </c:pt>
                <c:pt idx="1280">
                  <c:v>2.3483999999999998</c:v>
                </c:pt>
                <c:pt idx="1281">
                  <c:v>2.3675000000000002</c:v>
                </c:pt>
                <c:pt idx="1282">
                  <c:v>2.3860999999999999</c:v>
                </c:pt>
                <c:pt idx="1283">
                  <c:v>2.4218000000000002</c:v>
                </c:pt>
                <c:pt idx="1284">
                  <c:v>2.4218000000000002</c:v>
                </c:pt>
                <c:pt idx="1285">
                  <c:v>2.4218000000000002</c:v>
                </c:pt>
                <c:pt idx="1286">
                  <c:v>2.4279999999999999</c:v>
                </c:pt>
                <c:pt idx="1287">
                  <c:v>2.3914</c:v>
                </c:pt>
                <c:pt idx="1288">
                  <c:v>2.3734000000000002</c:v>
                </c:pt>
                <c:pt idx="1289">
                  <c:v>2.403</c:v>
                </c:pt>
                <c:pt idx="1290">
                  <c:v>2.4626000000000001</c:v>
                </c:pt>
                <c:pt idx="1291">
                  <c:v>2.4609999999999999</c:v>
                </c:pt>
                <c:pt idx="1292">
                  <c:v>2.4592999999999998</c:v>
                </c:pt>
                <c:pt idx="1293">
                  <c:v>2.4878999999999998</c:v>
                </c:pt>
                <c:pt idx="1294">
                  <c:v>2.5061</c:v>
                </c:pt>
                <c:pt idx="1295">
                  <c:v>2.5188999999999999</c:v>
                </c:pt>
                <c:pt idx="1296">
                  <c:v>2.5306000000000002</c:v>
                </c:pt>
                <c:pt idx="1297">
                  <c:v>2.4950000000000001</c:v>
                </c:pt>
                <c:pt idx="1298">
                  <c:v>2.4933999999999998</c:v>
                </c:pt>
                <c:pt idx="1299">
                  <c:v>2.4916999999999998</c:v>
                </c:pt>
                <c:pt idx="1300">
                  <c:v>2.4738000000000002</c:v>
                </c:pt>
                <c:pt idx="1301">
                  <c:v>2.4628000000000001</c:v>
                </c:pt>
                <c:pt idx="1302">
                  <c:v>2.4470000000000001</c:v>
                </c:pt>
                <c:pt idx="1303">
                  <c:v>2.4190999999999998</c:v>
                </c:pt>
                <c:pt idx="1304">
                  <c:v>2.3835000000000002</c:v>
                </c:pt>
                <c:pt idx="1305">
                  <c:v>2.3818999999999999</c:v>
                </c:pt>
                <c:pt idx="1306">
                  <c:v>2.3803000000000001</c:v>
                </c:pt>
                <c:pt idx="1307">
                  <c:v>2.3603999999999998</c:v>
                </c:pt>
                <c:pt idx="1308">
                  <c:v>2.3632</c:v>
                </c:pt>
                <c:pt idx="1309">
                  <c:v>2.3565</c:v>
                </c:pt>
                <c:pt idx="1310">
                  <c:v>2.3799000000000001</c:v>
                </c:pt>
                <c:pt idx="1311">
                  <c:v>2.3963999999999999</c:v>
                </c:pt>
                <c:pt idx="1312">
                  <c:v>2.3948</c:v>
                </c:pt>
                <c:pt idx="1313">
                  <c:v>2.3932000000000002</c:v>
                </c:pt>
                <c:pt idx="1314">
                  <c:v>2.4173</c:v>
                </c:pt>
                <c:pt idx="1315">
                  <c:v>2.4001999999999999</c:v>
                </c:pt>
                <c:pt idx="1316">
                  <c:v>2.4154</c:v>
                </c:pt>
                <c:pt idx="1317">
                  <c:v>2.4249999999999998</c:v>
                </c:pt>
                <c:pt idx="1318">
                  <c:v>2.4091</c:v>
                </c:pt>
                <c:pt idx="1319">
                  <c:v>2.4094000000000002</c:v>
                </c:pt>
                <c:pt idx="1320">
                  <c:v>2.4098000000000002</c:v>
                </c:pt>
                <c:pt idx="1321">
                  <c:v>2.3952</c:v>
                </c:pt>
                <c:pt idx="1322">
                  <c:v>2.3956</c:v>
                </c:pt>
                <c:pt idx="1323">
                  <c:v>2.3784999999999998</c:v>
                </c:pt>
                <c:pt idx="1324">
                  <c:v>2.3645</c:v>
                </c:pt>
                <c:pt idx="1325">
                  <c:v>2.3734999999999999</c:v>
                </c:pt>
                <c:pt idx="1326">
                  <c:v>2.3738999999999999</c:v>
                </c:pt>
                <c:pt idx="1327">
                  <c:v>2.3742000000000001</c:v>
                </c:pt>
                <c:pt idx="1328">
                  <c:v>2.3628999999999998</c:v>
                </c:pt>
                <c:pt idx="1329">
                  <c:v>2.3597000000000001</c:v>
                </c:pt>
                <c:pt idx="1330">
                  <c:v>2.3828999999999998</c:v>
                </c:pt>
                <c:pt idx="1331">
                  <c:v>2.4043999999999999</c:v>
                </c:pt>
                <c:pt idx="1332">
                  <c:v>2.3948999999999998</c:v>
                </c:pt>
                <c:pt idx="1333">
                  <c:v>2.3953000000000002</c:v>
                </c:pt>
                <c:pt idx="1334">
                  <c:v>2.3956</c:v>
                </c:pt>
                <c:pt idx="1335">
                  <c:v>2.4152999999999998</c:v>
                </c:pt>
                <c:pt idx="1336">
                  <c:v>2.4106000000000001</c:v>
                </c:pt>
                <c:pt idx="1337">
                  <c:v>2.3917000000000002</c:v>
                </c:pt>
                <c:pt idx="1338">
                  <c:v>2.3814000000000002</c:v>
                </c:pt>
                <c:pt idx="1339">
                  <c:v>2.3658000000000001</c:v>
                </c:pt>
                <c:pt idx="1340">
                  <c:v>2.3662000000000001</c:v>
                </c:pt>
                <c:pt idx="1341">
                  <c:v>2.3664999999999998</c:v>
                </c:pt>
                <c:pt idx="1342">
                  <c:v>2.3481999999999998</c:v>
                </c:pt>
                <c:pt idx="1343">
                  <c:v>2.3468</c:v>
                </c:pt>
                <c:pt idx="1344">
                  <c:v>2.3504</c:v>
                </c:pt>
                <c:pt idx="1345">
                  <c:v>2.3431000000000002</c:v>
                </c:pt>
                <c:pt idx="1346">
                  <c:v>2.3275000000000001</c:v>
                </c:pt>
                <c:pt idx="1347">
                  <c:v>2.3277999999999999</c:v>
                </c:pt>
                <c:pt idx="1348">
                  <c:v>2.3281999999999998</c:v>
                </c:pt>
                <c:pt idx="1349">
                  <c:v>2.3336999999999999</c:v>
                </c:pt>
                <c:pt idx="1350">
                  <c:v>2.3582000000000001</c:v>
                </c:pt>
                <c:pt idx="1351">
                  <c:v>2.3759000000000001</c:v>
                </c:pt>
                <c:pt idx="1352">
                  <c:v>2.3837999999999999</c:v>
                </c:pt>
                <c:pt idx="1353">
                  <c:v>2.4321999999999999</c:v>
                </c:pt>
                <c:pt idx="1354">
                  <c:v>2.4325999999999999</c:v>
                </c:pt>
                <c:pt idx="1355">
                  <c:v>2.4329000000000001</c:v>
                </c:pt>
                <c:pt idx="1356">
                  <c:v>2.4333</c:v>
                </c:pt>
                <c:pt idx="1357">
                  <c:v>2.4337</c:v>
                </c:pt>
                <c:pt idx="1358">
                  <c:v>2.4348999999999998</c:v>
                </c:pt>
                <c:pt idx="1359">
                  <c:v>2.4285999999999999</c:v>
                </c:pt>
                <c:pt idx="1360">
                  <c:v>2.3925000000000001</c:v>
                </c:pt>
                <c:pt idx="1361">
                  <c:v>2.3929</c:v>
                </c:pt>
                <c:pt idx="1362">
                  <c:v>2.3932000000000002</c:v>
                </c:pt>
                <c:pt idx="1363">
                  <c:v>2.3997000000000002</c:v>
                </c:pt>
                <c:pt idx="1364">
                  <c:v>2.3835000000000002</c:v>
                </c:pt>
                <c:pt idx="1365">
                  <c:v>2.3986999999999998</c:v>
                </c:pt>
                <c:pt idx="1366">
                  <c:v>2.3948999999999998</c:v>
                </c:pt>
                <c:pt idx="1367">
                  <c:v>2.4422000000000001</c:v>
                </c:pt>
                <c:pt idx="1368">
                  <c:v>2.4424999999999999</c:v>
                </c:pt>
                <c:pt idx="1369">
                  <c:v>2.4428000000000001</c:v>
                </c:pt>
                <c:pt idx="1370">
                  <c:v>2.4722</c:v>
                </c:pt>
                <c:pt idx="1371">
                  <c:v>2.4940000000000002</c:v>
                </c:pt>
                <c:pt idx="1372">
                  <c:v>2.5278999999999998</c:v>
                </c:pt>
                <c:pt idx="1373">
                  <c:v>2.569</c:v>
                </c:pt>
                <c:pt idx="1374">
                  <c:v>2.6566000000000001</c:v>
                </c:pt>
                <c:pt idx="1375">
                  <c:v>2.6568999999999998</c:v>
                </c:pt>
                <c:pt idx="1376">
                  <c:v>2.6573000000000002</c:v>
                </c:pt>
                <c:pt idx="1377">
                  <c:v>2.6576</c:v>
                </c:pt>
                <c:pt idx="1378">
                  <c:v>2.7046000000000001</c:v>
                </c:pt>
                <c:pt idx="1379">
                  <c:v>2.7258</c:v>
                </c:pt>
                <c:pt idx="1380">
                  <c:v>2.746</c:v>
                </c:pt>
                <c:pt idx="1381">
                  <c:v>2.7488000000000001</c:v>
                </c:pt>
                <c:pt idx="1382">
                  <c:v>2.7479</c:v>
                </c:pt>
                <c:pt idx="1383">
                  <c:v>2.7469000000000001</c:v>
                </c:pt>
                <c:pt idx="1384">
                  <c:v>2.7494999999999998</c:v>
                </c:pt>
                <c:pt idx="1385">
                  <c:v>2.7492000000000001</c:v>
                </c:pt>
                <c:pt idx="1386">
                  <c:v>2.7606000000000002</c:v>
                </c:pt>
                <c:pt idx="1387">
                  <c:v>2.7473000000000001</c:v>
                </c:pt>
                <c:pt idx="1388">
                  <c:v>2.7181999999999999</c:v>
                </c:pt>
                <c:pt idx="1389">
                  <c:v>2.7172000000000001</c:v>
                </c:pt>
                <c:pt idx="1390">
                  <c:v>2.7162999999999999</c:v>
                </c:pt>
                <c:pt idx="1391">
                  <c:v>2.6589</c:v>
                </c:pt>
                <c:pt idx="1392">
                  <c:v>2.6217999999999999</c:v>
                </c:pt>
                <c:pt idx="1393">
                  <c:v>2.6423999999999999</c:v>
                </c:pt>
                <c:pt idx="1394">
                  <c:v>2.6233</c:v>
                </c:pt>
                <c:pt idx="1395">
                  <c:v>2.6223000000000001</c:v>
                </c:pt>
                <c:pt idx="1396">
                  <c:v>2.6214</c:v>
                </c:pt>
                <c:pt idx="1397">
                  <c:v>2.6204999999999998</c:v>
                </c:pt>
                <c:pt idx="1398">
                  <c:v>2.6021999999999998</c:v>
                </c:pt>
                <c:pt idx="1399">
                  <c:v>2.5884</c:v>
                </c:pt>
                <c:pt idx="1400">
                  <c:v>2.5874999999999999</c:v>
                </c:pt>
                <c:pt idx="1401">
                  <c:v>2.5588000000000002</c:v>
                </c:pt>
                <c:pt idx="1402">
                  <c:v>2.5548999999999999</c:v>
                </c:pt>
                <c:pt idx="1403">
                  <c:v>2.5539999999999998</c:v>
                </c:pt>
                <c:pt idx="1404">
                  <c:v>2.5529999999999999</c:v>
                </c:pt>
                <c:pt idx="1405">
                  <c:v>2.5522</c:v>
                </c:pt>
                <c:pt idx="1406">
                  <c:v>2.5573999999999999</c:v>
                </c:pt>
                <c:pt idx="1407">
                  <c:v>2.5215000000000001</c:v>
                </c:pt>
                <c:pt idx="1408">
                  <c:v>2.5104000000000002</c:v>
                </c:pt>
                <c:pt idx="1409">
                  <c:v>2.5081000000000002</c:v>
                </c:pt>
                <c:pt idx="1410">
                  <c:v>2.5099</c:v>
                </c:pt>
                <c:pt idx="1411">
                  <c:v>2.5116000000000001</c:v>
                </c:pt>
                <c:pt idx="1412">
                  <c:v>2.512</c:v>
                </c:pt>
                <c:pt idx="1413">
                  <c:v>2.5074999999999998</c:v>
                </c:pt>
                <c:pt idx="1414">
                  <c:v>2.5085000000000002</c:v>
                </c:pt>
                <c:pt idx="1415">
                  <c:v>2.5255000000000001</c:v>
                </c:pt>
                <c:pt idx="1416">
                  <c:v>2.5687000000000002</c:v>
                </c:pt>
                <c:pt idx="1417">
                  <c:v>2.5703999999999998</c:v>
                </c:pt>
                <c:pt idx="1418">
                  <c:v>2.5720999999999998</c:v>
                </c:pt>
                <c:pt idx="1419">
                  <c:v>2.5676999999999999</c:v>
                </c:pt>
                <c:pt idx="1420">
                  <c:v>2.6082999999999998</c:v>
                </c:pt>
                <c:pt idx="1421">
                  <c:v>2.6419999999999999</c:v>
                </c:pt>
                <c:pt idx="1422">
                  <c:v>2.6631</c:v>
                </c:pt>
                <c:pt idx="1423">
                  <c:v>2.6728999999999998</c:v>
                </c:pt>
                <c:pt idx="1424">
                  <c:v>2.6747000000000001</c:v>
                </c:pt>
                <c:pt idx="1425">
                  <c:v>2.6764000000000001</c:v>
                </c:pt>
                <c:pt idx="1426">
                  <c:v>2.6539999999999999</c:v>
                </c:pt>
                <c:pt idx="1427">
                  <c:v>2.6619999999999999</c:v>
                </c:pt>
                <c:pt idx="1428">
                  <c:v>2.6606000000000001</c:v>
                </c:pt>
                <c:pt idx="1429">
                  <c:v>2.6526999999999998</c:v>
                </c:pt>
                <c:pt idx="1430">
                  <c:v>2.6846000000000001</c:v>
                </c:pt>
                <c:pt idx="1431">
                  <c:v>2.6863000000000001</c:v>
                </c:pt>
                <c:pt idx="1432">
                  <c:v>2.6880000000000002</c:v>
                </c:pt>
                <c:pt idx="1433">
                  <c:v>2.6974</c:v>
                </c:pt>
                <c:pt idx="1434">
                  <c:v>2.7254999999999998</c:v>
                </c:pt>
                <c:pt idx="1435">
                  <c:v>2.7357</c:v>
                </c:pt>
                <c:pt idx="1436">
                  <c:v>2.7602000000000002</c:v>
                </c:pt>
                <c:pt idx="1437">
                  <c:v>2.7618999999999998</c:v>
                </c:pt>
                <c:pt idx="1438">
                  <c:v>2.7635999999999998</c:v>
                </c:pt>
                <c:pt idx="1439">
                  <c:v>2.7635999999999998</c:v>
                </c:pt>
                <c:pt idx="1440">
                  <c:v>2.7774999999999999</c:v>
                </c:pt>
                <c:pt idx="1441">
                  <c:v>2.7917999999999998</c:v>
                </c:pt>
                <c:pt idx="1442">
                  <c:v>2.8058999999999998</c:v>
                </c:pt>
                <c:pt idx="1443">
                  <c:v>2.8018999999999998</c:v>
                </c:pt>
                <c:pt idx="1444">
                  <c:v>2.8098000000000001</c:v>
                </c:pt>
                <c:pt idx="1445">
                  <c:v>2.8098000000000001</c:v>
                </c:pt>
                <c:pt idx="1446">
                  <c:v>2.8098000000000001</c:v>
                </c:pt>
                <c:pt idx="1447">
                  <c:v>2.7642000000000002</c:v>
                </c:pt>
                <c:pt idx="1448">
                  <c:v>2.7412000000000001</c:v>
                </c:pt>
                <c:pt idx="1449">
                  <c:v>2.706</c:v>
                </c:pt>
                <c:pt idx="1450">
                  <c:v>2.6503000000000001</c:v>
                </c:pt>
                <c:pt idx="1451">
                  <c:v>2.6355</c:v>
                </c:pt>
                <c:pt idx="1452">
                  <c:v>2.6355</c:v>
                </c:pt>
                <c:pt idx="1453">
                  <c:v>2.6355</c:v>
                </c:pt>
                <c:pt idx="1454">
                  <c:v>2.6355</c:v>
                </c:pt>
                <c:pt idx="1455">
                  <c:v>2.6061000000000001</c:v>
                </c:pt>
                <c:pt idx="1456">
                  <c:v>2.5876999999999999</c:v>
                </c:pt>
                <c:pt idx="1457">
                  <c:v>2.5838999999999999</c:v>
                </c:pt>
                <c:pt idx="1458">
                  <c:v>2.5636999999999999</c:v>
                </c:pt>
                <c:pt idx="1459">
                  <c:v>2.5636999999999999</c:v>
                </c:pt>
                <c:pt idx="1460">
                  <c:v>2.5636999999999999</c:v>
                </c:pt>
                <c:pt idx="1461">
                  <c:v>2.5636999999999999</c:v>
                </c:pt>
                <c:pt idx="1462">
                  <c:v>2.5741999999999998</c:v>
                </c:pt>
                <c:pt idx="1463">
                  <c:v>2.5651999999999999</c:v>
                </c:pt>
                <c:pt idx="1464">
                  <c:v>2.5871</c:v>
                </c:pt>
                <c:pt idx="1465">
                  <c:v>2.5798000000000001</c:v>
                </c:pt>
                <c:pt idx="1466">
                  <c:v>2.5798000000000001</c:v>
                </c:pt>
                <c:pt idx="1467">
                  <c:v>2.5798999999999999</c:v>
                </c:pt>
                <c:pt idx="1468">
                  <c:v>2.5821999999999998</c:v>
                </c:pt>
                <c:pt idx="1469">
                  <c:v>2.5798000000000001</c:v>
                </c:pt>
                <c:pt idx="1470">
                  <c:v>2.6097999999999999</c:v>
                </c:pt>
                <c:pt idx="1471">
                  <c:v>2.6143999999999998</c:v>
                </c:pt>
                <c:pt idx="1472">
                  <c:v>2.6221000000000001</c:v>
                </c:pt>
                <c:pt idx="1473">
                  <c:v>2.6221000000000001</c:v>
                </c:pt>
                <c:pt idx="1474">
                  <c:v>2.6221999999999999</c:v>
                </c:pt>
                <c:pt idx="1475">
                  <c:v>2.6036000000000001</c:v>
                </c:pt>
                <c:pt idx="1476">
                  <c:v>2.6036999999999999</c:v>
                </c:pt>
                <c:pt idx="1477">
                  <c:v>2.5737000000000001</c:v>
                </c:pt>
                <c:pt idx="1478">
                  <c:v>2.5583999999999998</c:v>
                </c:pt>
                <c:pt idx="1479">
                  <c:v>2.5596999999999999</c:v>
                </c:pt>
                <c:pt idx="1480">
                  <c:v>2.5596999999999999</c:v>
                </c:pt>
                <c:pt idx="1481">
                  <c:v>2.5598000000000001</c:v>
                </c:pt>
                <c:pt idx="1482">
                  <c:v>2.56</c:v>
                </c:pt>
                <c:pt idx="1483">
                  <c:v>2.5537999999999998</c:v>
                </c:pt>
                <c:pt idx="1484">
                  <c:v>2.5301999999999998</c:v>
                </c:pt>
                <c:pt idx="1485">
                  <c:v>2.5087000000000002</c:v>
                </c:pt>
                <c:pt idx="1486">
                  <c:v>2.5017999999999998</c:v>
                </c:pt>
                <c:pt idx="1487">
                  <c:v>2.5019</c:v>
                </c:pt>
                <c:pt idx="1488">
                  <c:v>2.5019999999999998</c:v>
                </c:pt>
                <c:pt idx="1489">
                  <c:v>2.5175999999999998</c:v>
                </c:pt>
                <c:pt idx="1490">
                  <c:v>2.5304000000000002</c:v>
                </c:pt>
                <c:pt idx="1491">
                  <c:v>2.5238999999999998</c:v>
                </c:pt>
                <c:pt idx="1492">
                  <c:v>2.5255999999999998</c:v>
                </c:pt>
                <c:pt idx="1493">
                  <c:v>2.5495000000000001</c:v>
                </c:pt>
                <c:pt idx="1494">
                  <c:v>2.5495999999999999</c:v>
                </c:pt>
                <c:pt idx="1495">
                  <c:v>2.5497000000000001</c:v>
                </c:pt>
                <c:pt idx="1496">
                  <c:v>2.5708000000000002</c:v>
                </c:pt>
                <c:pt idx="1497">
                  <c:v>2.5375999999999999</c:v>
                </c:pt>
                <c:pt idx="1498">
                  <c:v>2.5600999999999998</c:v>
                </c:pt>
                <c:pt idx="1499">
                  <c:v>2.5097</c:v>
                </c:pt>
                <c:pt idx="1500">
                  <c:v>2.5099</c:v>
                </c:pt>
                <c:pt idx="1501">
                  <c:v>2.5114999999999998</c:v>
                </c:pt>
                <c:pt idx="1502">
                  <c:v>2.5129999999999999</c:v>
                </c:pt>
                <c:pt idx="1503">
                  <c:v>2.5165000000000002</c:v>
                </c:pt>
                <c:pt idx="1504">
                  <c:v>2.4918</c:v>
                </c:pt>
                <c:pt idx="1505">
                  <c:v>2.4792000000000001</c:v>
                </c:pt>
                <c:pt idx="1506">
                  <c:v>2.4923999999999999</c:v>
                </c:pt>
                <c:pt idx="1507">
                  <c:v>2.5175000000000001</c:v>
                </c:pt>
                <c:pt idx="1508">
                  <c:v>2.5190999999999999</c:v>
                </c:pt>
                <c:pt idx="1509">
                  <c:v>2.5206</c:v>
                </c:pt>
                <c:pt idx="1510">
                  <c:v>2.5051000000000001</c:v>
                </c:pt>
                <c:pt idx="1511">
                  <c:v>2.4855999999999998</c:v>
                </c:pt>
                <c:pt idx="1512">
                  <c:v>2.4769999999999999</c:v>
                </c:pt>
                <c:pt idx="1513">
                  <c:v>2.4714999999999998</c:v>
                </c:pt>
                <c:pt idx="1514">
                  <c:v>2.4699</c:v>
                </c:pt>
                <c:pt idx="1515">
                  <c:v>2.4714999999999998</c:v>
                </c:pt>
                <c:pt idx="1516">
                  <c:v>2.4729999999999999</c:v>
                </c:pt>
                <c:pt idx="1517">
                  <c:v>2.4780000000000002</c:v>
                </c:pt>
                <c:pt idx="1518">
                  <c:v>2.5022000000000002</c:v>
                </c:pt>
                <c:pt idx="1519">
                  <c:v>2.4973000000000001</c:v>
                </c:pt>
                <c:pt idx="1520">
                  <c:v>2.4914999999999998</c:v>
                </c:pt>
                <c:pt idx="1521">
                  <c:v>2.4819</c:v>
                </c:pt>
                <c:pt idx="1522">
                  <c:v>2.4834000000000001</c:v>
                </c:pt>
                <c:pt idx="1523">
                  <c:v>2.4849999999999999</c:v>
                </c:pt>
                <c:pt idx="1524">
                  <c:v>2.4906000000000001</c:v>
                </c:pt>
                <c:pt idx="1525">
                  <c:v>2.4973000000000001</c:v>
                </c:pt>
                <c:pt idx="1526">
                  <c:v>2.4939</c:v>
                </c:pt>
                <c:pt idx="1527">
                  <c:v>2.4964</c:v>
                </c:pt>
                <c:pt idx="1528">
                  <c:v>2.5114000000000001</c:v>
                </c:pt>
                <c:pt idx="1529">
                  <c:v>2.5110999999999999</c:v>
                </c:pt>
                <c:pt idx="1530">
                  <c:v>2.5108000000000001</c:v>
                </c:pt>
                <c:pt idx="1531">
                  <c:v>2.5028999999999999</c:v>
                </c:pt>
                <c:pt idx="1532">
                  <c:v>2.4883000000000002</c:v>
                </c:pt>
                <c:pt idx="1533">
                  <c:v>2.4771000000000001</c:v>
                </c:pt>
                <c:pt idx="1534">
                  <c:v>2.4584000000000001</c:v>
                </c:pt>
                <c:pt idx="1535">
                  <c:v>2.4474</c:v>
                </c:pt>
                <c:pt idx="1536">
                  <c:v>2.4470999999999998</c:v>
                </c:pt>
                <c:pt idx="1537">
                  <c:v>2.4468000000000001</c:v>
                </c:pt>
                <c:pt idx="1538">
                  <c:v>2.4325000000000001</c:v>
                </c:pt>
                <c:pt idx="1539">
                  <c:v>2.4525000000000001</c:v>
                </c:pt>
                <c:pt idx="1540">
                  <c:v>2.4670999999999998</c:v>
                </c:pt>
                <c:pt idx="1541">
                  <c:v>2.4645999999999999</c:v>
                </c:pt>
                <c:pt idx="1542">
                  <c:v>2.4417</c:v>
                </c:pt>
                <c:pt idx="1543">
                  <c:v>2.4413999999999998</c:v>
                </c:pt>
                <c:pt idx="1544">
                  <c:v>2.4411</c:v>
                </c:pt>
                <c:pt idx="1545">
                  <c:v>2.4144000000000001</c:v>
                </c:pt>
                <c:pt idx="1546">
                  <c:v>2.4123999999999999</c:v>
                </c:pt>
                <c:pt idx="1547">
                  <c:v>2.3959000000000001</c:v>
                </c:pt>
                <c:pt idx="1548">
                  <c:v>2.4032</c:v>
                </c:pt>
                <c:pt idx="1549">
                  <c:v>2.4028999999999998</c:v>
                </c:pt>
                <c:pt idx="1550">
                  <c:v>2.4026000000000001</c:v>
                </c:pt>
                <c:pt idx="1551">
                  <c:v>2.4022999999999999</c:v>
                </c:pt>
                <c:pt idx="1552">
                  <c:v>2.3952</c:v>
                </c:pt>
                <c:pt idx="1553">
                  <c:v>2.3893</c:v>
                </c:pt>
                <c:pt idx="1554">
                  <c:v>2.3595999999999999</c:v>
                </c:pt>
                <c:pt idx="1555">
                  <c:v>2.3626999999999998</c:v>
                </c:pt>
                <c:pt idx="1556">
                  <c:v>2.3795000000000002</c:v>
                </c:pt>
                <c:pt idx="1557">
                  <c:v>2.3791000000000002</c:v>
                </c:pt>
                <c:pt idx="1558">
                  <c:v>2.3788</c:v>
                </c:pt>
                <c:pt idx="1559">
                  <c:v>2.3677999999999999</c:v>
                </c:pt>
                <c:pt idx="1560">
                  <c:v>2.3605999999999998</c:v>
                </c:pt>
                <c:pt idx="1561">
                  <c:v>2.3488000000000002</c:v>
                </c:pt>
                <c:pt idx="1562">
                  <c:v>2.3504</c:v>
                </c:pt>
                <c:pt idx="1563">
                  <c:v>2.3509000000000002</c:v>
                </c:pt>
                <c:pt idx="1564">
                  <c:v>2.3513000000000002</c:v>
                </c:pt>
                <c:pt idx="1565">
                  <c:v>2.3517000000000001</c:v>
                </c:pt>
                <c:pt idx="1566">
                  <c:v>2.3435999999999999</c:v>
                </c:pt>
                <c:pt idx="1567">
                  <c:v>2.3273999999999999</c:v>
                </c:pt>
                <c:pt idx="1568">
                  <c:v>2.3294000000000001</c:v>
                </c:pt>
                <c:pt idx="1569">
                  <c:v>2.3188</c:v>
                </c:pt>
                <c:pt idx="1570">
                  <c:v>2.3342000000000001</c:v>
                </c:pt>
                <c:pt idx="1571">
                  <c:v>2.3346</c:v>
                </c:pt>
                <c:pt idx="1572">
                  <c:v>2.335</c:v>
                </c:pt>
                <c:pt idx="1573">
                  <c:v>2.3395000000000001</c:v>
                </c:pt>
                <c:pt idx="1574">
                  <c:v>2.3599000000000001</c:v>
                </c:pt>
                <c:pt idx="1575">
                  <c:v>2.3959000000000001</c:v>
                </c:pt>
                <c:pt idx="1576">
                  <c:v>2.3990999999999998</c:v>
                </c:pt>
                <c:pt idx="1577">
                  <c:v>2.3921999999999999</c:v>
                </c:pt>
                <c:pt idx="1578">
                  <c:v>2.3925999999999998</c:v>
                </c:pt>
                <c:pt idx="1579">
                  <c:v>2.3929999999999998</c:v>
                </c:pt>
                <c:pt idx="1580">
                  <c:v>2.3906999999999998</c:v>
                </c:pt>
                <c:pt idx="1581">
                  <c:v>2.3910999999999998</c:v>
                </c:pt>
                <c:pt idx="1582">
                  <c:v>2.3797000000000001</c:v>
                </c:pt>
                <c:pt idx="1583">
                  <c:v>2.3662000000000001</c:v>
                </c:pt>
                <c:pt idx="1584">
                  <c:v>2.3563000000000001</c:v>
                </c:pt>
                <c:pt idx="1585">
                  <c:v>2.3565999999999998</c:v>
                </c:pt>
                <c:pt idx="1586">
                  <c:v>2.3570000000000002</c:v>
                </c:pt>
                <c:pt idx="1587">
                  <c:v>2.3690000000000002</c:v>
                </c:pt>
                <c:pt idx="1588">
                  <c:v>2.3519999999999999</c:v>
                </c:pt>
                <c:pt idx="1589">
                  <c:v>2.3896000000000002</c:v>
                </c:pt>
                <c:pt idx="1590">
                  <c:v>2.4032</c:v>
                </c:pt>
                <c:pt idx="1591">
                  <c:v>2.4184000000000001</c:v>
                </c:pt>
                <c:pt idx="1592">
                  <c:v>2.4190999999999998</c:v>
                </c:pt>
                <c:pt idx="1593">
                  <c:v>2.4197000000000002</c:v>
                </c:pt>
                <c:pt idx="1594">
                  <c:v>2.4058000000000002</c:v>
                </c:pt>
                <c:pt idx="1595">
                  <c:v>2.4287000000000001</c:v>
                </c:pt>
                <c:pt idx="1596">
                  <c:v>2.3950999999999998</c:v>
                </c:pt>
                <c:pt idx="1597">
                  <c:v>2.3712</c:v>
                </c:pt>
                <c:pt idx="1598">
                  <c:v>2.3910999999999998</c:v>
                </c:pt>
                <c:pt idx="1599">
                  <c:v>2.3917000000000002</c:v>
                </c:pt>
                <c:pt idx="1600">
                  <c:v>2.3923999999999999</c:v>
                </c:pt>
                <c:pt idx="1601">
                  <c:v>2.3929999999999998</c:v>
                </c:pt>
                <c:pt idx="1602">
                  <c:v>2.4182999999999999</c:v>
                </c:pt>
                <c:pt idx="1603">
                  <c:v>2.4171</c:v>
                </c:pt>
                <c:pt idx="1604">
                  <c:v>2.3982999999999999</c:v>
                </c:pt>
                <c:pt idx="1605">
                  <c:v>2.3784000000000001</c:v>
                </c:pt>
                <c:pt idx="1606">
                  <c:v>2.3791000000000002</c:v>
                </c:pt>
                <c:pt idx="1607">
                  <c:v>2.3797000000000001</c:v>
                </c:pt>
                <c:pt idx="1608">
                  <c:v>2.3917999999999999</c:v>
                </c:pt>
                <c:pt idx="1609">
                  <c:v>2.4134000000000002</c:v>
                </c:pt>
                <c:pt idx="1610">
                  <c:v>2.4033000000000002</c:v>
                </c:pt>
                <c:pt idx="1611">
                  <c:v>2.4051999999999998</c:v>
                </c:pt>
                <c:pt idx="1612">
                  <c:v>2.3994</c:v>
                </c:pt>
                <c:pt idx="1613">
                  <c:v>2.4</c:v>
                </c:pt>
                <c:pt idx="1614">
                  <c:v>2.4007000000000001</c:v>
                </c:pt>
                <c:pt idx="1615">
                  <c:v>2.4076</c:v>
                </c:pt>
                <c:pt idx="1616">
                  <c:v>2.4005999999999998</c:v>
                </c:pt>
                <c:pt idx="1617">
                  <c:v>2.4020000000000001</c:v>
                </c:pt>
                <c:pt idx="1618">
                  <c:v>2.3969999999999998</c:v>
                </c:pt>
                <c:pt idx="1619">
                  <c:v>2.3706999999999998</c:v>
                </c:pt>
                <c:pt idx="1620">
                  <c:v>2.3714</c:v>
                </c:pt>
                <c:pt idx="1621">
                  <c:v>2.3721000000000001</c:v>
                </c:pt>
                <c:pt idx="1622">
                  <c:v>2.3814000000000002</c:v>
                </c:pt>
                <c:pt idx="1623">
                  <c:v>2.3767</c:v>
                </c:pt>
                <c:pt idx="1624">
                  <c:v>2.3664999999999998</c:v>
                </c:pt>
                <c:pt idx="1625">
                  <c:v>2.3666</c:v>
                </c:pt>
                <c:pt idx="1626">
                  <c:v>2.3555000000000001</c:v>
                </c:pt>
                <c:pt idx="1627">
                  <c:v>2.3561999999999999</c:v>
                </c:pt>
                <c:pt idx="1628">
                  <c:v>2.3567999999999998</c:v>
                </c:pt>
                <c:pt idx="1629">
                  <c:v>2.3601999999999999</c:v>
                </c:pt>
                <c:pt idx="1630">
                  <c:v>2.3491</c:v>
                </c:pt>
                <c:pt idx="1631">
                  <c:v>2.3571</c:v>
                </c:pt>
                <c:pt idx="1632">
                  <c:v>2.3542999999999998</c:v>
                </c:pt>
                <c:pt idx="1633">
                  <c:v>2.3662000000000001</c:v>
                </c:pt>
                <c:pt idx="1634">
                  <c:v>2.3668</c:v>
                </c:pt>
                <c:pt idx="1635">
                  <c:v>2.3675000000000002</c:v>
                </c:pt>
                <c:pt idx="1636">
                  <c:v>2.3607999999999998</c:v>
                </c:pt>
                <c:pt idx="1637">
                  <c:v>2.3685999999999998</c:v>
                </c:pt>
                <c:pt idx="1638">
                  <c:v>2.3736000000000002</c:v>
                </c:pt>
                <c:pt idx="1639">
                  <c:v>2.3650000000000002</c:v>
                </c:pt>
                <c:pt idx="1640">
                  <c:v>2.3807</c:v>
                </c:pt>
                <c:pt idx="1641">
                  <c:v>2.3814000000000002</c:v>
                </c:pt>
                <c:pt idx="1642">
                  <c:v>2.3820000000000001</c:v>
                </c:pt>
                <c:pt idx="1643">
                  <c:v>2.3826999999999998</c:v>
                </c:pt>
                <c:pt idx="1644">
                  <c:v>2.3875000000000002</c:v>
                </c:pt>
                <c:pt idx="1645">
                  <c:v>2.3929999999999998</c:v>
                </c:pt>
                <c:pt idx="1646">
                  <c:v>2.39</c:v>
                </c:pt>
                <c:pt idx="1647">
                  <c:v>2.3765000000000001</c:v>
                </c:pt>
                <c:pt idx="1648">
                  <c:v>2.3772000000000002</c:v>
                </c:pt>
                <c:pt idx="1649">
                  <c:v>2.3778000000000001</c:v>
                </c:pt>
                <c:pt idx="1650">
                  <c:v>2.399</c:v>
                </c:pt>
                <c:pt idx="1651">
                  <c:v>2.3889</c:v>
                </c:pt>
                <c:pt idx="1652">
                  <c:v>2.3774000000000002</c:v>
                </c:pt>
                <c:pt idx="1653">
                  <c:v>2.3868999999999998</c:v>
                </c:pt>
                <c:pt idx="1654">
                  <c:v>2.3910999999999998</c:v>
                </c:pt>
                <c:pt idx="1655">
                  <c:v>2.391</c:v>
                </c:pt>
                <c:pt idx="1656">
                  <c:v>2.391</c:v>
                </c:pt>
                <c:pt idx="1657">
                  <c:v>2.391</c:v>
                </c:pt>
                <c:pt idx="1658">
                  <c:v>2.3974000000000002</c:v>
                </c:pt>
                <c:pt idx="1659">
                  <c:v>2.3843000000000001</c:v>
                </c:pt>
                <c:pt idx="1660">
                  <c:v>2.3546</c:v>
                </c:pt>
                <c:pt idx="1661">
                  <c:v>2.3389000000000002</c:v>
                </c:pt>
                <c:pt idx="1662">
                  <c:v>2.3389000000000002</c:v>
                </c:pt>
                <c:pt idx="1663">
                  <c:v>2.3389000000000002</c:v>
                </c:pt>
                <c:pt idx="1664">
                  <c:v>2.3300999999999998</c:v>
                </c:pt>
                <c:pt idx="1665">
                  <c:v>2.3346</c:v>
                </c:pt>
                <c:pt idx="1666">
                  <c:v>2.3416999999999999</c:v>
                </c:pt>
                <c:pt idx="1667">
                  <c:v>2.3437000000000001</c:v>
                </c:pt>
                <c:pt idx="1668">
                  <c:v>2.3388</c:v>
                </c:pt>
                <c:pt idx="1669">
                  <c:v>2.3388</c:v>
                </c:pt>
                <c:pt idx="1670">
                  <c:v>2.3388</c:v>
                </c:pt>
                <c:pt idx="1671">
                  <c:v>2.3290999999999999</c:v>
                </c:pt>
                <c:pt idx="1672">
                  <c:v>2.3195000000000001</c:v>
                </c:pt>
                <c:pt idx="1673">
                  <c:v>2.3090000000000002</c:v>
                </c:pt>
                <c:pt idx="1674">
                  <c:v>2.3075999999999999</c:v>
                </c:pt>
                <c:pt idx="1675">
                  <c:v>2.323</c:v>
                </c:pt>
                <c:pt idx="1676">
                  <c:v>2.3229000000000002</c:v>
                </c:pt>
                <c:pt idx="1677">
                  <c:v>2.3229000000000002</c:v>
                </c:pt>
                <c:pt idx="1678">
                  <c:v>2.3151000000000002</c:v>
                </c:pt>
                <c:pt idx="1679">
                  <c:v>2.2953999999999999</c:v>
                </c:pt>
                <c:pt idx="1680">
                  <c:v>2.2776999999999998</c:v>
                </c:pt>
                <c:pt idx="1681">
                  <c:v>2.2759999999999998</c:v>
                </c:pt>
                <c:pt idx="1682">
                  <c:v>2.266</c:v>
                </c:pt>
                <c:pt idx="1683">
                  <c:v>2.2669999999999999</c:v>
                </c:pt>
                <c:pt idx="1684">
                  <c:v>2.2679</c:v>
                </c:pt>
                <c:pt idx="1685">
                  <c:v>2.2624</c:v>
                </c:pt>
                <c:pt idx="1686">
                  <c:v>2.2736999999999998</c:v>
                </c:pt>
                <c:pt idx="1687">
                  <c:v>2.2746</c:v>
                </c:pt>
                <c:pt idx="1688">
                  <c:v>2.2621000000000002</c:v>
                </c:pt>
                <c:pt idx="1689">
                  <c:v>2.2391000000000001</c:v>
                </c:pt>
                <c:pt idx="1690">
                  <c:v>2.2401</c:v>
                </c:pt>
                <c:pt idx="1691">
                  <c:v>2.2410000000000001</c:v>
                </c:pt>
                <c:pt idx="1692">
                  <c:v>2.2170999999999998</c:v>
                </c:pt>
                <c:pt idx="1693">
                  <c:v>2.2109000000000001</c:v>
                </c:pt>
                <c:pt idx="1694">
                  <c:v>2.2195</c:v>
                </c:pt>
                <c:pt idx="1695">
                  <c:v>2.2191999999999998</c:v>
                </c:pt>
                <c:pt idx="1696">
                  <c:v>2.2324999999999999</c:v>
                </c:pt>
                <c:pt idx="1697">
                  <c:v>2.2334000000000001</c:v>
                </c:pt>
                <c:pt idx="1698">
                  <c:v>2.2343000000000002</c:v>
                </c:pt>
                <c:pt idx="1699">
                  <c:v>2.2440000000000002</c:v>
                </c:pt>
                <c:pt idx="1700">
                  <c:v>2.2528999999999999</c:v>
                </c:pt>
                <c:pt idx="1701">
                  <c:v>2.278</c:v>
                </c:pt>
                <c:pt idx="1702">
                  <c:v>2.2892000000000001</c:v>
                </c:pt>
                <c:pt idx="1703">
                  <c:v>2.2907999999999999</c:v>
                </c:pt>
                <c:pt idx="1704">
                  <c:v>2.2917000000000001</c:v>
                </c:pt>
                <c:pt idx="1705">
                  <c:v>2.2927</c:v>
                </c:pt>
                <c:pt idx="1706">
                  <c:v>2.2864</c:v>
                </c:pt>
                <c:pt idx="1707">
                  <c:v>2.2646000000000002</c:v>
                </c:pt>
                <c:pt idx="1708">
                  <c:v>2.2921</c:v>
                </c:pt>
                <c:pt idx="1709">
                  <c:v>2.2993000000000001</c:v>
                </c:pt>
                <c:pt idx="1710">
                  <c:v>2.3277000000000001</c:v>
                </c:pt>
                <c:pt idx="1711">
                  <c:v>2.3285999999999998</c:v>
                </c:pt>
                <c:pt idx="1712">
                  <c:v>2.3294999999999999</c:v>
                </c:pt>
                <c:pt idx="1713">
                  <c:v>2.3595000000000002</c:v>
                </c:pt>
                <c:pt idx="1714">
                  <c:v>2.3651</c:v>
                </c:pt>
                <c:pt idx="1715">
                  <c:v>2.3673999999999999</c:v>
                </c:pt>
                <c:pt idx="1716">
                  <c:v>2.3529</c:v>
                </c:pt>
                <c:pt idx="1717">
                  <c:v>2.3433999999999999</c:v>
                </c:pt>
                <c:pt idx="1718">
                  <c:v>2.3437000000000001</c:v>
                </c:pt>
                <c:pt idx="1719">
                  <c:v>2.3439000000000001</c:v>
                </c:pt>
                <c:pt idx="1720">
                  <c:v>2.3441999999999998</c:v>
                </c:pt>
                <c:pt idx="1721">
                  <c:v>2.3443999999999998</c:v>
                </c:pt>
                <c:pt idx="1722">
                  <c:v>2.3447</c:v>
                </c:pt>
                <c:pt idx="1723">
                  <c:v>2.34</c:v>
                </c:pt>
                <c:pt idx="1724">
                  <c:v>2.3319999999999999</c:v>
                </c:pt>
                <c:pt idx="1725">
                  <c:v>2.3323</c:v>
                </c:pt>
                <c:pt idx="1726">
                  <c:v>2.3325999999999998</c:v>
                </c:pt>
                <c:pt idx="1727">
                  <c:v>2.3452000000000002</c:v>
                </c:pt>
                <c:pt idx="1728">
                  <c:v>2.3477999999999999</c:v>
                </c:pt>
                <c:pt idx="1729">
                  <c:v>2.3881000000000001</c:v>
                </c:pt>
                <c:pt idx="1730">
                  <c:v>2.3875000000000002</c:v>
                </c:pt>
                <c:pt idx="1731">
                  <c:v>2.3660999999999999</c:v>
                </c:pt>
                <c:pt idx="1732">
                  <c:v>2.3664000000000001</c:v>
                </c:pt>
                <c:pt idx="1733">
                  <c:v>2.3666</c:v>
                </c:pt>
                <c:pt idx="1734">
                  <c:v>2.3496000000000001</c:v>
                </c:pt>
                <c:pt idx="1735">
                  <c:v>2.3344999999999998</c:v>
                </c:pt>
                <c:pt idx="1736">
                  <c:v>2.3420999999999998</c:v>
                </c:pt>
                <c:pt idx="1737">
                  <c:v>2.3658000000000001</c:v>
                </c:pt>
                <c:pt idx="1738">
                  <c:v>2.379</c:v>
                </c:pt>
                <c:pt idx="1739">
                  <c:v>2.3792</c:v>
                </c:pt>
                <c:pt idx="1740">
                  <c:v>2.3795000000000002</c:v>
                </c:pt>
                <c:pt idx="1741">
                  <c:v>2.3752</c:v>
                </c:pt>
                <c:pt idx="1742">
                  <c:v>2.3955000000000002</c:v>
                </c:pt>
                <c:pt idx="1743">
                  <c:v>2.4087999999999998</c:v>
                </c:pt>
                <c:pt idx="1744">
                  <c:v>2.4184000000000001</c:v>
                </c:pt>
                <c:pt idx="1745">
                  <c:v>2.4489999999999998</c:v>
                </c:pt>
                <c:pt idx="1746">
                  <c:v>2.4495</c:v>
                </c:pt>
                <c:pt idx="1747">
                  <c:v>2.4500000000000002</c:v>
                </c:pt>
                <c:pt idx="1748">
                  <c:v>2.4506000000000001</c:v>
                </c:pt>
                <c:pt idx="1749">
                  <c:v>2.4702000000000002</c:v>
                </c:pt>
                <c:pt idx="1750">
                  <c:v>2.4836</c:v>
                </c:pt>
                <c:pt idx="1751">
                  <c:v>2.4731000000000001</c:v>
                </c:pt>
                <c:pt idx="1752">
                  <c:v>2.4418000000000002</c:v>
                </c:pt>
                <c:pt idx="1753">
                  <c:v>2.4422999999999999</c:v>
                </c:pt>
                <c:pt idx="1754">
                  <c:v>2.4428999999999998</c:v>
                </c:pt>
                <c:pt idx="1755">
                  <c:v>2.4335</c:v>
                </c:pt>
                <c:pt idx="1756">
                  <c:v>2.4243000000000001</c:v>
                </c:pt>
                <c:pt idx="1757">
                  <c:v>2.4222999999999999</c:v>
                </c:pt>
                <c:pt idx="1758">
                  <c:v>2.4321999999999999</c:v>
                </c:pt>
                <c:pt idx="1759">
                  <c:v>2.4239000000000002</c:v>
                </c:pt>
                <c:pt idx="1760">
                  <c:v>2.4243999999999999</c:v>
                </c:pt>
                <c:pt idx="1761">
                  <c:v>2.4249000000000001</c:v>
                </c:pt>
                <c:pt idx="1762">
                  <c:v>2.4237000000000002</c:v>
                </c:pt>
                <c:pt idx="1763">
                  <c:v>2.4344999999999999</c:v>
                </c:pt>
                <c:pt idx="1764">
                  <c:v>2.4178999999999999</c:v>
                </c:pt>
                <c:pt idx="1765">
                  <c:v>2.4184000000000001</c:v>
                </c:pt>
                <c:pt idx="1766">
                  <c:v>2.4188999999999998</c:v>
                </c:pt>
                <c:pt idx="1767">
                  <c:v>2.4194</c:v>
                </c:pt>
                <c:pt idx="1768">
                  <c:v>2.42</c:v>
                </c:pt>
                <c:pt idx="1769">
                  <c:v>2.3967000000000001</c:v>
                </c:pt>
                <c:pt idx="1770">
                  <c:v>2.3866999999999998</c:v>
                </c:pt>
                <c:pt idx="1771">
                  <c:v>2.3834</c:v>
                </c:pt>
                <c:pt idx="1772">
                  <c:v>2.3839000000000001</c:v>
                </c:pt>
                <c:pt idx="1773">
                  <c:v>2.4026000000000001</c:v>
                </c:pt>
                <c:pt idx="1774">
                  <c:v>2.4035000000000002</c:v>
                </c:pt>
                <c:pt idx="1775">
                  <c:v>2.4043000000000001</c:v>
                </c:pt>
                <c:pt idx="1776">
                  <c:v>2.3923000000000001</c:v>
                </c:pt>
                <c:pt idx="1777">
                  <c:v>2.4024999999999999</c:v>
                </c:pt>
                <c:pt idx="1778">
                  <c:v>2.4102000000000001</c:v>
                </c:pt>
                <c:pt idx="1779">
                  <c:v>2.4209000000000001</c:v>
                </c:pt>
                <c:pt idx="1780">
                  <c:v>2.4102000000000001</c:v>
                </c:pt>
                <c:pt idx="1781">
                  <c:v>2.4110999999999998</c:v>
                </c:pt>
                <c:pt idx="1782">
                  <c:v>2.4119999999999999</c:v>
                </c:pt>
                <c:pt idx="1783">
                  <c:v>2.4037000000000002</c:v>
                </c:pt>
                <c:pt idx="1784">
                  <c:v>2.3972000000000002</c:v>
                </c:pt>
                <c:pt idx="1785">
                  <c:v>2.3877000000000002</c:v>
                </c:pt>
                <c:pt idx="1786">
                  <c:v>2.3980999999999999</c:v>
                </c:pt>
                <c:pt idx="1787">
                  <c:v>2.3988</c:v>
                </c:pt>
                <c:pt idx="1788">
                  <c:v>2.3997000000000002</c:v>
                </c:pt>
                <c:pt idx="1789">
                  <c:v>2.4005999999999998</c:v>
                </c:pt>
                <c:pt idx="1790">
                  <c:v>2.4142999999999999</c:v>
                </c:pt>
                <c:pt idx="1791">
                  <c:v>2.4211</c:v>
                </c:pt>
                <c:pt idx="1792">
                  <c:v>2.4245999999999999</c:v>
                </c:pt>
                <c:pt idx="1793">
                  <c:v>2.4102999999999999</c:v>
                </c:pt>
                <c:pt idx="1794">
                  <c:v>2.4075000000000002</c:v>
                </c:pt>
                <c:pt idx="1795">
                  <c:v>2.4083999999999999</c:v>
                </c:pt>
                <c:pt idx="1796">
                  <c:v>2.4091999999999998</c:v>
                </c:pt>
                <c:pt idx="1797">
                  <c:v>2.4005000000000001</c:v>
                </c:pt>
                <c:pt idx="1798">
                  <c:v>2.3944000000000001</c:v>
                </c:pt>
                <c:pt idx="1799">
                  <c:v>2.3894000000000002</c:v>
                </c:pt>
                <c:pt idx="1800">
                  <c:v>2.3959000000000001</c:v>
                </c:pt>
                <c:pt idx="1801">
                  <c:v>2.3706999999999998</c:v>
                </c:pt>
                <c:pt idx="1802">
                  <c:v>2.3715999999999999</c:v>
                </c:pt>
                <c:pt idx="1803">
                  <c:v>2.3723999999999998</c:v>
                </c:pt>
                <c:pt idx="1804">
                  <c:v>2.3633000000000002</c:v>
                </c:pt>
                <c:pt idx="1805">
                  <c:v>2.3580000000000001</c:v>
                </c:pt>
                <c:pt idx="1806">
                  <c:v>2.3725999999999998</c:v>
                </c:pt>
                <c:pt idx="1807">
                  <c:v>2.3776999999999999</c:v>
                </c:pt>
                <c:pt idx="1808">
                  <c:v>2.3997000000000002</c:v>
                </c:pt>
                <c:pt idx="1809">
                  <c:v>2.3992</c:v>
                </c:pt>
                <c:pt idx="1810">
                  <c:v>2.3986999999999998</c:v>
                </c:pt>
                <c:pt idx="1811">
                  <c:v>2.4077000000000002</c:v>
                </c:pt>
                <c:pt idx="1812">
                  <c:v>2.3936999999999999</c:v>
                </c:pt>
                <c:pt idx="1813">
                  <c:v>2.3677999999999999</c:v>
                </c:pt>
                <c:pt idx="1814">
                  <c:v>2.347</c:v>
                </c:pt>
                <c:pt idx="1815">
                  <c:v>2.3340999999999998</c:v>
                </c:pt>
                <c:pt idx="1816">
                  <c:v>2.3336999999999999</c:v>
                </c:pt>
                <c:pt idx="1817">
                  <c:v>2.3332000000000002</c:v>
                </c:pt>
                <c:pt idx="1818">
                  <c:v>2.3248000000000002</c:v>
                </c:pt>
                <c:pt idx="1819">
                  <c:v>2.3243999999999998</c:v>
                </c:pt>
                <c:pt idx="1820">
                  <c:v>2.3045</c:v>
                </c:pt>
                <c:pt idx="1821">
                  <c:v>2.2883</c:v>
                </c:pt>
                <c:pt idx="1822">
                  <c:v>2.2797000000000001</c:v>
                </c:pt>
                <c:pt idx="1823">
                  <c:v>2.2793000000000001</c:v>
                </c:pt>
                <c:pt idx="1824">
                  <c:v>2.2787999999999999</c:v>
                </c:pt>
                <c:pt idx="1825">
                  <c:v>2.2784</c:v>
                </c:pt>
                <c:pt idx="1826">
                  <c:v>2.278</c:v>
                </c:pt>
                <c:pt idx="1827">
                  <c:v>2.2566000000000002</c:v>
                </c:pt>
                <c:pt idx="1828">
                  <c:v>2.2385999999999999</c:v>
                </c:pt>
                <c:pt idx="1829">
                  <c:v>2.2239</c:v>
                </c:pt>
                <c:pt idx="1830">
                  <c:v>2.2233999999999998</c:v>
                </c:pt>
                <c:pt idx="1831">
                  <c:v>2.2229999999999999</c:v>
                </c:pt>
                <c:pt idx="1832">
                  <c:v>2.2391999999999999</c:v>
                </c:pt>
                <c:pt idx="1833">
                  <c:v>2.2323</c:v>
                </c:pt>
                <c:pt idx="1834">
                  <c:v>2.238</c:v>
                </c:pt>
                <c:pt idx="1835">
                  <c:v>2.2473000000000001</c:v>
                </c:pt>
                <c:pt idx="1836">
                  <c:v>2.2507999999999999</c:v>
                </c:pt>
                <c:pt idx="1837">
                  <c:v>2.25</c:v>
                </c:pt>
                <c:pt idx="1838">
                  <c:v>2.2492000000000001</c:v>
                </c:pt>
                <c:pt idx="1839">
                  <c:v>2.2530000000000001</c:v>
                </c:pt>
                <c:pt idx="1840">
                  <c:v>2.2473999999999998</c:v>
                </c:pt>
                <c:pt idx="1841">
                  <c:v>2.2534999999999998</c:v>
                </c:pt>
                <c:pt idx="1842">
                  <c:v>2.2667000000000002</c:v>
                </c:pt>
                <c:pt idx="1843">
                  <c:v>2.2846000000000002</c:v>
                </c:pt>
                <c:pt idx="1844">
                  <c:v>2.2837999999999998</c:v>
                </c:pt>
                <c:pt idx="1845">
                  <c:v>2.2829999999999999</c:v>
                </c:pt>
                <c:pt idx="1846">
                  <c:v>2.3227000000000002</c:v>
                </c:pt>
                <c:pt idx="1847">
                  <c:v>2.3308</c:v>
                </c:pt>
                <c:pt idx="1848">
                  <c:v>2.3155999999999999</c:v>
                </c:pt>
                <c:pt idx="1849">
                  <c:v>2.298</c:v>
                </c:pt>
                <c:pt idx="1850">
                  <c:v>2.2730000000000001</c:v>
                </c:pt>
                <c:pt idx="1851">
                  <c:v>2.2722000000000002</c:v>
                </c:pt>
                <c:pt idx="1852">
                  <c:v>2.2715000000000001</c:v>
                </c:pt>
                <c:pt idx="1853">
                  <c:v>2.2726999999999999</c:v>
                </c:pt>
                <c:pt idx="1854">
                  <c:v>2.2637999999999998</c:v>
                </c:pt>
                <c:pt idx="1855">
                  <c:v>2.2526999999999999</c:v>
                </c:pt>
                <c:pt idx="1856">
                  <c:v>2.2235</c:v>
                </c:pt>
                <c:pt idx="1857">
                  <c:v>2.2141000000000002</c:v>
                </c:pt>
                <c:pt idx="1858">
                  <c:v>2.2132999999999998</c:v>
                </c:pt>
                <c:pt idx="1859">
                  <c:v>2.2126000000000001</c:v>
                </c:pt>
                <c:pt idx="1860">
                  <c:v>2.1919</c:v>
                </c:pt>
                <c:pt idx="1861">
                  <c:v>2.1722999999999999</c:v>
                </c:pt>
                <c:pt idx="1862">
                  <c:v>2.1646999999999998</c:v>
                </c:pt>
                <c:pt idx="1863">
                  <c:v>2.1699000000000002</c:v>
                </c:pt>
                <c:pt idx="1864">
                  <c:v>2.1669999999999998</c:v>
                </c:pt>
                <c:pt idx="1865">
                  <c:v>2.1661999999999999</c:v>
                </c:pt>
                <c:pt idx="1866">
                  <c:v>2.1661000000000001</c:v>
                </c:pt>
                <c:pt idx="1867">
                  <c:v>2.1366000000000001</c:v>
                </c:pt>
                <c:pt idx="1868">
                  <c:v>2.1522000000000001</c:v>
                </c:pt>
                <c:pt idx="1869">
                  <c:v>2.1673</c:v>
                </c:pt>
                <c:pt idx="1870">
                  <c:v>2.1480000000000001</c:v>
                </c:pt>
                <c:pt idx="1871">
                  <c:v>2.1532</c:v>
                </c:pt>
                <c:pt idx="1872">
                  <c:v>2.1530999999999998</c:v>
                </c:pt>
                <c:pt idx="1873">
                  <c:v>2.153</c:v>
                </c:pt>
                <c:pt idx="1874">
                  <c:v>2.1568999999999998</c:v>
                </c:pt>
                <c:pt idx="1875">
                  <c:v>2.1444000000000001</c:v>
                </c:pt>
                <c:pt idx="1876">
                  <c:v>2.1379999999999999</c:v>
                </c:pt>
                <c:pt idx="1877">
                  <c:v>2.1366999999999998</c:v>
                </c:pt>
                <c:pt idx="1878">
                  <c:v>2.1337000000000002</c:v>
                </c:pt>
                <c:pt idx="1879">
                  <c:v>2.1335999999999999</c:v>
                </c:pt>
                <c:pt idx="1880">
                  <c:v>2.1335000000000002</c:v>
                </c:pt>
                <c:pt idx="1881">
                  <c:v>2.1255000000000002</c:v>
                </c:pt>
                <c:pt idx="1882">
                  <c:v>2.1305999999999998</c:v>
                </c:pt>
                <c:pt idx="1883">
                  <c:v>2.1476999999999999</c:v>
                </c:pt>
                <c:pt idx="1884">
                  <c:v>2.1543000000000001</c:v>
                </c:pt>
                <c:pt idx="1885">
                  <c:v>2.1701000000000001</c:v>
                </c:pt>
                <c:pt idx="1886">
                  <c:v>2.17</c:v>
                </c:pt>
                <c:pt idx="1887">
                  <c:v>2.1699000000000002</c:v>
                </c:pt>
                <c:pt idx="1888">
                  <c:v>2.1743000000000001</c:v>
                </c:pt>
                <c:pt idx="1889">
                  <c:v>2.1636000000000002</c:v>
                </c:pt>
                <c:pt idx="1890">
                  <c:v>2.1526999999999998</c:v>
                </c:pt>
                <c:pt idx="1891">
                  <c:v>2.1158999999999999</c:v>
                </c:pt>
                <c:pt idx="1892">
                  <c:v>2.0994000000000002</c:v>
                </c:pt>
                <c:pt idx="1893">
                  <c:v>2.0992999999999999</c:v>
                </c:pt>
                <c:pt idx="1894">
                  <c:v>2.0989</c:v>
                </c:pt>
                <c:pt idx="1895">
                  <c:v>2.0811999999999999</c:v>
                </c:pt>
                <c:pt idx="1896">
                  <c:v>2.0918999999999999</c:v>
                </c:pt>
                <c:pt idx="1897">
                  <c:v>2.0764</c:v>
                </c:pt>
                <c:pt idx="1898">
                  <c:v>2.0659999999999998</c:v>
                </c:pt>
                <c:pt idx="1899">
                  <c:v>2.0512000000000001</c:v>
                </c:pt>
                <c:pt idx="1900">
                  <c:v>2.0507</c:v>
                </c:pt>
                <c:pt idx="1901">
                  <c:v>2.0501999999999998</c:v>
                </c:pt>
                <c:pt idx="1902">
                  <c:v>2.0423</c:v>
                </c:pt>
                <c:pt idx="1903">
                  <c:v>2.0257999999999998</c:v>
                </c:pt>
                <c:pt idx="1904">
                  <c:v>2.0066999999999999</c:v>
                </c:pt>
                <c:pt idx="1905">
                  <c:v>1.9688000000000001</c:v>
                </c:pt>
                <c:pt idx="1906">
                  <c:v>1.9266000000000001</c:v>
                </c:pt>
                <c:pt idx="1907">
                  <c:v>1.9261999999999999</c:v>
                </c:pt>
                <c:pt idx="1908">
                  <c:v>1.9257</c:v>
                </c:pt>
                <c:pt idx="1909">
                  <c:v>1.8967000000000001</c:v>
                </c:pt>
                <c:pt idx="1910">
                  <c:v>1.8972</c:v>
                </c:pt>
                <c:pt idx="1911">
                  <c:v>1.8726</c:v>
                </c:pt>
                <c:pt idx="1912">
                  <c:v>1.8688</c:v>
                </c:pt>
                <c:pt idx="1913">
                  <c:v>1.8767</c:v>
                </c:pt>
                <c:pt idx="1914">
                  <c:v>1.8763000000000001</c:v>
                </c:pt>
                <c:pt idx="1915">
                  <c:v>1.8757999999999999</c:v>
                </c:pt>
                <c:pt idx="1916">
                  <c:v>1.8875999999999999</c:v>
                </c:pt>
                <c:pt idx="1917">
                  <c:v>1.8889</c:v>
                </c:pt>
                <c:pt idx="1918">
                  <c:v>1.8886000000000001</c:v>
                </c:pt>
                <c:pt idx="1919">
                  <c:v>1.8844000000000001</c:v>
                </c:pt>
                <c:pt idx="1920">
                  <c:v>1.8712</c:v>
                </c:pt>
                <c:pt idx="1921">
                  <c:v>1.8708</c:v>
                </c:pt>
                <c:pt idx="1922">
                  <c:v>1.8703000000000001</c:v>
                </c:pt>
                <c:pt idx="1923">
                  <c:v>1.827</c:v>
                </c:pt>
                <c:pt idx="1924">
                  <c:v>1.7932999999999999</c:v>
                </c:pt>
                <c:pt idx="1925">
                  <c:v>1.7683</c:v>
                </c:pt>
                <c:pt idx="1926">
                  <c:v>1.7685999999999999</c:v>
                </c:pt>
                <c:pt idx="1927">
                  <c:v>1.7846</c:v>
                </c:pt>
                <c:pt idx="1928">
                  <c:v>1.7858000000000001</c:v>
                </c:pt>
                <c:pt idx="1929">
                  <c:v>1.7869999999999999</c:v>
                </c:pt>
                <c:pt idx="1930">
                  <c:v>1.7885</c:v>
                </c:pt>
                <c:pt idx="1931">
                  <c:v>1.8018000000000001</c:v>
                </c:pt>
                <c:pt idx="1932">
                  <c:v>1.7986</c:v>
                </c:pt>
                <c:pt idx="1933">
                  <c:v>1.78</c:v>
                </c:pt>
                <c:pt idx="1934">
                  <c:v>1.7811999999999999</c:v>
                </c:pt>
                <c:pt idx="1935">
                  <c:v>1.7824</c:v>
                </c:pt>
                <c:pt idx="1936">
                  <c:v>1.7836000000000001</c:v>
                </c:pt>
                <c:pt idx="1937">
                  <c:v>1.7937000000000001</c:v>
                </c:pt>
                <c:pt idx="1938">
                  <c:v>1.794</c:v>
                </c:pt>
                <c:pt idx="1939">
                  <c:v>1.7949999999999999</c:v>
                </c:pt>
                <c:pt idx="1940">
                  <c:v>1.8158000000000001</c:v>
                </c:pt>
                <c:pt idx="1941">
                  <c:v>1.8334999999999999</c:v>
                </c:pt>
                <c:pt idx="1942">
                  <c:v>1.8347</c:v>
                </c:pt>
                <c:pt idx="1943">
                  <c:v>1.8359000000000001</c:v>
                </c:pt>
                <c:pt idx="1944">
                  <c:v>1.8553999999999999</c:v>
                </c:pt>
                <c:pt idx="1945">
                  <c:v>1.8542000000000001</c:v>
                </c:pt>
                <c:pt idx="1946">
                  <c:v>1.8553999999999999</c:v>
                </c:pt>
                <c:pt idx="1947">
                  <c:v>1.8432999999999999</c:v>
                </c:pt>
                <c:pt idx="1948">
                  <c:v>1.8453999999999999</c:v>
                </c:pt>
                <c:pt idx="1949">
                  <c:v>1.8466</c:v>
                </c:pt>
                <c:pt idx="1950">
                  <c:v>1.8479000000000001</c:v>
                </c:pt>
                <c:pt idx="1951">
                  <c:v>1.8488</c:v>
                </c:pt>
                <c:pt idx="1952">
                  <c:v>1.8455999999999999</c:v>
                </c:pt>
                <c:pt idx="1953">
                  <c:v>1.8283</c:v>
                </c:pt>
                <c:pt idx="1954">
                  <c:v>1.8311999999999999</c:v>
                </c:pt>
                <c:pt idx="1955">
                  <c:v>1.8278000000000001</c:v>
                </c:pt>
                <c:pt idx="1956">
                  <c:v>1.8283</c:v>
                </c:pt>
                <c:pt idx="1957">
                  <c:v>1.8288</c:v>
                </c:pt>
                <c:pt idx="1958">
                  <c:v>1.8140000000000001</c:v>
                </c:pt>
                <c:pt idx="1959">
                  <c:v>1.8223</c:v>
                </c:pt>
                <c:pt idx="1960">
                  <c:v>1.8199000000000001</c:v>
                </c:pt>
                <c:pt idx="1961">
                  <c:v>1.8210999999999999</c:v>
                </c:pt>
                <c:pt idx="1962">
                  <c:v>1.8242</c:v>
                </c:pt>
                <c:pt idx="1963">
                  <c:v>1.8247</c:v>
                </c:pt>
                <c:pt idx="1964">
                  <c:v>1.8251999999999999</c:v>
                </c:pt>
                <c:pt idx="1965">
                  <c:v>1.8121</c:v>
                </c:pt>
                <c:pt idx="1966">
                  <c:v>1.8126</c:v>
                </c:pt>
                <c:pt idx="1967">
                  <c:v>1.7968999999999999</c:v>
                </c:pt>
                <c:pt idx="1968">
                  <c:v>1.7642</c:v>
                </c:pt>
                <c:pt idx="1969">
                  <c:v>1.7507999999999999</c:v>
                </c:pt>
                <c:pt idx="1970">
                  <c:v>1.7513000000000001</c:v>
                </c:pt>
                <c:pt idx="1971">
                  <c:v>1.7518</c:v>
                </c:pt>
                <c:pt idx="1972">
                  <c:v>1.7178</c:v>
                </c:pt>
                <c:pt idx="1973">
                  <c:v>1.6800999999999999</c:v>
                </c:pt>
                <c:pt idx="1974">
                  <c:v>1.619</c:v>
                </c:pt>
                <c:pt idx="1975">
                  <c:v>1.6040000000000001</c:v>
                </c:pt>
                <c:pt idx="1976">
                  <c:v>1.5609</c:v>
                </c:pt>
                <c:pt idx="1977">
                  <c:v>1.5613999999999999</c:v>
                </c:pt>
                <c:pt idx="1978">
                  <c:v>1.5620000000000001</c:v>
                </c:pt>
                <c:pt idx="1979">
                  <c:v>1.5361</c:v>
                </c:pt>
                <c:pt idx="1980">
                  <c:v>1.5164</c:v>
                </c:pt>
                <c:pt idx="1981">
                  <c:v>1.4791000000000001</c:v>
                </c:pt>
                <c:pt idx="1982">
                  <c:v>1.4669000000000001</c:v>
                </c:pt>
                <c:pt idx="1983">
                  <c:v>1.4258999999999999</c:v>
                </c:pt>
                <c:pt idx="1984">
                  <c:v>1.4263999999999999</c:v>
                </c:pt>
                <c:pt idx="1985">
                  <c:v>1.4269000000000001</c:v>
                </c:pt>
                <c:pt idx="1986">
                  <c:v>1.2912999999999999</c:v>
                </c:pt>
                <c:pt idx="1987">
                  <c:v>1.248</c:v>
                </c:pt>
                <c:pt idx="1988">
                  <c:v>1.2423999999999999</c:v>
                </c:pt>
                <c:pt idx="1989">
                  <c:v>1.2294</c:v>
                </c:pt>
                <c:pt idx="1990">
                  <c:v>1.2492000000000001</c:v>
                </c:pt>
                <c:pt idx="1991">
                  <c:v>1.2506999999999999</c:v>
                </c:pt>
                <c:pt idx="1992">
                  <c:v>1.2523</c:v>
                </c:pt>
                <c:pt idx="1993">
                  <c:v>1.2524</c:v>
                </c:pt>
                <c:pt idx="1994">
                  <c:v>1.2559</c:v>
                </c:pt>
                <c:pt idx="1995">
                  <c:v>1.2623</c:v>
                </c:pt>
                <c:pt idx="1996">
                  <c:v>1.2428999999999999</c:v>
                </c:pt>
                <c:pt idx="1997">
                  <c:v>1.2355</c:v>
                </c:pt>
                <c:pt idx="1998">
                  <c:v>1.2371000000000001</c:v>
                </c:pt>
                <c:pt idx="1999">
                  <c:v>1.2386999999999999</c:v>
                </c:pt>
                <c:pt idx="2000">
                  <c:v>1.2586999999999999</c:v>
                </c:pt>
                <c:pt idx="2001">
                  <c:v>1.2862</c:v>
                </c:pt>
                <c:pt idx="2002">
                  <c:v>1.3436999999999999</c:v>
                </c:pt>
                <c:pt idx="2003">
                  <c:v>1.3485</c:v>
                </c:pt>
                <c:pt idx="2004">
                  <c:v>1.3411999999999999</c:v>
                </c:pt>
                <c:pt idx="2005">
                  <c:v>1.3427</c:v>
                </c:pt>
                <c:pt idx="2006">
                  <c:v>1.3443000000000001</c:v>
                </c:pt>
                <c:pt idx="2007">
                  <c:v>1.3654999999999999</c:v>
                </c:pt>
                <c:pt idx="2008">
                  <c:v>1.3480000000000001</c:v>
                </c:pt>
                <c:pt idx="2009">
                  <c:v>1.3319000000000001</c:v>
                </c:pt>
                <c:pt idx="2010">
                  <c:v>1.3294999999999999</c:v>
                </c:pt>
                <c:pt idx="2011">
                  <c:v>1.3537999999999999</c:v>
                </c:pt>
                <c:pt idx="2012">
                  <c:v>1.3553999999999999</c:v>
                </c:pt>
                <c:pt idx="2013">
                  <c:v>1.3569</c:v>
                </c:pt>
                <c:pt idx="2014">
                  <c:v>1.3656999999999999</c:v>
                </c:pt>
                <c:pt idx="2015">
                  <c:v>1.3604000000000001</c:v>
                </c:pt>
                <c:pt idx="2016">
                  <c:v>1.331</c:v>
                </c:pt>
                <c:pt idx="2017">
                  <c:v>1.3232999999999999</c:v>
                </c:pt>
                <c:pt idx="2018">
                  <c:v>1.3176000000000001</c:v>
                </c:pt>
                <c:pt idx="2019">
                  <c:v>1.3171999999999999</c:v>
                </c:pt>
                <c:pt idx="2020">
                  <c:v>1.3167</c:v>
                </c:pt>
                <c:pt idx="2021">
                  <c:v>1.3053999999999999</c:v>
                </c:pt>
                <c:pt idx="2022">
                  <c:v>1.3049999999999999</c:v>
                </c:pt>
                <c:pt idx="2023">
                  <c:v>1.2769999999999999</c:v>
                </c:pt>
                <c:pt idx="2024">
                  <c:v>1.2299</c:v>
                </c:pt>
                <c:pt idx="2025">
                  <c:v>1.1494</c:v>
                </c:pt>
                <c:pt idx="2026">
                  <c:v>1.149</c:v>
                </c:pt>
                <c:pt idx="2027">
                  <c:v>1.1486000000000001</c:v>
                </c:pt>
                <c:pt idx="2028">
                  <c:v>1.1028</c:v>
                </c:pt>
                <c:pt idx="2029">
                  <c:v>1.0434000000000001</c:v>
                </c:pt>
                <c:pt idx="2030">
                  <c:v>0.99539999999999995</c:v>
                </c:pt>
                <c:pt idx="2031">
                  <c:v>0.98050000000000004</c:v>
                </c:pt>
                <c:pt idx="2032">
                  <c:v>0.96550000000000002</c:v>
                </c:pt>
                <c:pt idx="2033">
                  <c:v>0.96509999999999996</c:v>
                </c:pt>
                <c:pt idx="2034">
                  <c:v>0.9647</c:v>
                </c:pt>
                <c:pt idx="2035">
                  <c:v>0.94950000000000001</c:v>
                </c:pt>
                <c:pt idx="2036">
                  <c:v>0.94479999999999997</c:v>
                </c:pt>
                <c:pt idx="2037">
                  <c:v>0.91090000000000004</c:v>
                </c:pt>
                <c:pt idx="2038">
                  <c:v>0.90269999999999995</c:v>
                </c:pt>
                <c:pt idx="2039">
                  <c:v>0.871</c:v>
                </c:pt>
                <c:pt idx="2040">
                  <c:v>0.87060000000000004</c:v>
                </c:pt>
                <c:pt idx="2041">
                  <c:v>0.87019999999999997</c:v>
                </c:pt>
                <c:pt idx="2042">
                  <c:v>0.80220000000000002</c:v>
                </c:pt>
                <c:pt idx="2043">
                  <c:v>0.78059999999999996</c:v>
                </c:pt>
                <c:pt idx="2044">
                  <c:v>0.73850000000000005</c:v>
                </c:pt>
                <c:pt idx="2045">
                  <c:v>0.74160000000000004</c:v>
                </c:pt>
                <c:pt idx="2046">
                  <c:v>0.73429999999999995</c:v>
                </c:pt>
                <c:pt idx="2047">
                  <c:v>0.73450000000000004</c:v>
                </c:pt>
                <c:pt idx="2048">
                  <c:v>0.73480000000000001</c:v>
                </c:pt>
                <c:pt idx="2049">
                  <c:v>0.73650000000000004</c:v>
                </c:pt>
                <c:pt idx="2050">
                  <c:v>0.75080000000000002</c:v>
                </c:pt>
                <c:pt idx="2051">
                  <c:v>0.7419</c:v>
                </c:pt>
                <c:pt idx="2052">
                  <c:v>0.74219999999999997</c:v>
                </c:pt>
                <c:pt idx="2053">
                  <c:v>0.73770000000000002</c:v>
                </c:pt>
                <c:pt idx="2054">
                  <c:v>0.73799999999999999</c:v>
                </c:pt>
                <c:pt idx="2055">
                  <c:v>0.73829999999999996</c:v>
                </c:pt>
                <c:pt idx="2056">
                  <c:v>0.73250000000000004</c:v>
                </c:pt>
                <c:pt idx="2057">
                  <c:v>0.72889999999999999</c:v>
                </c:pt>
                <c:pt idx="2058">
                  <c:v>0.73570000000000002</c:v>
                </c:pt>
                <c:pt idx="2059">
                  <c:v>0.7268</c:v>
                </c:pt>
                <c:pt idx="2060">
                  <c:v>0.71509999999999996</c:v>
                </c:pt>
                <c:pt idx="2061">
                  <c:v>0.71530000000000005</c:v>
                </c:pt>
                <c:pt idx="2062">
                  <c:v>0.71550000000000002</c:v>
                </c:pt>
                <c:pt idx="2063">
                  <c:v>0.70699999999999996</c:v>
                </c:pt>
                <c:pt idx="2064">
                  <c:v>0.68569999999999998</c:v>
                </c:pt>
                <c:pt idx="2065">
                  <c:v>0.68310000000000004</c:v>
                </c:pt>
                <c:pt idx="2066">
                  <c:v>0.68530000000000002</c:v>
                </c:pt>
                <c:pt idx="2067">
                  <c:v>0.70430000000000004</c:v>
                </c:pt>
                <c:pt idx="2068">
                  <c:v>0.7046</c:v>
                </c:pt>
                <c:pt idx="2069">
                  <c:v>0.70479999999999998</c:v>
                </c:pt>
                <c:pt idx="2070">
                  <c:v>0.71719999999999995</c:v>
                </c:pt>
                <c:pt idx="2071">
                  <c:v>0.71030000000000004</c:v>
                </c:pt>
                <c:pt idx="2072">
                  <c:v>0.64539999999999997</c:v>
                </c:pt>
                <c:pt idx="2073">
                  <c:v>0.65990000000000004</c:v>
                </c:pt>
                <c:pt idx="2074">
                  <c:v>0.65810000000000002</c:v>
                </c:pt>
                <c:pt idx="2075">
                  <c:v>0.6583</c:v>
                </c:pt>
                <c:pt idx="2076">
                  <c:v>0.65859999999999996</c:v>
                </c:pt>
                <c:pt idx="2077">
                  <c:v>0.68210000000000004</c:v>
                </c:pt>
                <c:pt idx="2078">
                  <c:v>0.70130000000000003</c:v>
                </c:pt>
                <c:pt idx="2079">
                  <c:v>0.73650000000000004</c:v>
                </c:pt>
                <c:pt idx="2080">
                  <c:v>0.75349999999999995</c:v>
                </c:pt>
                <c:pt idx="2081">
                  <c:v>0.79749999999999999</c:v>
                </c:pt>
                <c:pt idx="2082">
                  <c:v>0.79779999999999995</c:v>
                </c:pt>
                <c:pt idx="2083">
                  <c:v>0.79810000000000003</c:v>
                </c:pt>
                <c:pt idx="2084">
                  <c:v>0.82089999999999996</c:v>
                </c:pt>
                <c:pt idx="2085">
                  <c:v>0.83650000000000002</c:v>
                </c:pt>
                <c:pt idx="2086">
                  <c:v>0.83679999999999999</c:v>
                </c:pt>
                <c:pt idx="2087">
                  <c:v>0.83709999999999996</c:v>
                </c:pt>
                <c:pt idx="2088">
                  <c:v>0.83740000000000003</c:v>
                </c:pt>
                <c:pt idx="2089">
                  <c:v>0.83760000000000001</c:v>
                </c:pt>
                <c:pt idx="2090">
                  <c:v>0.83789999999999998</c:v>
                </c:pt>
                <c:pt idx="2091">
                  <c:v>0.82779999999999998</c:v>
                </c:pt>
                <c:pt idx="2092">
                  <c:v>0.78900000000000003</c:v>
                </c:pt>
                <c:pt idx="2093">
                  <c:v>0.76559999999999995</c:v>
                </c:pt>
                <c:pt idx="2094">
                  <c:v>0.74760000000000004</c:v>
                </c:pt>
                <c:pt idx="2095">
                  <c:v>0.77270000000000005</c:v>
                </c:pt>
                <c:pt idx="2096">
                  <c:v>0.77300000000000002</c:v>
                </c:pt>
                <c:pt idx="2097">
                  <c:v>0.77329999999999999</c:v>
                </c:pt>
                <c:pt idx="2098">
                  <c:v>0.78049999999999997</c:v>
                </c:pt>
                <c:pt idx="2099">
                  <c:v>0.79569999999999996</c:v>
                </c:pt>
                <c:pt idx="2100">
                  <c:v>0.77749999999999997</c:v>
                </c:pt>
                <c:pt idx="2101">
                  <c:v>0.73150000000000004</c:v>
                </c:pt>
                <c:pt idx="2102">
                  <c:v>0.71550000000000002</c:v>
                </c:pt>
                <c:pt idx="2103">
                  <c:v>0.71579999999999999</c:v>
                </c:pt>
                <c:pt idx="2104">
                  <c:v>0.71609999999999996</c:v>
                </c:pt>
                <c:pt idx="2105">
                  <c:v>0.68969999999999998</c:v>
                </c:pt>
                <c:pt idx="2106">
                  <c:v>0.68710000000000004</c:v>
                </c:pt>
                <c:pt idx="2107">
                  <c:v>0.6522</c:v>
                </c:pt>
                <c:pt idx="2108">
                  <c:v>0.67559999999999998</c:v>
                </c:pt>
                <c:pt idx="2109">
                  <c:v>0.72030000000000005</c:v>
                </c:pt>
                <c:pt idx="2110">
                  <c:v>0.71989999999999998</c:v>
                </c:pt>
                <c:pt idx="2111">
                  <c:v>0.71960000000000002</c:v>
                </c:pt>
                <c:pt idx="2112">
                  <c:v>0.75119999999999998</c:v>
                </c:pt>
                <c:pt idx="2113">
                  <c:v>0.76539999999999997</c:v>
                </c:pt>
                <c:pt idx="2114">
                  <c:v>0.79049999999999998</c:v>
                </c:pt>
                <c:pt idx="2115">
                  <c:v>0.86160000000000003</c:v>
                </c:pt>
                <c:pt idx="2116">
                  <c:v>0.93200000000000005</c:v>
                </c:pt>
                <c:pt idx="2117">
                  <c:v>0.93169999999999997</c:v>
                </c:pt>
                <c:pt idx="2118">
                  <c:v>0.93140000000000001</c:v>
                </c:pt>
                <c:pt idx="2119">
                  <c:v>0.98699999999999999</c:v>
                </c:pt>
                <c:pt idx="2120">
                  <c:v>1.1093999999999999</c:v>
                </c:pt>
                <c:pt idx="2121">
                  <c:v>1.1677</c:v>
                </c:pt>
                <c:pt idx="2122">
                  <c:v>1.1204000000000001</c:v>
                </c:pt>
                <c:pt idx="2123">
                  <c:v>1.1158999999999999</c:v>
                </c:pt>
                <c:pt idx="2124">
                  <c:v>1.1155999999999999</c:v>
                </c:pt>
                <c:pt idx="2125">
                  <c:v>1.1153</c:v>
                </c:pt>
                <c:pt idx="2126">
                  <c:v>1.1583000000000001</c:v>
                </c:pt>
                <c:pt idx="2127">
                  <c:v>1.218</c:v>
                </c:pt>
                <c:pt idx="2128">
                  <c:v>1.3016000000000001</c:v>
                </c:pt>
                <c:pt idx="2129">
                  <c:v>1.3012999999999999</c:v>
                </c:pt>
                <c:pt idx="2130">
                  <c:v>1.3010999999999999</c:v>
                </c:pt>
                <c:pt idx="2131">
                  <c:v>1.3008</c:v>
                </c:pt>
                <c:pt idx="2132">
                  <c:v>1.3005</c:v>
                </c:pt>
                <c:pt idx="2133">
                  <c:v>1.3724000000000001</c:v>
                </c:pt>
                <c:pt idx="2134">
                  <c:v>1.4298999999999999</c:v>
                </c:pt>
                <c:pt idx="2135">
                  <c:v>1.3996999999999999</c:v>
                </c:pt>
                <c:pt idx="2136">
                  <c:v>1.3694</c:v>
                </c:pt>
                <c:pt idx="2137">
                  <c:v>1.2801</c:v>
                </c:pt>
                <c:pt idx="2138">
                  <c:v>1.2798</c:v>
                </c:pt>
                <c:pt idx="2139">
                  <c:v>1.2822</c:v>
                </c:pt>
                <c:pt idx="2140">
                  <c:v>1.2753000000000001</c:v>
                </c:pt>
                <c:pt idx="2141">
                  <c:v>1.4205000000000001</c:v>
                </c:pt>
                <c:pt idx="2142">
                  <c:v>1.6039000000000001</c:v>
                </c:pt>
                <c:pt idx="2143">
                  <c:v>1.8979999999999999</c:v>
                </c:pt>
                <c:pt idx="2144">
                  <c:v>1.8582000000000001</c:v>
                </c:pt>
                <c:pt idx="2145">
                  <c:v>1.8607</c:v>
                </c:pt>
                <c:pt idx="2146">
                  <c:v>1.8631</c:v>
                </c:pt>
                <c:pt idx="2147">
                  <c:v>1.8491</c:v>
                </c:pt>
                <c:pt idx="2148">
                  <c:v>1.8939999999999999</c:v>
                </c:pt>
                <c:pt idx="2149">
                  <c:v>1.9827999999999999</c:v>
                </c:pt>
                <c:pt idx="2150">
                  <c:v>2.0764</c:v>
                </c:pt>
                <c:pt idx="2151">
                  <c:v>2.1465999999999998</c:v>
                </c:pt>
                <c:pt idx="2152">
                  <c:v>2.149</c:v>
                </c:pt>
                <c:pt idx="2153">
                  <c:v>2.1514000000000002</c:v>
                </c:pt>
                <c:pt idx="2154">
                  <c:v>2.1772</c:v>
                </c:pt>
                <c:pt idx="2155">
                  <c:v>2.2212999999999998</c:v>
                </c:pt>
                <c:pt idx="2156">
                  <c:v>2.2484000000000002</c:v>
                </c:pt>
                <c:pt idx="2157">
                  <c:v>2.3123</c:v>
                </c:pt>
                <c:pt idx="2158">
                  <c:v>2.3170999999999999</c:v>
                </c:pt>
                <c:pt idx="2159">
                  <c:v>2.3195000000000001</c:v>
                </c:pt>
                <c:pt idx="2160">
                  <c:v>2.3218000000000001</c:v>
                </c:pt>
                <c:pt idx="2161">
                  <c:v>2.3751000000000002</c:v>
                </c:pt>
                <c:pt idx="2162">
                  <c:v>2.4152</c:v>
                </c:pt>
                <c:pt idx="2163">
                  <c:v>2.4167999999999998</c:v>
                </c:pt>
                <c:pt idx="2164">
                  <c:v>2.4483999999999999</c:v>
                </c:pt>
                <c:pt idx="2165">
                  <c:v>2.4201000000000001</c:v>
                </c:pt>
                <c:pt idx="2166">
                  <c:v>2.4224000000000001</c:v>
                </c:pt>
                <c:pt idx="2167">
                  <c:v>2.4247000000000001</c:v>
                </c:pt>
                <c:pt idx="2168">
                  <c:v>2.4350999999999998</c:v>
                </c:pt>
                <c:pt idx="2169">
                  <c:v>2.4618000000000002</c:v>
                </c:pt>
                <c:pt idx="2170">
                  <c:v>2.4437000000000002</c:v>
                </c:pt>
                <c:pt idx="2171">
                  <c:v>2.3481000000000001</c:v>
                </c:pt>
                <c:pt idx="2172">
                  <c:v>2.3062999999999998</c:v>
                </c:pt>
                <c:pt idx="2173">
                  <c:v>2.3062999999999998</c:v>
                </c:pt>
                <c:pt idx="2174">
                  <c:v>2.3062</c:v>
                </c:pt>
                <c:pt idx="2175">
                  <c:v>2.2261000000000002</c:v>
                </c:pt>
                <c:pt idx="2176">
                  <c:v>2.0642999999999998</c:v>
                </c:pt>
                <c:pt idx="2177">
                  <c:v>2.0026000000000002</c:v>
                </c:pt>
                <c:pt idx="2178">
                  <c:v>1.9613</c:v>
                </c:pt>
                <c:pt idx="2179">
                  <c:v>1.9533</c:v>
                </c:pt>
                <c:pt idx="2180">
                  <c:v>1.9531000000000001</c:v>
                </c:pt>
                <c:pt idx="2181">
                  <c:v>1.9530000000000001</c:v>
                </c:pt>
                <c:pt idx="2182">
                  <c:v>1.9349000000000001</c:v>
                </c:pt>
                <c:pt idx="2183">
                  <c:v>1.9366000000000001</c:v>
                </c:pt>
                <c:pt idx="2184">
                  <c:v>1.9363999999999999</c:v>
                </c:pt>
                <c:pt idx="2185">
                  <c:v>1.9026000000000001</c:v>
                </c:pt>
                <c:pt idx="2186">
                  <c:v>1.8624000000000001</c:v>
                </c:pt>
                <c:pt idx="2187">
                  <c:v>1.8623000000000001</c:v>
                </c:pt>
                <c:pt idx="2188">
                  <c:v>1.8621000000000001</c:v>
                </c:pt>
                <c:pt idx="2189">
                  <c:v>1.8021</c:v>
                </c:pt>
                <c:pt idx="2190">
                  <c:v>1.802</c:v>
                </c:pt>
                <c:pt idx="2191">
                  <c:v>1.8018000000000001</c:v>
                </c:pt>
                <c:pt idx="2192">
                  <c:v>1.7595000000000001</c:v>
                </c:pt>
                <c:pt idx="2193">
                  <c:v>1.7057</c:v>
                </c:pt>
                <c:pt idx="2194">
                  <c:v>1.7055</c:v>
                </c:pt>
                <c:pt idx="2195">
                  <c:v>1.7054</c:v>
                </c:pt>
                <c:pt idx="2196">
                  <c:v>1.6848000000000001</c:v>
                </c:pt>
                <c:pt idx="2197">
                  <c:v>1.6661999999999999</c:v>
                </c:pt>
                <c:pt idx="2198">
                  <c:v>1.6496</c:v>
                </c:pt>
                <c:pt idx="2199">
                  <c:v>1.6496999999999999</c:v>
                </c:pt>
                <c:pt idx="2200">
                  <c:v>1.6817</c:v>
                </c:pt>
                <c:pt idx="2201">
                  <c:v>1.6816</c:v>
                </c:pt>
                <c:pt idx="2202">
                  <c:v>1.6815</c:v>
                </c:pt>
                <c:pt idx="2203">
                  <c:v>1.6660999999999999</c:v>
                </c:pt>
                <c:pt idx="2204">
                  <c:v>1.6446000000000001</c:v>
                </c:pt>
                <c:pt idx="2205">
                  <c:v>1.6255999999999999</c:v>
                </c:pt>
                <c:pt idx="2206">
                  <c:v>1.6024</c:v>
                </c:pt>
                <c:pt idx="2207">
                  <c:v>1.5676000000000001</c:v>
                </c:pt>
                <c:pt idx="2208">
                  <c:v>1.5674999999999999</c:v>
                </c:pt>
                <c:pt idx="2209">
                  <c:v>1.5673999999999999</c:v>
                </c:pt>
                <c:pt idx="2210">
                  <c:v>1.5425</c:v>
                </c:pt>
                <c:pt idx="2211">
                  <c:v>1.5245</c:v>
                </c:pt>
                <c:pt idx="2212">
                  <c:v>1.5418000000000001</c:v>
                </c:pt>
                <c:pt idx="2213">
                  <c:v>1.5828</c:v>
                </c:pt>
                <c:pt idx="2214">
                  <c:v>1.6023000000000001</c:v>
                </c:pt>
                <c:pt idx="2215">
                  <c:v>1.6023000000000001</c:v>
                </c:pt>
                <c:pt idx="2216">
                  <c:v>1.6022000000000001</c:v>
                </c:pt>
                <c:pt idx="2217">
                  <c:v>1.619</c:v>
                </c:pt>
                <c:pt idx="2218">
                  <c:v>1.6229</c:v>
                </c:pt>
                <c:pt idx="2219">
                  <c:v>1.6166</c:v>
                </c:pt>
                <c:pt idx="2220">
                  <c:v>1.6272</c:v>
                </c:pt>
                <c:pt idx="2221">
                  <c:v>1.6412</c:v>
                </c:pt>
                <c:pt idx="2222">
                  <c:v>1.6412</c:v>
                </c:pt>
                <c:pt idx="2223">
                  <c:v>1.6412</c:v>
                </c:pt>
                <c:pt idx="2224">
                  <c:v>1.6080000000000001</c:v>
                </c:pt>
                <c:pt idx="2225">
                  <c:v>1.6049</c:v>
                </c:pt>
                <c:pt idx="2226">
                  <c:v>1.6061000000000001</c:v>
                </c:pt>
                <c:pt idx="2227">
                  <c:v>1.6089</c:v>
                </c:pt>
                <c:pt idx="2228">
                  <c:v>1.5665</c:v>
                </c:pt>
                <c:pt idx="2229">
                  <c:v>1.5665</c:v>
                </c:pt>
                <c:pt idx="2230">
                  <c:v>1.5664</c:v>
                </c:pt>
                <c:pt idx="2231">
                  <c:v>1.5745</c:v>
                </c:pt>
                <c:pt idx="2232">
                  <c:v>1.6251</c:v>
                </c:pt>
                <c:pt idx="2233">
                  <c:v>1.6500999999999999</c:v>
                </c:pt>
                <c:pt idx="2234">
                  <c:v>1.681</c:v>
                </c:pt>
                <c:pt idx="2235">
                  <c:v>1.7138</c:v>
                </c:pt>
                <c:pt idx="2236">
                  <c:v>1.7155</c:v>
                </c:pt>
                <c:pt idx="2237">
                  <c:v>1.7172000000000001</c:v>
                </c:pt>
                <c:pt idx="2238">
                  <c:v>1.7344999999999999</c:v>
                </c:pt>
                <c:pt idx="2239">
                  <c:v>1.7867</c:v>
                </c:pt>
                <c:pt idx="2240">
                  <c:v>1.8561000000000001</c:v>
                </c:pt>
                <c:pt idx="2241">
                  <c:v>1.9384999999999999</c:v>
                </c:pt>
                <c:pt idx="2242">
                  <c:v>1.9955000000000001</c:v>
                </c:pt>
                <c:pt idx="2243">
                  <c:v>1.9972000000000001</c:v>
                </c:pt>
                <c:pt idx="2244">
                  <c:v>1.9990000000000001</c:v>
                </c:pt>
                <c:pt idx="2245">
                  <c:v>2.0011999999999999</c:v>
                </c:pt>
                <c:pt idx="2246">
                  <c:v>1.9650000000000001</c:v>
                </c:pt>
                <c:pt idx="2247">
                  <c:v>1.9563999999999999</c:v>
                </c:pt>
                <c:pt idx="2248">
                  <c:v>2.0217000000000001</c:v>
                </c:pt>
                <c:pt idx="2249">
                  <c:v>2.0468000000000002</c:v>
                </c:pt>
                <c:pt idx="2250">
                  <c:v>2.0486</c:v>
                </c:pt>
                <c:pt idx="2251">
                  <c:v>2.0503</c:v>
                </c:pt>
                <c:pt idx="2252">
                  <c:v>2.0207999999999999</c:v>
                </c:pt>
                <c:pt idx="2253">
                  <c:v>1.9705999999999999</c:v>
                </c:pt>
                <c:pt idx="2254">
                  <c:v>1.8807</c:v>
                </c:pt>
                <c:pt idx="2255">
                  <c:v>1.8232999999999999</c:v>
                </c:pt>
                <c:pt idx="2256">
                  <c:v>1.7515000000000001</c:v>
                </c:pt>
                <c:pt idx="2257">
                  <c:v>1.7533000000000001</c:v>
                </c:pt>
                <c:pt idx="2258">
                  <c:v>1.7551000000000001</c:v>
                </c:pt>
                <c:pt idx="2259">
                  <c:v>1.6558999999999999</c:v>
                </c:pt>
                <c:pt idx="2260">
                  <c:v>1.6796</c:v>
                </c:pt>
                <c:pt idx="2261">
                  <c:v>1.7072000000000001</c:v>
                </c:pt>
                <c:pt idx="2262">
                  <c:v>1.855</c:v>
                </c:pt>
                <c:pt idx="2263">
                  <c:v>1.9229000000000001</c:v>
                </c:pt>
                <c:pt idx="2264">
                  <c:v>1.9238999999999999</c:v>
                </c:pt>
                <c:pt idx="2265">
                  <c:v>1.925</c:v>
                </c:pt>
                <c:pt idx="2266">
                  <c:v>1.845</c:v>
                </c:pt>
                <c:pt idx="2267">
                  <c:v>1.8007</c:v>
                </c:pt>
                <c:pt idx="2268">
                  <c:v>1.9508000000000001</c:v>
                </c:pt>
                <c:pt idx="2269">
                  <c:v>2.1141999999999999</c:v>
                </c:pt>
                <c:pt idx="2270">
                  <c:v>2.2425999999999999</c:v>
                </c:pt>
                <c:pt idx="2271">
                  <c:v>2.2435999999999998</c:v>
                </c:pt>
                <c:pt idx="2272">
                  <c:v>2.2446999999999999</c:v>
                </c:pt>
                <c:pt idx="2273">
                  <c:v>2.4060999999999999</c:v>
                </c:pt>
                <c:pt idx="2274">
                  <c:v>2.4628999999999999</c:v>
                </c:pt>
                <c:pt idx="2275">
                  <c:v>2.42</c:v>
                </c:pt>
                <c:pt idx="2276">
                  <c:v>2.3706999999999998</c:v>
                </c:pt>
                <c:pt idx="2277">
                  <c:v>2.4316</c:v>
                </c:pt>
                <c:pt idx="2278">
                  <c:v>2.4327000000000001</c:v>
                </c:pt>
                <c:pt idx="2279">
                  <c:v>2.4339</c:v>
                </c:pt>
                <c:pt idx="2280">
                  <c:v>2.5508999999999999</c:v>
                </c:pt>
                <c:pt idx="2281">
                  <c:v>2.6387</c:v>
                </c:pt>
                <c:pt idx="2282">
                  <c:v>2.629</c:v>
                </c:pt>
                <c:pt idx="2283">
                  <c:v>2.657</c:v>
                </c:pt>
                <c:pt idx="2284">
                  <c:v>2.7860999999999998</c:v>
                </c:pt>
                <c:pt idx="2285">
                  <c:v>2.7873999999999999</c:v>
                </c:pt>
                <c:pt idx="2286">
                  <c:v>2.7888000000000002</c:v>
                </c:pt>
                <c:pt idx="2287">
                  <c:v>2.88</c:v>
                </c:pt>
                <c:pt idx="2288">
                  <c:v>2.9546000000000001</c:v>
                </c:pt>
                <c:pt idx="2289">
                  <c:v>2.9352999999999998</c:v>
                </c:pt>
                <c:pt idx="2290">
                  <c:v>2.919</c:v>
                </c:pt>
                <c:pt idx="2291">
                  <c:v>2.92</c:v>
                </c:pt>
                <c:pt idx="2292">
                  <c:v>2.9209999999999998</c:v>
                </c:pt>
                <c:pt idx="2293">
                  <c:v>2.9220000000000002</c:v>
                </c:pt>
                <c:pt idx="2294">
                  <c:v>2.9342000000000001</c:v>
                </c:pt>
                <c:pt idx="2295">
                  <c:v>2.8963999999999999</c:v>
                </c:pt>
                <c:pt idx="2296">
                  <c:v>2.8683000000000001</c:v>
                </c:pt>
                <c:pt idx="2297">
                  <c:v>2.8227000000000002</c:v>
                </c:pt>
                <c:pt idx="2298">
                  <c:v>2.7059000000000002</c:v>
                </c:pt>
                <c:pt idx="2299">
                  <c:v>2.7067999999999999</c:v>
                </c:pt>
                <c:pt idx="2300">
                  <c:v>2.7078000000000002</c:v>
                </c:pt>
                <c:pt idx="2301">
                  <c:v>2.6295999999999999</c:v>
                </c:pt>
                <c:pt idx="2302">
                  <c:v>2.5207999999999999</c:v>
                </c:pt>
                <c:pt idx="2303">
                  <c:v>2.4323000000000001</c:v>
                </c:pt>
                <c:pt idx="2304">
                  <c:v>2.343</c:v>
                </c:pt>
                <c:pt idx="2305">
                  <c:v>2.2679999999999998</c:v>
                </c:pt>
                <c:pt idx="2306">
                  <c:v>2.2688999999999999</c:v>
                </c:pt>
                <c:pt idx="2307">
                  <c:v>2.2698999999999998</c:v>
                </c:pt>
                <c:pt idx="2308">
                  <c:v>2.1619999999999999</c:v>
                </c:pt>
                <c:pt idx="2309">
                  <c:v>2.1393</c:v>
                </c:pt>
                <c:pt idx="2310">
                  <c:v>2.0847000000000002</c:v>
                </c:pt>
                <c:pt idx="2311">
                  <c:v>2.0409999999999999</c:v>
                </c:pt>
                <c:pt idx="2312">
                  <c:v>2.0419</c:v>
                </c:pt>
                <c:pt idx="2313">
                  <c:v>2.0428999999999999</c:v>
                </c:pt>
                <c:pt idx="2314">
                  <c:v>2.0438000000000001</c:v>
                </c:pt>
                <c:pt idx="2315">
                  <c:v>1.7726</c:v>
                </c:pt>
                <c:pt idx="2316">
                  <c:v>1.7467999999999999</c:v>
                </c:pt>
                <c:pt idx="2317">
                  <c:v>1.7394000000000001</c:v>
                </c:pt>
                <c:pt idx="2318">
                  <c:v>1.7112000000000001</c:v>
                </c:pt>
                <c:pt idx="2319">
                  <c:v>1.6904999999999999</c:v>
                </c:pt>
                <c:pt idx="2320">
                  <c:v>1.6914</c:v>
                </c:pt>
                <c:pt idx="2321">
                  <c:v>1.6913</c:v>
                </c:pt>
                <c:pt idx="2322">
                  <c:v>1.6303000000000001</c:v>
                </c:pt>
                <c:pt idx="2323">
                  <c:v>1.5532999999999999</c:v>
                </c:pt>
                <c:pt idx="2324">
                  <c:v>1.5569</c:v>
                </c:pt>
                <c:pt idx="2325">
                  <c:v>1.5823</c:v>
                </c:pt>
                <c:pt idx="2326">
                  <c:v>1.5975999999999999</c:v>
                </c:pt>
                <c:pt idx="2327">
                  <c:v>1.5974999999999999</c:v>
                </c:pt>
                <c:pt idx="2328">
                  <c:v>1.5973999999999999</c:v>
                </c:pt>
                <c:pt idx="2329">
                  <c:v>1.5788</c:v>
                </c:pt>
                <c:pt idx="2330">
                  <c:v>1.4817</c:v>
                </c:pt>
                <c:pt idx="2331">
                  <c:v>1.4096</c:v>
                </c:pt>
                <c:pt idx="2332">
                  <c:v>1.4095</c:v>
                </c:pt>
                <c:pt idx="2333">
                  <c:v>1.3021</c:v>
                </c:pt>
                <c:pt idx="2334">
                  <c:v>1.3019000000000001</c:v>
                </c:pt>
                <c:pt idx="2335">
                  <c:v>1.3018000000000001</c:v>
                </c:pt>
                <c:pt idx="2336">
                  <c:v>1.2366999999999999</c:v>
                </c:pt>
                <c:pt idx="2337">
                  <c:v>1.2101999999999999</c:v>
                </c:pt>
                <c:pt idx="2338">
                  <c:v>1.3023</c:v>
                </c:pt>
                <c:pt idx="2339">
                  <c:v>1.1953</c:v>
                </c:pt>
                <c:pt idx="2340">
                  <c:v>1.1217999999999999</c:v>
                </c:pt>
                <c:pt idx="2341">
                  <c:v>1.1216999999999999</c:v>
                </c:pt>
                <c:pt idx="2342">
                  <c:v>1.1215999999999999</c:v>
                </c:pt>
                <c:pt idx="2343">
                  <c:v>1.0746</c:v>
                </c:pt>
                <c:pt idx="2344">
                  <c:v>1.0303</c:v>
                </c:pt>
                <c:pt idx="2345">
                  <c:v>1.1195999999999999</c:v>
                </c:pt>
                <c:pt idx="2346">
                  <c:v>1.2657</c:v>
                </c:pt>
                <c:pt idx="2347">
                  <c:v>1.3766</c:v>
                </c:pt>
                <c:pt idx="2348">
                  <c:v>1.3765000000000001</c:v>
                </c:pt>
                <c:pt idx="2349">
                  <c:v>1.3765000000000001</c:v>
                </c:pt>
                <c:pt idx="2350">
                  <c:v>1.4632000000000001</c:v>
                </c:pt>
                <c:pt idx="2351">
                  <c:v>1.4698</c:v>
                </c:pt>
                <c:pt idx="2352">
                  <c:v>1.3989</c:v>
                </c:pt>
                <c:pt idx="2353">
                  <c:v>1.4036</c:v>
                </c:pt>
                <c:pt idx="2354">
                  <c:v>1.4721</c:v>
                </c:pt>
                <c:pt idx="2355">
                  <c:v>1.4718</c:v>
                </c:pt>
                <c:pt idx="2356">
                  <c:v>1.4714</c:v>
                </c:pt>
                <c:pt idx="2357">
                  <c:v>1.5051000000000001</c:v>
                </c:pt>
                <c:pt idx="2358">
                  <c:v>1.5215000000000001</c:v>
                </c:pt>
                <c:pt idx="2359">
                  <c:v>1.4818</c:v>
                </c:pt>
                <c:pt idx="2360">
                  <c:v>1.3506</c:v>
                </c:pt>
                <c:pt idx="2361">
                  <c:v>1.2329000000000001</c:v>
                </c:pt>
                <c:pt idx="2362">
                  <c:v>1.2325999999999999</c:v>
                </c:pt>
                <c:pt idx="2363">
                  <c:v>1.2323</c:v>
                </c:pt>
                <c:pt idx="2364">
                  <c:v>1.1480999999999999</c:v>
                </c:pt>
                <c:pt idx="2365">
                  <c:v>1.0912999999999999</c:v>
                </c:pt>
                <c:pt idx="2366">
                  <c:v>1.0931</c:v>
                </c:pt>
                <c:pt idx="2367">
                  <c:v>1.0788</c:v>
                </c:pt>
                <c:pt idx="2368">
                  <c:v>1.0731999999999999</c:v>
                </c:pt>
                <c:pt idx="2369">
                  <c:v>1.0728</c:v>
                </c:pt>
                <c:pt idx="2370">
                  <c:v>1.0725</c:v>
                </c:pt>
                <c:pt idx="2371">
                  <c:v>1.0722</c:v>
                </c:pt>
                <c:pt idx="2372">
                  <c:v>1.0077</c:v>
                </c:pt>
                <c:pt idx="2373">
                  <c:v>1.0464</c:v>
                </c:pt>
                <c:pt idx="2374">
                  <c:v>1.0728</c:v>
                </c:pt>
                <c:pt idx="2375">
                  <c:v>1.0719000000000001</c:v>
                </c:pt>
                <c:pt idx="2376">
                  <c:v>1.0716000000000001</c:v>
                </c:pt>
                <c:pt idx="2377">
                  <c:v>1.0712999999999999</c:v>
                </c:pt>
                <c:pt idx="2378">
                  <c:v>1.0274000000000001</c:v>
                </c:pt>
                <c:pt idx="2379">
                  <c:v>0.9133</c:v>
                </c:pt>
                <c:pt idx="2380">
                  <c:v>0.8841</c:v>
                </c:pt>
                <c:pt idx="2381">
                  <c:v>0.88519999999999999</c:v>
                </c:pt>
                <c:pt idx="2382">
                  <c:v>0.93049999999999999</c:v>
                </c:pt>
                <c:pt idx="2383">
                  <c:v>0.93010000000000004</c:v>
                </c:pt>
                <c:pt idx="2384">
                  <c:v>0.92969999999999997</c:v>
                </c:pt>
                <c:pt idx="2385">
                  <c:v>0.94750000000000001</c:v>
                </c:pt>
                <c:pt idx="2386">
                  <c:v>0.92359999999999998</c:v>
                </c:pt>
                <c:pt idx="2387">
                  <c:v>0.97240000000000004</c:v>
                </c:pt>
                <c:pt idx="2388">
                  <c:v>0.97209999999999996</c:v>
                </c:pt>
                <c:pt idx="2389">
                  <c:v>1.0802</c:v>
                </c:pt>
                <c:pt idx="2390">
                  <c:v>1.0798000000000001</c:v>
                </c:pt>
                <c:pt idx="2391">
                  <c:v>1.0794999999999999</c:v>
                </c:pt>
                <c:pt idx="2392">
                  <c:v>1.2028000000000001</c:v>
                </c:pt>
                <c:pt idx="2393">
                  <c:v>1.1635</c:v>
                </c:pt>
                <c:pt idx="2394">
                  <c:v>1.1834</c:v>
                </c:pt>
                <c:pt idx="2395">
                  <c:v>1.0729</c:v>
                </c:pt>
                <c:pt idx="2396">
                  <c:v>1.0024999999999999</c:v>
                </c:pt>
                <c:pt idx="2397">
                  <c:v>1.0021</c:v>
                </c:pt>
                <c:pt idx="2398">
                  <c:v>1.0018</c:v>
                </c:pt>
                <c:pt idx="2399">
                  <c:v>1.0576000000000001</c:v>
                </c:pt>
                <c:pt idx="2400">
                  <c:v>0.96919999999999995</c:v>
                </c:pt>
                <c:pt idx="2401">
                  <c:v>0.99280000000000002</c:v>
                </c:pt>
                <c:pt idx="2402">
                  <c:v>1.0119</c:v>
                </c:pt>
                <c:pt idx="2403">
                  <c:v>0.97209999999999996</c:v>
                </c:pt>
                <c:pt idx="2404">
                  <c:v>0.9718</c:v>
                </c:pt>
                <c:pt idx="2405">
                  <c:v>0.97150000000000003</c:v>
                </c:pt>
                <c:pt idx="2406">
                  <c:v>0.9758</c:v>
                </c:pt>
                <c:pt idx="2407">
                  <c:v>0.97040000000000004</c:v>
                </c:pt>
                <c:pt idx="2408">
                  <c:v>0.94410000000000005</c:v>
                </c:pt>
                <c:pt idx="2409">
                  <c:v>0.93279999999999996</c:v>
                </c:pt>
                <c:pt idx="2410">
                  <c:v>0.93559999999999999</c:v>
                </c:pt>
                <c:pt idx="2411">
                  <c:v>0.93530000000000002</c:v>
                </c:pt>
                <c:pt idx="2412">
                  <c:v>0.93489999999999995</c:v>
                </c:pt>
                <c:pt idx="2413">
                  <c:v>0.91749999999999998</c:v>
                </c:pt>
                <c:pt idx="2414">
                  <c:v>0.91049999999999998</c:v>
                </c:pt>
                <c:pt idx="2415">
                  <c:v>0.89710000000000001</c:v>
                </c:pt>
                <c:pt idx="2416">
                  <c:v>0.89780000000000004</c:v>
                </c:pt>
                <c:pt idx="2417">
                  <c:v>0.88600000000000001</c:v>
                </c:pt>
                <c:pt idx="2418">
                  <c:v>0.88629999999999998</c:v>
                </c:pt>
                <c:pt idx="2419">
                  <c:v>0.88660000000000005</c:v>
                </c:pt>
                <c:pt idx="2420">
                  <c:v>0.86670000000000003</c:v>
                </c:pt>
                <c:pt idx="2421">
                  <c:v>0.8821</c:v>
                </c:pt>
                <c:pt idx="2422">
                  <c:v>0.86209999999999998</c:v>
                </c:pt>
                <c:pt idx="2423">
                  <c:v>0.86170000000000002</c:v>
                </c:pt>
                <c:pt idx="2424">
                  <c:v>0.82730000000000004</c:v>
                </c:pt>
                <c:pt idx="2425">
                  <c:v>0.82750000000000001</c:v>
                </c:pt>
                <c:pt idx="2426">
                  <c:v>0.82779999999999998</c:v>
                </c:pt>
                <c:pt idx="2427">
                  <c:v>0.81899999999999995</c:v>
                </c:pt>
                <c:pt idx="2428">
                  <c:v>0.76239999999999997</c:v>
                </c:pt>
                <c:pt idx="2429">
                  <c:v>0.69220000000000004</c:v>
                </c:pt>
                <c:pt idx="2430">
                  <c:v>0.66259999999999997</c:v>
                </c:pt>
                <c:pt idx="2431">
                  <c:v>0.68769999999999998</c:v>
                </c:pt>
                <c:pt idx="2432">
                  <c:v>0.68789999999999996</c:v>
                </c:pt>
                <c:pt idx="2433">
                  <c:v>0.68820000000000003</c:v>
                </c:pt>
                <c:pt idx="2434">
                  <c:v>0.6885</c:v>
                </c:pt>
                <c:pt idx="2435">
                  <c:v>0.70509999999999995</c:v>
                </c:pt>
                <c:pt idx="2436">
                  <c:v>0.71460000000000001</c:v>
                </c:pt>
                <c:pt idx="2437">
                  <c:v>0.7157</c:v>
                </c:pt>
                <c:pt idx="2438">
                  <c:v>0.69840000000000002</c:v>
                </c:pt>
                <c:pt idx="2439">
                  <c:v>0.6986</c:v>
                </c:pt>
                <c:pt idx="2440">
                  <c:v>0.69889999999999997</c:v>
                </c:pt>
                <c:pt idx="2441">
                  <c:v>0.70799999999999996</c:v>
                </c:pt>
                <c:pt idx="2442">
                  <c:v>0.69079999999999997</c:v>
                </c:pt>
                <c:pt idx="2443">
                  <c:v>0.7661</c:v>
                </c:pt>
                <c:pt idx="2444">
                  <c:v>0.82769999999999999</c:v>
                </c:pt>
                <c:pt idx="2445">
                  <c:v>0.89929999999999999</c:v>
                </c:pt>
                <c:pt idx="2446">
                  <c:v>0.89959999999999996</c:v>
                </c:pt>
                <c:pt idx="2447">
                  <c:v>0.9</c:v>
                </c:pt>
                <c:pt idx="2448">
                  <c:v>0.86909999999999998</c:v>
                </c:pt>
                <c:pt idx="2449">
                  <c:v>0.89939999999999998</c:v>
                </c:pt>
                <c:pt idx="2450">
                  <c:v>0.91769999999999996</c:v>
                </c:pt>
                <c:pt idx="2451">
                  <c:v>0.93479999999999996</c:v>
                </c:pt>
                <c:pt idx="2452">
                  <c:v>0.93520000000000003</c:v>
                </c:pt>
                <c:pt idx="2453">
                  <c:v>0.9355</c:v>
                </c:pt>
                <c:pt idx="2454">
                  <c:v>0.93589999999999995</c:v>
                </c:pt>
                <c:pt idx="2455">
                  <c:v>0.90439999999999998</c:v>
                </c:pt>
                <c:pt idx="2456">
                  <c:v>0.93220000000000003</c:v>
                </c:pt>
                <c:pt idx="2457">
                  <c:v>0.92820000000000003</c:v>
                </c:pt>
                <c:pt idx="2458">
                  <c:v>0.99719999999999998</c:v>
                </c:pt>
                <c:pt idx="2459">
                  <c:v>1.0525</c:v>
                </c:pt>
                <c:pt idx="2460">
                  <c:v>1.0528999999999999</c:v>
                </c:pt>
                <c:pt idx="2461">
                  <c:v>1.0532999999999999</c:v>
                </c:pt>
                <c:pt idx="2462">
                  <c:v>1.1044</c:v>
                </c:pt>
                <c:pt idx="2463">
                  <c:v>1.1335</c:v>
                </c:pt>
                <c:pt idx="2464">
                  <c:v>1.1633</c:v>
                </c:pt>
                <c:pt idx="2465">
                  <c:v>1.1462000000000001</c:v>
                </c:pt>
                <c:pt idx="2466">
                  <c:v>1.135</c:v>
                </c:pt>
                <c:pt idx="2467">
                  <c:v>1.1354</c:v>
                </c:pt>
                <c:pt idx="2468">
                  <c:v>1.1357999999999999</c:v>
                </c:pt>
                <c:pt idx="2469">
                  <c:v>1.1061000000000001</c:v>
                </c:pt>
                <c:pt idx="2470">
                  <c:v>1.103</c:v>
                </c:pt>
                <c:pt idx="2471">
                  <c:v>1.1177999999999999</c:v>
                </c:pt>
                <c:pt idx="2472">
                  <c:v>1.0774999999999999</c:v>
                </c:pt>
                <c:pt idx="2473">
                  <c:v>1.0550999999999999</c:v>
                </c:pt>
                <c:pt idx="2474">
                  <c:v>1.0570999999999999</c:v>
                </c:pt>
                <c:pt idx="2475">
                  <c:v>1.0589999999999999</c:v>
                </c:pt>
                <c:pt idx="2476">
                  <c:v>1.0609999999999999</c:v>
                </c:pt>
                <c:pt idx="2477">
                  <c:v>1.0621</c:v>
                </c:pt>
                <c:pt idx="2478">
                  <c:v>1.1131</c:v>
                </c:pt>
                <c:pt idx="2479">
                  <c:v>1.1366000000000001</c:v>
                </c:pt>
                <c:pt idx="2480">
                  <c:v>1.145</c:v>
                </c:pt>
                <c:pt idx="2481">
                  <c:v>1.147</c:v>
                </c:pt>
                <c:pt idx="2482">
                  <c:v>1.149</c:v>
                </c:pt>
                <c:pt idx="2483">
                  <c:v>1.1366000000000001</c:v>
                </c:pt>
                <c:pt idx="2484">
                  <c:v>1.1523000000000001</c:v>
                </c:pt>
                <c:pt idx="2485">
                  <c:v>1.157</c:v>
                </c:pt>
                <c:pt idx="2486">
                  <c:v>1.1304000000000001</c:v>
                </c:pt>
                <c:pt idx="2487">
                  <c:v>1.1176999999999999</c:v>
                </c:pt>
                <c:pt idx="2488">
                  <c:v>1.1197999999999999</c:v>
                </c:pt>
                <c:pt idx="2489">
                  <c:v>1.1217999999999999</c:v>
                </c:pt>
                <c:pt idx="2490">
                  <c:v>1.0989</c:v>
                </c:pt>
                <c:pt idx="2491">
                  <c:v>1.0786</c:v>
                </c:pt>
                <c:pt idx="2492">
                  <c:v>1.0729</c:v>
                </c:pt>
                <c:pt idx="2493">
                  <c:v>1.0394000000000001</c:v>
                </c:pt>
                <c:pt idx="2494">
                  <c:v>1.0232000000000001</c:v>
                </c:pt>
                <c:pt idx="2495">
                  <c:v>1.0253000000000001</c:v>
                </c:pt>
                <c:pt idx="2496">
                  <c:v>1.0274000000000001</c:v>
                </c:pt>
                <c:pt idx="2497">
                  <c:v>1.0129999999999999</c:v>
                </c:pt>
                <c:pt idx="2498">
                  <c:v>0.98550000000000004</c:v>
                </c:pt>
                <c:pt idx="2499">
                  <c:v>0.94489999999999996</c:v>
                </c:pt>
                <c:pt idx="2500">
                  <c:v>0.90800000000000003</c:v>
                </c:pt>
                <c:pt idx="2501">
                  <c:v>0.86019999999999996</c:v>
                </c:pt>
                <c:pt idx="2502">
                  <c:v>0.86229999999999996</c:v>
                </c:pt>
                <c:pt idx="2503">
                  <c:v>0.86429999999999996</c:v>
                </c:pt>
                <c:pt idx="2504">
                  <c:v>0.89370000000000005</c:v>
                </c:pt>
                <c:pt idx="2505">
                  <c:v>0.90939999999999999</c:v>
                </c:pt>
                <c:pt idx="2506">
                  <c:v>0.96289999999999998</c:v>
                </c:pt>
                <c:pt idx="2507">
                  <c:v>0.98919999999999997</c:v>
                </c:pt>
                <c:pt idx="2508">
                  <c:v>1.0065</c:v>
                </c:pt>
                <c:pt idx="2509">
                  <c:v>1.0088999999999999</c:v>
                </c:pt>
                <c:pt idx="2510">
                  <c:v>1.0114000000000001</c:v>
                </c:pt>
                <c:pt idx="2511">
                  <c:v>0.97240000000000004</c:v>
                </c:pt>
                <c:pt idx="2512">
                  <c:v>0.9879</c:v>
                </c:pt>
                <c:pt idx="2513">
                  <c:v>1.0008999999999999</c:v>
                </c:pt>
                <c:pt idx="2514">
                  <c:v>1.024</c:v>
                </c:pt>
                <c:pt idx="2515">
                  <c:v>1.0115000000000001</c:v>
                </c:pt>
                <c:pt idx="2516">
                  <c:v>1.014</c:v>
                </c:pt>
                <c:pt idx="2517">
                  <c:v>1.0164</c:v>
                </c:pt>
                <c:pt idx="2518">
                  <c:v>1.0125999999999999</c:v>
                </c:pt>
                <c:pt idx="2519">
                  <c:v>1.0055000000000001</c:v>
                </c:pt>
                <c:pt idx="2520">
                  <c:v>1.0375000000000001</c:v>
                </c:pt>
                <c:pt idx="2521">
                  <c:v>1.0685</c:v>
                </c:pt>
                <c:pt idx="2522">
                  <c:v>1.0714999999999999</c:v>
                </c:pt>
                <c:pt idx="2523">
                  <c:v>1.0740000000000001</c:v>
                </c:pt>
                <c:pt idx="2524">
                  <c:v>1.0765</c:v>
                </c:pt>
                <c:pt idx="2525">
                  <c:v>1.0987</c:v>
                </c:pt>
                <c:pt idx="2526">
                  <c:v>1.0952</c:v>
                </c:pt>
                <c:pt idx="2527">
                  <c:v>1.1233</c:v>
                </c:pt>
                <c:pt idx="2528">
                  <c:v>1.1392</c:v>
                </c:pt>
                <c:pt idx="2529">
                  <c:v>1.1413</c:v>
                </c:pt>
                <c:pt idx="2530">
                  <c:v>1.1436999999999999</c:v>
                </c:pt>
                <c:pt idx="2531">
                  <c:v>1.1462000000000001</c:v>
                </c:pt>
                <c:pt idx="2532">
                  <c:v>1.1839999999999999</c:v>
                </c:pt>
                <c:pt idx="2533">
                  <c:v>1.1865000000000001</c:v>
                </c:pt>
                <c:pt idx="2534">
                  <c:v>1.2222</c:v>
                </c:pt>
                <c:pt idx="2535">
                  <c:v>1.2261</c:v>
                </c:pt>
                <c:pt idx="2536">
                  <c:v>1.2250000000000001</c:v>
                </c:pt>
                <c:pt idx="2537">
                  <c:v>1.2248000000000001</c:v>
                </c:pt>
                <c:pt idx="2538">
                  <c:v>1.2246999999999999</c:v>
                </c:pt>
                <c:pt idx="2539">
                  <c:v>1.1725000000000001</c:v>
                </c:pt>
                <c:pt idx="2540">
                  <c:v>1.1400999999999999</c:v>
                </c:pt>
                <c:pt idx="2541">
                  <c:v>1.0863</c:v>
                </c:pt>
                <c:pt idx="2542">
                  <c:v>1.0647</c:v>
                </c:pt>
                <c:pt idx="2543">
                  <c:v>1.0401</c:v>
                </c:pt>
                <c:pt idx="2544">
                  <c:v>1.04</c:v>
                </c:pt>
                <c:pt idx="2545">
                  <c:v>1.04</c:v>
                </c:pt>
                <c:pt idx="2546">
                  <c:v>1.0083</c:v>
                </c:pt>
                <c:pt idx="2547">
                  <c:v>0.99370000000000003</c:v>
                </c:pt>
                <c:pt idx="2548">
                  <c:v>1.0141</c:v>
                </c:pt>
                <c:pt idx="2549">
                  <c:v>1.0072000000000001</c:v>
                </c:pt>
                <c:pt idx="2550">
                  <c:v>1.0071000000000001</c:v>
                </c:pt>
                <c:pt idx="2551">
                  <c:v>1.0069999999999999</c:v>
                </c:pt>
                <c:pt idx="2552">
                  <c:v>1.0067999999999999</c:v>
                </c:pt>
                <c:pt idx="2553">
                  <c:v>1.0059</c:v>
                </c:pt>
                <c:pt idx="2554">
                  <c:v>0.99299999999999999</c:v>
                </c:pt>
                <c:pt idx="2555">
                  <c:v>0.95799999999999996</c:v>
                </c:pt>
                <c:pt idx="2556">
                  <c:v>0.95789999999999997</c:v>
                </c:pt>
                <c:pt idx="2557">
                  <c:v>0.9577</c:v>
                </c:pt>
                <c:pt idx="2558">
                  <c:v>0.95760000000000001</c:v>
                </c:pt>
                <c:pt idx="2559">
                  <c:v>0.95750000000000002</c:v>
                </c:pt>
                <c:pt idx="2560">
                  <c:v>0.91479999999999995</c:v>
                </c:pt>
                <c:pt idx="2561">
                  <c:v>0.90669999999999995</c:v>
                </c:pt>
                <c:pt idx="2562">
                  <c:v>0.86799999999999999</c:v>
                </c:pt>
                <c:pt idx="2563">
                  <c:v>0.87970000000000004</c:v>
                </c:pt>
                <c:pt idx="2564">
                  <c:v>0.86180000000000001</c:v>
                </c:pt>
                <c:pt idx="2565">
                  <c:v>0.86150000000000004</c:v>
                </c:pt>
                <c:pt idx="2566">
                  <c:v>0.86260000000000003</c:v>
                </c:pt>
                <c:pt idx="2567">
                  <c:v>0.87080000000000002</c:v>
                </c:pt>
                <c:pt idx="2568">
                  <c:v>0.86799999999999999</c:v>
                </c:pt>
                <c:pt idx="2569">
                  <c:v>0.85189999999999999</c:v>
                </c:pt>
                <c:pt idx="2570">
                  <c:v>0.85109999999999997</c:v>
                </c:pt>
                <c:pt idx="2571">
                  <c:v>0.84340000000000004</c:v>
                </c:pt>
                <c:pt idx="2572">
                  <c:v>0.84440000000000004</c:v>
                </c:pt>
                <c:pt idx="2573">
                  <c:v>0.84540000000000004</c:v>
                </c:pt>
                <c:pt idx="2574">
                  <c:v>0.86409999999999998</c:v>
                </c:pt>
                <c:pt idx="2575">
                  <c:v>0.84250000000000003</c:v>
                </c:pt>
                <c:pt idx="2576">
                  <c:v>0.81779999999999997</c:v>
                </c:pt>
                <c:pt idx="2577">
                  <c:v>0.79410000000000003</c:v>
                </c:pt>
                <c:pt idx="2578">
                  <c:v>0.77949999999999997</c:v>
                </c:pt>
                <c:pt idx="2579">
                  <c:v>0.78049999999999997</c:v>
                </c:pt>
                <c:pt idx="2580">
                  <c:v>0.78139999999999998</c:v>
                </c:pt>
                <c:pt idx="2581">
                  <c:v>0.74490000000000001</c:v>
                </c:pt>
                <c:pt idx="2582">
                  <c:v>0.7339</c:v>
                </c:pt>
                <c:pt idx="2583">
                  <c:v>0.7077</c:v>
                </c:pt>
                <c:pt idx="2584">
                  <c:v>0.69710000000000005</c:v>
                </c:pt>
                <c:pt idx="2585">
                  <c:v>0.70099999999999996</c:v>
                </c:pt>
                <c:pt idx="2586">
                  <c:v>0.70199999999999996</c:v>
                </c:pt>
                <c:pt idx="2587">
                  <c:v>0.70289999999999997</c:v>
                </c:pt>
                <c:pt idx="2588">
                  <c:v>0.71179999999999999</c:v>
                </c:pt>
                <c:pt idx="2589">
                  <c:v>0.70740000000000003</c:v>
                </c:pt>
                <c:pt idx="2590">
                  <c:v>0.72430000000000005</c:v>
                </c:pt>
                <c:pt idx="2591">
                  <c:v>0.69550000000000001</c:v>
                </c:pt>
                <c:pt idx="2592">
                  <c:v>0.66910000000000003</c:v>
                </c:pt>
                <c:pt idx="2593">
                  <c:v>0.67</c:v>
                </c:pt>
                <c:pt idx="2594">
                  <c:v>0.67100000000000004</c:v>
                </c:pt>
                <c:pt idx="2595">
                  <c:v>0.60489999999999999</c:v>
                </c:pt>
                <c:pt idx="2596">
                  <c:v>0.57589999999999997</c:v>
                </c:pt>
                <c:pt idx="2597">
                  <c:v>0.55910000000000004</c:v>
                </c:pt>
                <c:pt idx="2598">
                  <c:v>0.50880000000000003</c:v>
                </c:pt>
                <c:pt idx="2599">
                  <c:v>0.50049999999999994</c:v>
                </c:pt>
                <c:pt idx="2600">
                  <c:v>0.503</c:v>
                </c:pt>
                <c:pt idx="2601">
                  <c:v>0.50549999999999995</c:v>
                </c:pt>
                <c:pt idx="2602">
                  <c:v>0.47199999999999998</c:v>
                </c:pt>
                <c:pt idx="2603">
                  <c:v>0.51939999999999997</c:v>
                </c:pt>
                <c:pt idx="2604">
                  <c:v>0.56000000000000005</c:v>
                </c:pt>
                <c:pt idx="2605">
                  <c:v>0.60719999999999996</c:v>
                </c:pt>
                <c:pt idx="2606">
                  <c:v>0.6724</c:v>
                </c:pt>
                <c:pt idx="2607">
                  <c:v>0.67500000000000004</c:v>
                </c:pt>
                <c:pt idx="2608">
                  <c:v>0.67759999999999998</c:v>
                </c:pt>
                <c:pt idx="2609">
                  <c:v>0.70469999999999999</c:v>
                </c:pt>
                <c:pt idx="2610">
                  <c:v>0.74250000000000005</c:v>
                </c:pt>
                <c:pt idx="2611">
                  <c:v>0.80889999999999995</c:v>
                </c:pt>
                <c:pt idx="2612">
                  <c:v>0.87109999999999999</c:v>
                </c:pt>
                <c:pt idx="2613">
                  <c:v>0.86419999999999997</c:v>
                </c:pt>
                <c:pt idx="2614">
                  <c:v>0.86680000000000001</c:v>
                </c:pt>
                <c:pt idx="2615">
                  <c:v>0.86950000000000005</c:v>
                </c:pt>
                <c:pt idx="2616">
                  <c:v>0.81059999999999999</c:v>
                </c:pt>
                <c:pt idx="2617">
                  <c:v>0.76770000000000005</c:v>
                </c:pt>
                <c:pt idx="2618">
                  <c:v>0.77029999999999998</c:v>
                </c:pt>
                <c:pt idx="2619">
                  <c:v>0.7974</c:v>
                </c:pt>
                <c:pt idx="2620">
                  <c:v>0.86950000000000005</c:v>
                </c:pt>
                <c:pt idx="2621">
                  <c:v>0.87219999999999998</c:v>
                </c:pt>
                <c:pt idx="2622">
                  <c:v>0.87490000000000001</c:v>
                </c:pt>
                <c:pt idx="2623">
                  <c:v>0.89700000000000002</c:v>
                </c:pt>
                <c:pt idx="2624">
                  <c:v>0.90600000000000003</c:v>
                </c:pt>
                <c:pt idx="2625">
                  <c:v>0.8841</c:v>
                </c:pt>
                <c:pt idx="2626">
                  <c:v>0.88970000000000005</c:v>
                </c:pt>
                <c:pt idx="2627">
                  <c:v>0.93420000000000003</c:v>
                </c:pt>
                <c:pt idx="2628">
                  <c:v>0.93510000000000004</c:v>
                </c:pt>
                <c:pt idx="2629">
                  <c:v>0.93600000000000005</c:v>
                </c:pt>
                <c:pt idx="2630">
                  <c:v>0.98609999999999998</c:v>
                </c:pt>
                <c:pt idx="2631">
                  <c:v>0.99329999999999996</c:v>
                </c:pt>
                <c:pt idx="2632">
                  <c:v>1.0068999999999999</c:v>
                </c:pt>
                <c:pt idx="2633">
                  <c:v>1.0835999999999999</c:v>
                </c:pt>
                <c:pt idx="2634">
                  <c:v>1.1156999999999999</c:v>
                </c:pt>
                <c:pt idx="2635">
                  <c:v>1.1166</c:v>
                </c:pt>
                <c:pt idx="2636">
                  <c:v>1.1174999999999999</c:v>
                </c:pt>
                <c:pt idx="2637">
                  <c:v>1.1295999999999999</c:v>
                </c:pt>
                <c:pt idx="2638">
                  <c:v>1.1193</c:v>
                </c:pt>
                <c:pt idx="2639">
                  <c:v>1.1265000000000001</c:v>
                </c:pt>
                <c:pt idx="2640">
                  <c:v>1.2447999999999999</c:v>
                </c:pt>
                <c:pt idx="2641">
                  <c:v>1.3335999999999999</c:v>
                </c:pt>
                <c:pt idx="2642">
                  <c:v>1.3345</c:v>
                </c:pt>
                <c:pt idx="2643">
                  <c:v>1.3353999999999999</c:v>
                </c:pt>
                <c:pt idx="2644">
                  <c:v>1.3511</c:v>
                </c:pt>
                <c:pt idx="2645">
                  <c:v>1.3915</c:v>
                </c:pt>
                <c:pt idx="2646">
                  <c:v>1.3911</c:v>
                </c:pt>
                <c:pt idx="2647">
                  <c:v>1.3841000000000001</c:v>
                </c:pt>
                <c:pt idx="2648">
                  <c:v>1.385</c:v>
                </c:pt>
                <c:pt idx="2649">
                  <c:v>1.3857999999999999</c:v>
                </c:pt>
                <c:pt idx="2650">
                  <c:v>1.3867</c:v>
                </c:pt>
                <c:pt idx="2651">
                  <c:v>1.335</c:v>
                </c:pt>
                <c:pt idx="2652">
                  <c:v>1.2952999999999999</c:v>
                </c:pt>
                <c:pt idx="2653">
                  <c:v>1.3181</c:v>
                </c:pt>
                <c:pt idx="2654">
                  <c:v>1.3112999999999999</c:v>
                </c:pt>
                <c:pt idx="2655">
                  <c:v>1.3401000000000001</c:v>
                </c:pt>
                <c:pt idx="2656">
                  <c:v>1.3415999999999999</c:v>
                </c:pt>
                <c:pt idx="2657">
                  <c:v>1.3431</c:v>
                </c:pt>
                <c:pt idx="2658">
                  <c:v>1.3926000000000001</c:v>
                </c:pt>
                <c:pt idx="2659">
                  <c:v>1.4540999999999999</c:v>
                </c:pt>
                <c:pt idx="2660">
                  <c:v>1.4943</c:v>
                </c:pt>
                <c:pt idx="2661">
                  <c:v>1.4663999999999999</c:v>
                </c:pt>
                <c:pt idx="2662">
                  <c:v>1.4242999999999999</c:v>
                </c:pt>
                <c:pt idx="2663">
                  <c:v>1.4258</c:v>
                </c:pt>
                <c:pt idx="2664">
                  <c:v>1.4274</c:v>
                </c:pt>
                <c:pt idx="2665">
                  <c:v>1.4224000000000001</c:v>
                </c:pt>
                <c:pt idx="2666">
                  <c:v>1.429</c:v>
                </c:pt>
                <c:pt idx="2667">
                  <c:v>1.4674</c:v>
                </c:pt>
                <c:pt idx="2668">
                  <c:v>1.4981</c:v>
                </c:pt>
                <c:pt idx="2669">
                  <c:v>1.4745999999999999</c:v>
                </c:pt>
                <c:pt idx="2670">
                  <c:v>1.4762</c:v>
                </c:pt>
                <c:pt idx="2671">
                  <c:v>1.4777</c:v>
                </c:pt>
                <c:pt idx="2672">
                  <c:v>1.5041</c:v>
                </c:pt>
                <c:pt idx="2673">
                  <c:v>1.6067</c:v>
                </c:pt>
                <c:pt idx="2674">
                  <c:v>1.7051000000000001</c:v>
                </c:pt>
                <c:pt idx="2675">
                  <c:v>1.8099000000000001</c:v>
                </c:pt>
                <c:pt idx="2676">
                  <c:v>1.8695999999999999</c:v>
                </c:pt>
                <c:pt idx="2677">
                  <c:v>1.8711</c:v>
                </c:pt>
                <c:pt idx="2678">
                  <c:v>1.8726</c:v>
                </c:pt>
                <c:pt idx="2679">
                  <c:v>1.8731</c:v>
                </c:pt>
                <c:pt idx="2680">
                  <c:v>1.7891999999999999</c:v>
                </c:pt>
                <c:pt idx="2681">
                  <c:v>1.7038</c:v>
                </c:pt>
                <c:pt idx="2682">
                  <c:v>1.6651</c:v>
                </c:pt>
                <c:pt idx="2683">
                  <c:v>1.6109</c:v>
                </c:pt>
                <c:pt idx="2684">
                  <c:v>1.6123000000000001</c:v>
                </c:pt>
                <c:pt idx="2685">
                  <c:v>1.6136999999999999</c:v>
                </c:pt>
                <c:pt idx="2686">
                  <c:v>1.6008</c:v>
                </c:pt>
                <c:pt idx="2687">
                  <c:v>1.581</c:v>
                </c:pt>
                <c:pt idx="2688">
                  <c:v>1.5919000000000001</c:v>
                </c:pt>
                <c:pt idx="2689">
                  <c:v>1.5947</c:v>
                </c:pt>
                <c:pt idx="2690">
                  <c:v>1.6133999999999999</c:v>
                </c:pt>
                <c:pt idx="2691">
                  <c:v>1.6148</c:v>
                </c:pt>
                <c:pt idx="2692">
                  <c:v>1.6161000000000001</c:v>
                </c:pt>
                <c:pt idx="2693">
                  <c:v>1.7332000000000001</c:v>
                </c:pt>
                <c:pt idx="2694">
                  <c:v>1.7803</c:v>
                </c:pt>
                <c:pt idx="2695">
                  <c:v>1.8605</c:v>
                </c:pt>
                <c:pt idx="2696">
                  <c:v>1.9155</c:v>
                </c:pt>
                <c:pt idx="2697">
                  <c:v>1.9168000000000001</c:v>
                </c:pt>
                <c:pt idx="2698">
                  <c:v>1.9180999999999999</c:v>
                </c:pt>
                <c:pt idx="2699">
                  <c:v>1.9195</c:v>
                </c:pt>
                <c:pt idx="2700">
                  <c:v>2.0156000000000001</c:v>
                </c:pt>
                <c:pt idx="2701">
                  <c:v>2.0819999999999999</c:v>
                </c:pt>
                <c:pt idx="2702">
                  <c:v>2.0775999999999999</c:v>
                </c:pt>
                <c:pt idx="2703">
                  <c:v>2.073</c:v>
                </c:pt>
                <c:pt idx="2704">
                  <c:v>2.0356000000000001</c:v>
                </c:pt>
                <c:pt idx="2705">
                  <c:v>2.0369999999999999</c:v>
                </c:pt>
                <c:pt idx="2706">
                  <c:v>2.0383</c:v>
                </c:pt>
                <c:pt idx="2707">
                  <c:v>1.9972000000000001</c:v>
                </c:pt>
                <c:pt idx="2708">
                  <c:v>1.9804999999999999</c:v>
                </c:pt>
                <c:pt idx="2709">
                  <c:v>1.9661999999999999</c:v>
                </c:pt>
                <c:pt idx="2710">
                  <c:v>2.0550999999999999</c:v>
                </c:pt>
                <c:pt idx="2711">
                  <c:v>2.1560000000000001</c:v>
                </c:pt>
                <c:pt idx="2712">
                  <c:v>2.1574</c:v>
                </c:pt>
                <c:pt idx="2713">
                  <c:v>2.1587000000000001</c:v>
                </c:pt>
                <c:pt idx="2714">
                  <c:v>2.3092999999999999</c:v>
                </c:pt>
                <c:pt idx="2715">
                  <c:v>2.3883000000000001</c:v>
                </c:pt>
                <c:pt idx="2716">
                  <c:v>2.4159999999999999</c:v>
                </c:pt>
                <c:pt idx="2717">
                  <c:v>2.4095</c:v>
                </c:pt>
                <c:pt idx="2718">
                  <c:v>2.3203999999999998</c:v>
                </c:pt>
                <c:pt idx="2719">
                  <c:v>2.3214000000000001</c:v>
                </c:pt>
                <c:pt idx="2720">
                  <c:v>2.3224999999999998</c:v>
                </c:pt>
                <c:pt idx="2721">
                  <c:v>2.3281999999999998</c:v>
                </c:pt>
                <c:pt idx="2722">
                  <c:v>2.34</c:v>
                </c:pt>
                <c:pt idx="2723">
                  <c:v>2.3812000000000002</c:v>
                </c:pt>
                <c:pt idx="2724">
                  <c:v>2.4243999999999999</c:v>
                </c:pt>
                <c:pt idx="2725">
                  <c:v>2.4308999999999998</c:v>
                </c:pt>
                <c:pt idx="2726">
                  <c:v>2.4319000000000002</c:v>
                </c:pt>
                <c:pt idx="2727">
                  <c:v>2.4329000000000001</c:v>
                </c:pt>
                <c:pt idx="2728">
                  <c:v>2.4339</c:v>
                </c:pt>
                <c:pt idx="2729">
                  <c:v>2.4430000000000001</c:v>
                </c:pt>
                <c:pt idx="2730">
                  <c:v>2.4874999999999998</c:v>
                </c:pt>
                <c:pt idx="2731">
                  <c:v>2.5287000000000002</c:v>
                </c:pt>
                <c:pt idx="2732">
                  <c:v>2.5811999999999999</c:v>
                </c:pt>
                <c:pt idx="2733">
                  <c:v>2.5821000000000001</c:v>
                </c:pt>
                <c:pt idx="2734">
                  <c:v>2.5831</c:v>
                </c:pt>
                <c:pt idx="2735">
                  <c:v>2.5840000000000001</c:v>
                </c:pt>
                <c:pt idx="2736">
                  <c:v>2.6297000000000001</c:v>
                </c:pt>
                <c:pt idx="2737">
                  <c:v>2.6810999999999998</c:v>
                </c:pt>
                <c:pt idx="2738">
                  <c:v>2.7483</c:v>
                </c:pt>
                <c:pt idx="2739">
                  <c:v>2.9049999999999998</c:v>
                </c:pt>
                <c:pt idx="2740">
                  <c:v>2.9058999999999999</c:v>
                </c:pt>
                <c:pt idx="2741">
                  <c:v>2.9068000000000001</c:v>
                </c:pt>
                <c:pt idx="2742">
                  <c:v>3.0304000000000002</c:v>
                </c:pt>
                <c:pt idx="2743">
                  <c:v>3.0648</c:v>
                </c:pt>
                <c:pt idx="2744">
                  <c:v>3.1038999999999999</c:v>
                </c:pt>
                <c:pt idx="2745">
                  <c:v>3.0190999999999999</c:v>
                </c:pt>
                <c:pt idx="2746">
                  <c:v>2.8999000000000001</c:v>
                </c:pt>
                <c:pt idx="2747">
                  <c:v>2.9001000000000001</c:v>
                </c:pt>
                <c:pt idx="2748">
                  <c:v>2.9001999999999999</c:v>
                </c:pt>
                <c:pt idx="2749">
                  <c:v>2.8605999999999998</c:v>
                </c:pt>
                <c:pt idx="2750">
                  <c:v>2.8214000000000001</c:v>
                </c:pt>
                <c:pt idx="2751">
                  <c:v>2.7496999999999998</c:v>
                </c:pt>
                <c:pt idx="2752">
                  <c:v>2.6194999999999999</c:v>
                </c:pt>
                <c:pt idx="2753">
                  <c:v>2.6196000000000002</c:v>
                </c:pt>
                <c:pt idx="2754">
                  <c:v>2.6196999999999999</c:v>
                </c:pt>
                <c:pt idx="2755">
                  <c:v>2.6198999999999999</c:v>
                </c:pt>
                <c:pt idx="2756">
                  <c:v>2.4792999999999998</c:v>
                </c:pt>
                <c:pt idx="2757">
                  <c:v>2.3898999999999999</c:v>
                </c:pt>
                <c:pt idx="2758">
                  <c:v>2.4331</c:v>
                </c:pt>
                <c:pt idx="2759">
                  <c:v>2.4378000000000002</c:v>
                </c:pt>
                <c:pt idx="2760">
                  <c:v>2.5278999999999998</c:v>
                </c:pt>
                <c:pt idx="2761">
                  <c:v>2.528</c:v>
                </c:pt>
                <c:pt idx="2762">
                  <c:v>2.5282</c:v>
                </c:pt>
                <c:pt idx="2763">
                  <c:v>2.5743</c:v>
                </c:pt>
                <c:pt idx="2764">
                  <c:v>2.6467000000000001</c:v>
                </c:pt>
                <c:pt idx="2765">
                  <c:v>2.8342999999999998</c:v>
                </c:pt>
                <c:pt idx="2766">
                  <c:v>2.8565999999999998</c:v>
                </c:pt>
                <c:pt idx="2767">
                  <c:v>2.8494000000000002</c:v>
                </c:pt>
                <c:pt idx="2768">
                  <c:v>2.8496000000000001</c:v>
                </c:pt>
                <c:pt idx="2769">
                  <c:v>2.8498999999999999</c:v>
                </c:pt>
                <c:pt idx="2770">
                  <c:v>2.8275000000000001</c:v>
                </c:pt>
                <c:pt idx="2771">
                  <c:v>2.8214999999999999</c:v>
                </c:pt>
                <c:pt idx="2772">
                  <c:v>2.8714</c:v>
                </c:pt>
                <c:pt idx="2773">
                  <c:v>2.9127999999999998</c:v>
                </c:pt>
                <c:pt idx="2774">
                  <c:v>2.9016000000000002</c:v>
                </c:pt>
                <c:pt idx="2775">
                  <c:v>2.9016999999999999</c:v>
                </c:pt>
                <c:pt idx="2776">
                  <c:v>2.9018999999999999</c:v>
                </c:pt>
                <c:pt idx="2777">
                  <c:v>2.9020999999999999</c:v>
                </c:pt>
                <c:pt idx="2778">
                  <c:v>2.9182000000000001</c:v>
                </c:pt>
                <c:pt idx="2779">
                  <c:v>2.9506999999999999</c:v>
                </c:pt>
                <c:pt idx="2780">
                  <c:v>2.9382999999999999</c:v>
                </c:pt>
                <c:pt idx="2781">
                  <c:v>2.9135</c:v>
                </c:pt>
                <c:pt idx="2782">
                  <c:v>2.9159000000000002</c:v>
                </c:pt>
                <c:pt idx="2783">
                  <c:v>2.9182999999999999</c:v>
                </c:pt>
                <c:pt idx="2784">
                  <c:v>2.8641999999999999</c:v>
                </c:pt>
                <c:pt idx="2785">
                  <c:v>2.8359999999999999</c:v>
                </c:pt>
                <c:pt idx="2786">
                  <c:v>2.8481999999999998</c:v>
                </c:pt>
                <c:pt idx="2787">
                  <c:v>2.8420000000000001</c:v>
                </c:pt>
                <c:pt idx="2788">
                  <c:v>2.9218000000000002</c:v>
                </c:pt>
                <c:pt idx="2789">
                  <c:v>2.9241000000000001</c:v>
                </c:pt>
                <c:pt idx="2790">
                  <c:v>2.9264000000000001</c:v>
                </c:pt>
                <c:pt idx="2791">
                  <c:v>2.9750000000000001</c:v>
                </c:pt>
                <c:pt idx="2792">
                  <c:v>2.9992999999999999</c:v>
                </c:pt>
                <c:pt idx="2793">
                  <c:v>2.9723000000000002</c:v>
                </c:pt>
                <c:pt idx="2794">
                  <c:v>2.9559000000000002</c:v>
                </c:pt>
                <c:pt idx="2795">
                  <c:v>2.9373</c:v>
                </c:pt>
                <c:pt idx="2796">
                  <c:v>2.9396</c:v>
                </c:pt>
                <c:pt idx="2797">
                  <c:v>2.9420000000000002</c:v>
                </c:pt>
                <c:pt idx="2798">
                  <c:v>2.895</c:v>
                </c:pt>
                <c:pt idx="2799">
                  <c:v>2.8936999999999999</c:v>
                </c:pt>
                <c:pt idx="2800">
                  <c:v>3.0287000000000002</c:v>
                </c:pt>
                <c:pt idx="2801">
                  <c:v>3.1613000000000002</c:v>
                </c:pt>
                <c:pt idx="2802">
                  <c:v>3.2124000000000001</c:v>
                </c:pt>
                <c:pt idx="2803">
                  <c:v>3.2147000000000001</c:v>
                </c:pt>
                <c:pt idx="2804">
                  <c:v>3.2168999999999999</c:v>
                </c:pt>
                <c:pt idx="2805">
                  <c:v>3.2462</c:v>
                </c:pt>
                <c:pt idx="2806">
                  <c:v>3.3512</c:v>
                </c:pt>
                <c:pt idx="2807">
                  <c:v>3.3953000000000002</c:v>
                </c:pt>
                <c:pt idx="2808">
                  <c:v>3.5150000000000001</c:v>
                </c:pt>
                <c:pt idx="2809">
                  <c:v>3.5880000000000001</c:v>
                </c:pt>
                <c:pt idx="2810">
                  <c:v>3.5888</c:v>
                </c:pt>
                <c:pt idx="2811">
                  <c:v>3.5895999999999999</c:v>
                </c:pt>
                <c:pt idx="2812">
                  <c:v>3.5548000000000002</c:v>
                </c:pt>
                <c:pt idx="2813">
                  <c:v>3.4369000000000001</c:v>
                </c:pt>
                <c:pt idx="2814">
                  <c:v>3.3782000000000001</c:v>
                </c:pt>
                <c:pt idx="2815">
                  <c:v>3.3496999999999999</c:v>
                </c:pt>
                <c:pt idx="2816">
                  <c:v>3.3504</c:v>
                </c:pt>
                <c:pt idx="2817">
                  <c:v>3.3512</c:v>
                </c:pt>
                <c:pt idx="2818">
                  <c:v>3.3519999999999999</c:v>
                </c:pt>
                <c:pt idx="2819">
                  <c:v>3.3393000000000002</c:v>
                </c:pt>
                <c:pt idx="2820">
                  <c:v>3.2530999999999999</c:v>
                </c:pt>
                <c:pt idx="2821">
                  <c:v>3.2477999999999998</c:v>
                </c:pt>
                <c:pt idx="2822">
                  <c:v>3.2787000000000002</c:v>
                </c:pt>
                <c:pt idx="2823">
                  <c:v>3.3003999999999998</c:v>
                </c:pt>
                <c:pt idx="2824">
                  <c:v>3.3010999999999999</c:v>
                </c:pt>
                <c:pt idx="2825">
                  <c:v>3.3016999999999999</c:v>
                </c:pt>
                <c:pt idx="2826">
                  <c:v>3.3871000000000002</c:v>
                </c:pt>
                <c:pt idx="2827">
                  <c:v>3.4323000000000001</c:v>
                </c:pt>
                <c:pt idx="2828">
                  <c:v>3.4340000000000002</c:v>
                </c:pt>
                <c:pt idx="2829">
                  <c:v>3.4236</c:v>
                </c:pt>
                <c:pt idx="2830">
                  <c:v>3.4803999999999999</c:v>
                </c:pt>
                <c:pt idx="2831">
                  <c:v>3.4809000000000001</c:v>
                </c:pt>
                <c:pt idx="2832">
                  <c:v>3.4813999999999998</c:v>
                </c:pt>
                <c:pt idx="2833">
                  <c:v>3.5611999999999999</c:v>
                </c:pt>
                <c:pt idx="2834">
                  <c:v>3.681</c:v>
                </c:pt>
                <c:pt idx="2835">
                  <c:v>3.8803999999999998</c:v>
                </c:pt>
                <c:pt idx="2836">
                  <c:v>4.0538999999999996</c:v>
                </c:pt>
                <c:pt idx="2837">
                  <c:v>4.3085000000000004</c:v>
                </c:pt>
                <c:pt idx="2838">
                  <c:v>4.3090999999999999</c:v>
                </c:pt>
                <c:pt idx="2839">
                  <c:v>4.3121999999999998</c:v>
                </c:pt>
                <c:pt idx="2840">
                  <c:v>4.3154000000000003</c:v>
                </c:pt>
                <c:pt idx="2841">
                  <c:v>4.5351999999999997</c:v>
                </c:pt>
                <c:pt idx="2842">
                  <c:v>4.7538</c:v>
                </c:pt>
                <c:pt idx="2843">
                  <c:v>4.6125999999999996</c:v>
                </c:pt>
                <c:pt idx="2844">
                  <c:v>4.5126999999999997</c:v>
                </c:pt>
                <c:pt idx="2845">
                  <c:v>4.5159000000000002</c:v>
                </c:pt>
                <c:pt idx="2846">
                  <c:v>4.5190000000000001</c:v>
                </c:pt>
                <c:pt idx="2847">
                  <c:v>4.6325000000000003</c:v>
                </c:pt>
                <c:pt idx="2848">
                  <c:v>4.6639999999999997</c:v>
                </c:pt>
                <c:pt idx="2849">
                  <c:v>4.6628999999999996</c:v>
                </c:pt>
                <c:pt idx="2850">
                  <c:v>4.7050999999999998</c:v>
                </c:pt>
                <c:pt idx="2851">
                  <c:v>4.7037000000000004</c:v>
                </c:pt>
                <c:pt idx="2852">
                  <c:v>4.7069000000000001</c:v>
                </c:pt>
                <c:pt idx="2853">
                  <c:v>4.7102000000000004</c:v>
                </c:pt>
                <c:pt idx="2854">
                  <c:v>4.5427</c:v>
                </c:pt>
                <c:pt idx="2855">
                  <c:v>4.2897999999999996</c:v>
                </c:pt>
                <c:pt idx="2856">
                  <c:v>4.2130000000000001</c:v>
                </c:pt>
                <c:pt idx="2857">
                  <c:v>4.1193999999999997</c:v>
                </c:pt>
                <c:pt idx="2858">
                  <c:v>4.0533999999999999</c:v>
                </c:pt>
                <c:pt idx="2859">
                  <c:v>4.0564999999999998</c:v>
                </c:pt>
                <c:pt idx="2860">
                  <c:v>4.0597000000000003</c:v>
                </c:pt>
                <c:pt idx="2861">
                  <c:v>4.0629</c:v>
                </c:pt>
                <c:pt idx="2862">
                  <c:v>4.0408999999999997</c:v>
                </c:pt>
                <c:pt idx="2863">
                  <c:v>4.0221999999999998</c:v>
                </c:pt>
                <c:pt idx="2864">
                  <c:v>4.0528000000000004</c:v>
                </c:pt>
                <c:pt idx="2865">
                  <c:v>4.0712999999999999</c:v>
                </c:pt>
                <c:pt idx="2866">
                  <c:v>4.0743999999999998</c:v>
                </c:pt>
                <c:pt idx="2867">
                  <c:v>4.0774999999999997</c:v>
                </c:pt>
                <c:pt idx="2868">
                  <c:v>4.0247000000000002</c:v>
                </c:pt>
                <c:pt idx="2869">
                  <c:v>4.0217000000000001</c:v>
                </c:pt>
                <c:pt idx="2870">
                  <c:v>3.7654000000000001</c:v>
                </c:pt>
                <c:pt idx="2871">
                  <c:v>3.6091000000000002</c:v>
                </c:pt>
                <c:pt idx="2872">
                  <c:v>3.5882000000000001</c:v>
                </c:pt>
                <c:pt idx="2873">
                  <c:v>3.5916999999999999</c:v>
                </c:pt>
                <c:pt idx="2874">
                  <c:v>3.5952999999999999</c:v>
                </c:pt>
                <c:pt idx="2875">
                  <c:v>3.6511999999999998</c:v>
                </c:pt>
                <c:pt idx="2876">
                  <c:v>3.7105000000000001</c:v>
                </c:pt>
                <c:pt idx="2877">
                  <c:v>3.7</c:v>
                </c:pt>
                <c:pt idx="2878">
                  <c:v>3.7008000000000001</c:v>
                </c:pt>
                <c:pt idx="2879">
                  <c:v>3.7195</c:v>
                </c:pt>
                <c:pt idx="2880">
                  <c:v>3.7229000000000001</c:v>
                </c:pt>
                <c:pt idx="2881">
                  <c:v>3.7263999999999999</c:v>
                </c:pt>
                <c:pt idx="2882">
                  <c:v>3.6253000000000002</c:v>
                </c:pt>
                <c:pt idx="2883">
                  <c:v>3.5468999999999999</c:v>
                </c:pt>
                <c:pt idx="2884">
                  <c:v>3.5251999999999999</c:v>
                </c:pt>
                <c:pt idx="2885">
                  <c:v>3.5941000000000001</c:v>
                </c:pt>
                <c:pt idx="2886">
                  <c:v>3.5840000000000001</c:v>
                </c:pt>
                <c:pt idx="2887">
                  <c:v>3.5874999999999999</c:v>
                </c:pt>
                <c:pt idx="2888">
                  <c:v>3.5909</c:v>
                </c:pt>
                <c:pt idx="2889">
                  <c:v>3.6299000000000001</c:v>
                </c:pt>
                <c:pt idx="2890">
                  <c:v>3.6183000000000001</c:v>
                </c:pt>
                <c:pt idx="2891">
                  <c:v>3.6025</c:v>
                </c:pt>
                <c:pt idx="2892">
                  <c:v>3.601</c:v>
                </c:pt>
                <c:pt idx="2893">
                  <c:v>3.4889999999999999</c:v>
                </c:pt>
                <c:pt idx="2894">
                  <c:v>3.4923999999999999</c:v>
                </c:pt>
                <c:pt idx="2895">
                  <c:v>3.4958</c:v>
                </c:pt>
                <c:pt idx="2896">
                  <c:v>3.4557000000000002</c:v>
                </c:pt>
                <c:pt idx="2897">
                  <c:v>3.4820000000000002</c:v>
                </c:pt>
                <c:pt idx="2898">
                  <c:v>3.4853999999999998</c:v>
                </c:pt>
                <c:pt idx="2899">
                  <c:v>3.5285000000000002</c:v>
                </c:pt>
                <c:pt idx="2900">
                  <c:v>3.5758999999999999</c:v>
                </c:pt>
                <c:pt idx="2901">
                  <c:v>3.5766</c:v>
                </c:pt>
                <c:pt idx="2902">
                  <c:v>3.5771999999999999</c:v>
                </c:pt>
                <c:pt idx="2903">
                  <c:v>3.6293000000000002</c:v>
                </c:pt>
                <c:pt idx="2904">
                  <c:v>3.6913999999999998</c:v>
                </c:pt>
                <c:pt idx="2905">
                  <c:v>3.7372999999999998</c:v>
                </c:pt>
                <c:pt idx="2906">
                  <c:v>3.774</c:v>
                </c:pt>
                <c:pt idx="2907">
                  <c:v>3.8395000000000001</c:v>
                </c:pt>
                <c:pt idx="2908">
                  <c:v>3.8401000000000001</c:v>
                </c:pt>
                <c:pt idx="2909">
                  <c:v>3.8407</c:v>
                </c:pt>
                <c:pt idx="2910">
                  <c:v>3.9478</c:v>
                </c:pt>
                <c:pt idx="2911">
                  <c:v>3.9420000000000002</c:v>
                </c:pt>
                <c:pt idx="2912">
                  <c:v>3.8176999999999999</c:v>
                </c:pt>
                <c:pt idx="2913">
                  <c:v>3.6907000000000001</c:v>
                </c:pt>
                <c:pt idx="2914">
                  <c:v>3.6480000000000001</c:v>
                </c:pt>
                <c:pt idx="2915">
                  <c:v>3.6486999999999998</c:v>
                </c:pt>
                <c:pt idx="2916">
                  <c:v>3.6494</c:v>
                </c:pt>
                <c:pt idx="2917">
                  <c:v>3.5973999999999999</c:v>
                </c:pt>
                <c:pt idx="2918">
                  <c:v>3.4874999999999998</c:v>
                </c:pt>
                <c:pt idx="2919">
                  <c:v>3.4657</c:v>
                </c:pt>
                <c:pt idx="2920">
                  <c:v>3.4674999999999998</c:v>
                </c:pt>
                <c:pt idx="2921">
                  <c:v>3.4681999999999999</c:v>
                </c:pt>
                <c:pt idx="2922">
                  <c:v>3.4689000000000001</c:v>
                </c:pt>
                <c:pt idx="2923">
                  <c:v>3.4695999999999998</c:v>
                </c:pt>
                <c:pt idx="2924">
                  <c:v>3.4872999999999998</c:v>
                </c:pt>
                <c:pt idx="2925">
                  <c:v>3.5312999999999999</c:v>
                </c:pt>
                <c:pt idx="2926">
                  <c:v>3.5830000000000002</c:v>
                </c:pt>
                <c:pt idx="2927">
                  <c:v>3.5680999999999998</c:v>
                </c:pt>
                <c:pt idx="2928">
                  <c:v>3.5400999999999998</c:v>
                </c:pt>
                <c:pt idx="2929">
                  <c:v>3.5407999999999999</c:v>
                </c:pt>
                <c:pt idx="2930">
                  <c:v>3.5413999999999999</c:v>
                </c:pt>
                <c:pt idx="2931">
                  <c:v>3.5693999999999999</c:v>
                </c:pt>
                <c:pt idx="2932">
                  <c:v>3.6755</c:v>
                </c:pt>
                <c:pt idx="2933">
                  <c:v>3.6999</c:v>
                </c:pt>
                <c:pt idx="2934">
                  <c:v>3.7241</c:v>
                </c:pt>
                <c:pt idx="2935">
                  <c:v>3.7216999999999998</c:v>
                </c:pt>
                <c:pt idx="2936">
                  <c:v>3.7231999999999998</c:v>
                </c:pt>
                <c:pt idx="2937">
                  <c:v>3.7248000000000001</c:v>
                </c:pt>
                <c:pt idx="2938">
                  <c:v>3.6997</c:v>
                </c:pt>
                <c:pt idx="2939">
                  <c:v>3.7296</c:v>
                </c:pt>
                <c:pt idx="2940">
                  <c:v>3.7534000000000001</c:v>
                </c:pt>
                <c:pt idx="2941">
                  <c:v>3.7128999999999999</c:v>
                </c:pt>
                <c:pt idx="2942">
                  <c:v>3.5834000000000001</c:v>
                </c:pt>
                <c:pt idx="2943">
                  <c:v>3.585</c:v>
                </c:pt>
                <c:pt idx="2944">
                  <c:v>3.5865</c:v>
                </c:pt>
                <c:pt idx="2945">
                  <c:v>3.4929999999999999</c:v>
                </c:pt>
                <c:pt idx="2946">
                  <c:v>3.4820000000000002</c:v>
                </c:pt>
                <c:pt idx="2947">
                  <c:v>3.5400999999999998</c:v>
                </c:pt>
                <c:pt idx="2948">
                  <c:v>3.7159</c:v>
                </c:pt>
                <c:pt idx="2949">
                  <c:v>3.6937000000000002</c:v>
                </c:pt>
                <c:pt idx="2950">
                  <c:v>3.6953</c:v>
                </c:pt>
                <c:pt idx="2951">
                  <c:v>3.6968999999999999</c:v>
                </c:pt>
                <c:pt idx="2952">
                  <c:v>3.6435</c:v>
                </c:pt>
                <c:pt idx="2953">
                  <c:v>3.5669</c:v>
                </c:pt>
                <c:pt idx="2954">
                  <c:v>3.5135999999999998</c:v>
                </c:pt>
                <c:pt idx="2955">
                  <c:v>3.4931000000000001</c:v>
                </c:pt>
                <c:pt idx="2956">
                  <c:v>3.4704000000000002</c:v>
                </c:pt>
                <c:pt idx="2957">
                  <c:v>3.472</c:v>
                </c:pt>
                <c:pt idx="2958">
                  <c:v>3.4737</c:v>
                </c:pt>
                <c:pt idx="2959">
                  <c:v>3.4706999999999999</c:v>
                </c:pt>
                <c:pt idx="2960">
                  <c:v>3.4603999999999999</c:v>
                </c:pt>
                <c:pt idx="2961">
                  <c:v>3.4554999999999998</c:v>
                </c:pt>
                <c:pt idx="2962">
                  <c:v>3.4525000000000001</c:v>
                </c:pt>
                <c:pt idx="2963">
                  <c:v>3.4693000000000001</c:v>
                </c:pt>
                <c:pt idx="2964">
                  <c:v>3.4723999999999999</c:v>
                </c:pt>
                <c:pt idx="2965">
                  <c:v>3.4756</c:v>
                </c:pt>
                <c:pt idx="2966">
                  <c:v>3.4388000000000001</c:v>
                </c:pt>
                <c:pt idx="2967">
                  <c:v>3.4460999999999999</c:v>
                </c:pt>
                <c:pt idx="2968">
                  <c:v>3.4737</c:v>
                </c:pt>
                <c:pt idx="2969">
                  <c:v>3.4767000000000001</c:v>
                </c:pt>
                <c:pt idx="2970">
                  <c:v>3.4708999999999999</c:v>
                </c:pt>
                <c:pt idx="2971">
                  <c:v>3.4741</c:v>
                </c:pt>
                <c:pt idx="2972">
                  <c:v>3.4773999999999998</c:v>
                </c:pt>
                <c:pt idx="2973">
                  <c:v>3.4807000000000001</c:v>
                </c:pt>
                <c:pt idx="2974">
                  <c:v>3.4647000000000001</c:v>
                </c:pt>
                <c:pt idx="2975">
                  <c:v>3.4340000000000002</c:v>
                </c:pt>
                <c:pt idx="2976">
                  <c:v>3.3281999999999998</c:v>
                </c:pt>
                <c:pt idx="2977">
                  <c:v>3.3048000000000002</c:v>
                </c:pt>
                <c:pt idx="2978">
                  <c:v>3.3079999999999998</c:v>
                </c:pt>
                <c:pt idx="2979">
                  <c:v>3.3111999999999999</c:v>
                </c:pt>
                <c:pt idx="2980">
                  <c:v>3.2584</c:v>
                </c:pt>
                <c:pt idx="2981">
                  <c:v>3.1583999999999999</c:v>
                </c:pt>
                <c:pt idx="2982">
                  <c:v>3.1297999999999999</c:v>
                </c:pt>
                <c:pt idx="2983">
                  <c:v>3.1351</c:v>
                </c:pt>
                <c:pt idx="2984">
                  <c:v>3.0886999999999998</c:v>
                </c:pt>
                <c:pt idx="2985">
                  <c:v>3.0916000000000001</c:v>
                </c:pt>
                <c:pt idx="2986">
                  <c:v>3.0945999999999998</c:v>
                </c:pt>
                <c:pt idx="2987">
                  <c:v>3.0204</c:v>
                </c:pt>
                <c:pt idx="2988">
                  <c:v>3.0150000000000001</c:v>
                </c:pt>
                <c:pt idx="2989">
                  <c:v>2.9396</c:v>
                </c:pt>
                <c:pt idx="2990">
                  <c:v>2.8892000000000002</c:v>
                </c:pt>
                <c:pt idx="2991">
                  <c:v>2.91</c:v>
                </c:pt>
                <c:pt idx="2992">
                  <c:v>2.9093</c:v>
                </c:pt>
                <c:pt idx="2993">
                  <c:v>2.9085999999999999</c:v>
                </c:pt>
                <c:pt idx="2994">
                  <c:v>2.9327999999999999</c:v>
                </c:pt>
                <c:pt idx="2995">
                  <c:v>3.0121000000000002</c:v>
                </c:pt>
                <c:pt idx="2996">
                  <c:v>3.0552999999999999</c:v>
                </c:pt>
                <c:pt idx="2997">
                  <c:v>3.0916999999999999</c:v>
                </c:pt>
                <c:pt idx="2998">
                  <c:v>3.1429</c:v>
                </c:pt>
                <c:pt idx="2999">
                  <c:v>3.1421999999999999</c:v>
                </c:pt>
                <c:pt idx="3000">
                  <c:v>3.1415000000000002</c:v>
                </c:pt>
                <c:pt idx="3001">
                  <c:v>3.2025999999999999</c:v>
                </c:pt>
                <c:pt idx="3002">
                  <c:v>3.2909000000000002</c:v>
                </c:pt>
                <c:pt idx="3003">
                  <c:v>3.3389000000000002</c:v>
                </c:pt>
                <c:pt idx="3004">
                  <c:v>3.4150999999999998</c:v>
                </c:pt>
                <c:pt idx="3005">
                  <c:v>3.4754</c:v>
                </c:pt>
                <c:pt idx="3006">
                  <c:v>3.4746999999999999</c:v>
                </c:pt>
                <c:pt idx="3007">
                  <c:v>3.4740000000000002</c:v>
                </c:pt>
                <c:pt idx="3008">
                  <c:v>3.5573999999999999</c:v>
                </c:pt>
                <c:pt idx="3009">
                  <c:v>3.5625</c:v>
                </c:pt>
                <c:pt idx="3010">
                  <c:v>3.5259</c:v>
                </c:pt>
                <c:pt idx="3011">
                  <c:v>3.4308999999999998</c:v>
                </c:pt>
                <c:pt idx="3012">
                  <c:v>3.3794</c:v>
                </c:pt>
                <c:pt idx="3013">
                  <c:v>3.379</c:v>
                </c:pt>
                <c:pt idx="3014">
                  <c:v>3.3786999999999998</c:v>
                </c:pt>
                <c:pt idx="3015">
                  <c:v>3.3079000000000001</c:v>
                </c:pt>
                <c:pt idx="3016">
                  <c:v>3.2797999999999998</c:v>
                </c:pt>
                <c:pt idx="3017">
                  <c:v>3.3062</c:v>
                </c:pt>
                <c:pt idx="3018">
                  <c:v>3.3126000000000002</c:v>
                </c:pt>
                <c:pt idx="3019">
                  <c:v>3.2463000000000002</c:v>
                </c:pt>
                <c:pt idx="3020">
                  <c:v>3.2458999999999998</c:v>
                </c:pt>
                <c:pt idx="3021">
                  <c:v>3.2509999999999999</c:v>
                </c:pt>
                <c:pt idx="3022">
                  <c:v>3.2463000000000002</c:v>
                </c:pt>
                <c:pt idx="3023">
                  <c:v>3.2900999999999998</c:v>
                </c:pt>
                <c:pt idx="3024">
                  <c:v>3.2717000000000001</c:v>
                </c:pt>
                <c:pt idx="3025">
                  <c:v>3.2709999999999999</c:v>
                </c:pt>
                <c:pt idx="3026">
                  <c:v>3.2761</c:v>
                </c:pt>
                <c:pt idx="3027">
                  <c:v>3.2812000000000001</c:v>
                </c:pt>
                <c:pt idx="3028">
                  <c:v>3.2864</c:v>
                </c:pt>
                <c:pt idx="3029">
                  <c:v>3.3549000000000002</c:v>
                </c:pt>
                <c:pt idx="3030">
                  <c:v>3.3332000000000002</c:v>
                </c:pt>
                <c:pt idx="3031">
                  <c:v>3.2961999999999998</c:v>
                </c:pt>
                <c:pt idx="3032">
                  <c:v>3.3170999999999999</c:v>
                </c:pt>
                <c:pt idx="3033">
                  <c:v>3.2915999999999999</c:v>
                </c:pt>
                <c:pt idx="3034">
                  <c:v>3.2965</c:v>
                </c:pt>
                <c:pt idx="3035">
                  <c:v>3.3014999999999999</c:v>
                </c:pt>
                <c:pt idx="3036">
                  <c:v>3.2927</c:v>
                </c:pt>
                <c:pt idx="3037">
                  <c:v>3.3048000000000002</c:v>
                </c:pt>
                <c:pt idx="3038">
                  <c:v>3.2681</c:v>
                </c:pt>
                <c:pt idx="3039">
                  <c:v>3.2097000000000002</c:v>
                </c:pt>
                <c:pt idx="3040">
                  <c:v>3.1947000000000001</c:v>
                </c:pt>
                <c:pt idx="3041">
                  <c:v>3.1997</c:v>
                </c:pt>
                <c:pt idx="3042">
                  <c:v>3.2046999999999999</c:v>
                </c:pt>
                <c:pt idx="3043">
                  <c:v>3.2105999999999999</c:v>
                </c:pt>
                <c:pt idx="3044">
                  <c:v>3.2296</c:v>
                </c:pt>
                <c:pt idx="3045">
                  <c:v>3.2498</c:v>
                </c:pt>
                <c:pt idx="3046">
                  <c:v>3.3056000000000001</c:v>
                </c:pt>
                <c:pt idx="3047">
                  <c:v>3.3601999999999999</c:v>
                </c:pt>
                <c:pt idx="3048">
                  <c:v>3.3652000000000002</c:v>
                </c:pt>
                <c:pt idx="3049">
                  <c:v>3.3702999999999999</c:v>
                </c:pt>
                <c:pt idx="3050">
                  <c:v>3.4517000000000002</c:v>
                </c:pt>
                <c:pt idx="3051">
                  <c:v>3.4693000000000001</c:v>
                </c:pt>
                <c:pt idx="3052">
                  <c:v>3.4462999999999999</c:v>
                </c:pt>
                <c:pt idx="3053">
                  <c:v>3.4174000000000002</c:v>
                </c:pt>
                <c:pt idx="3054">
                  <c:v>3.4161999999999999</c:v>
                </c:pt>
                <c:pt idx="3055">
                  <c:v>3.4195000000000002</c:v>
                </c:pt>
                <c:pt idx="3056">
                  <c:v>3.4228000000000001</c:v>
                </c:pt>
                <c:pt idx="3057">
                  <c:v>3.4355000000000002</c:v>
                </c:pt>
                <c:pt idx="3058">
                  <c:v>3.4062000000000001</c:v>
                </c:pt>
                <c:pt idx="3059">
                  <c:v>3.3938000000000001</c:v>
                </c:pt>
                <c:pt idx="3060">
                  <c:v>3.3231999999999999</c:v>
                </c:pt>
                <c:pt idx="3061">
                  <c:v>3.2629000000000001</c:v>
                </c:pt>
                <c:pt idx="3062">
                  <c:v>3.2662</c:v>
                </c:pt>
                <c:pt idx="3063">
                  <c:v>3.2696000000000001</c:v>
                </c:pt>
                <c:pt idx="3064">
                  <c:v>3.1714000000000002</c:v>
                </c:pt>
                <c:pt idx="3065">
                  <c:v>3.1158000000000001</c:v>
                </c:pt>
                <c:pt idx="3066">
                  <c:v>3.1153</c:v>
                </c:pt>
                <c:pt idx="3067">
                  <c:v>3.1337000000000002</c:v>
                </c:pt>
                <c:pt idx="3068">
                  <c:v>3.1360000000000001</c:v>
                </c:pt>
                <c:pt idx="3069">
                  <c:v>3.1394000000000002</c:v>
                </c:pt>
                <c:pt idx="3070">
                  <c:v>3.1427999999999998</c:v>
                </c:pt>
                <c:pt idx="3071">
                  <c:v>3.1343000000000001</c:v>
                </c:pt>
                <c:pt idx="3072">
                  <c:v>3.1154999999999999</c:v>
                </c:pt>
                <c:pt idx="3073">
                  <c:v>3.1147</c:v>
                </c:pt>
                <c:pt idx="3074">
                  <c:v>3.1002999999999998</c:v>
                </c:pt>
                <c:pt idx="3075">
                  <c:v>3.0960999999999999</c:v>
                </c:pt>
                <c:pt idx="3076">
                  <c:v>3.0994000000000002</c:v>
                </c:pt>
                <c:pt idx="3077">
                  <c:v>3.1027</c:v>
                </c:pt>
                <c:pt idx="3078">
                  <c:v>3.1259000000000001</c:v>
                </c:pt>
                <c:pt idx="3079">
                  <c:v>3.1274000000000002</c:v>
                </c:pt>
                <c:pt idx="3080">
                  <c:v>3.1591</c:v>
                </c:pt>
                <c:pt idx="3081">
                  <c:v>3.2017000000000002</c:v>
                </c:pt>
                <c:pt idx="3082">
                  <c:v>3.2359</c:v>
                </c:pt>
                <c:pt idx="3083">
                  <c:v>3.2385999999999999</c:v>
                </c:pt>
                <c:pt idx="3084">
                  <c:v>3.2414000000000001</c:v>
                </c:pt>
                <c:pt idx="3085">
                  <c:v>3.3069000000000002</c:v>
                </c:pt>
                <c:pt idx="3086">
                  <c:v>3.3279999999999998</c:v>
                </c:pt>
                <c:pt idx="3087">
                  <c:v>3.2669000000000001</c:v>
                </c:pt>
                <c:pt idx="3088">
                  <c:v>3.2008000000000001</c:v>
                </c:pt>
                <c:pt idx="3089">
                  <c:v>3.1472000000000002</c:v>
                </c:pt>
                <c:pt idx="3090">
                  <c:v>3.1499000000000001</c:v>
                </c:pt>
                <c:pt idx="3091">
                  <c:v>3.1526999999999998</c:v>
                </c:pt>
                <c:pt idx="3092">
                  <c:v>3.09</c:v>
                </c:pt>
                <c:pt idx="3093">
                  <c:v>3.0928</c:v>
                </c:pt>
                <c:pt idx="3094">
                  <c:v>2.9615</c:v>
                </c:pt>
                <c:pt idx="3095">
                  <c:v>2.9026000000000001</c:v>
                </c:pt>
                <c:pt idx="3096">
                  <c:v>2.9211</c:v>
                </c:pt>
                <c:pt idx="3097">
                  <c:v>2.9237000000000002</c:v>
                </c:pt>
                <c:pt idx="3098">
                  <c:v>2.9264000000000001</c:v>
                </c:pt>
                <c:pt idx="3099">
                  <c:v>2.9291</c:v>
                </c:pt>
                <c:pt idx="3100">
                  <c:v>2.9980000000000002</c:v>
                </c:pt>
                <c:pt idx="3101">
                  <c:v>3.0001000000000002</c:v>
                </c:pt>
                <c:pt idx="3102">
                  <c:v>2.9426999999999999</c:v>
                </c:pt>
                <c:pt idx="3103">
                  <c:v>2.8776999999999999</c:v>
                </c:pt>
                <c:pt idx="3104">
                  <c:v>2.8803999999999998</c:v>
                </c:pt>
                <c:pt idx="3105">
                  <c:v>2.883</c:v>
                </c:pt>
                <c:pt idx="3106">
                  <c:v>2.859</c:v>
                </c:pt>
                <c:pt idx="3107">
                  <c:v>2.7681</c:v>
                </c:pt>
                <c:pt idx="3108">
                  <c:v>2.7589999999999999</c:v>
                </c:pt>
                <c:pt idx="3109">
                  <c:v>2.7738999999999998</c:v>
                </c:pt>
                <c:pt idx="3110">
                  <c:v>2.8555000000000001</c:v>
                </c:pt>
                <c:pt idx="3111">
                  <c:v>2.8582000000000001</c:v>
                </c:pt>
                <c:pt idx="3112">
                  <c:v>2.8597999999999999</c:v>
                </c:pt>
                <c:pt idx="3113">
                  <c:v>2.8605999999999998</c:v>
                </c:pt>
                <c:pt idx="3114">
                  <c:v>2.895</c:v>
                </c:pt>
                <c:pt idx="3115">
                  <c:v>2.8917000000000002</c:v>
                </c:pt>
                <c:pt idx="3116">
                  <c:v>2.9161999999999999</c:v>
                </c:pt>
                <c:pt idx="3117">
                  <c:v>2.9163999999999999</c:v>
                </c:pt>
                <c:pt idx="3118">
                  <c:v>2.9178000000000002</c:v>
                </c:pt>
                <c:pt idx="3119">
                  <c:v>2.9192</c:v>
                </c:pt>
                <c:pt idx="3120">
                  <c:v>2.8866999999999998</c:v>
                </c:pt>
                <c:pt idx="3121">
                  <c:v>2.8879999999999999</c:v>
                </c:pt>
                <c:pt idx="3122">
                  <c:v>2.8877000000000002</c:v>
                </c:pt>
                <c:pt idx="3123">
                  <c:v>2.9163999999999999</c:v>
                </c:pt>
                <c:pt idx="3124">
                  <c:v>2.9134000000000002</c:v>
                </c:pt>
                <c:pt idx="3125">
                  <c:v>2.9146999999999998</c:v>
                </c:pt>
                <c:pt idx="3126">
                  <c:v>2.9161000000000001</c:v>
                </c:pt>
                <c:pt idx="3127">
                  <c:v>2.9192999999999998</c:v>
                </c:pt>
                <c:pt idx="3128">
                  <c:v>2.9243999999999999</c:v>
                </c:pt>
                <c:pt idx="3129">
                  <c:v>2.9558</c:v>
                </c:pt>
                <c:pt idx="3130">
                  <c:v>2.9113000000000002</c:v>
                </c:pt>
                <c:pt idx="3131">
                  <c:v>2.8712</c:v>
                </c:pt>
                <c:pt idx="3132">
                  <c:v>2.8725000000000001</c:v>
                </c:pt>
                <c:pt idx="3133">
                  <c:v>2.8738000000000001</c:v>
                </c:pt>
                <c:pt idx="3134">
                  <c:v>2.8374000000000001</c:v>
                </c:pt>
                <c:pt idx="3135">
                  <c:v>2.8188</c:v>
                </c:pt>
                <c:pt idx="3136">
                  <c:v>2.8683999999999998</c:v>
                </c:pt>
                <c:pt idx="3137">
                  <c:v>2.8283</c:v>
                </c:pt>
                <c:pt idx="3138">
                  <c:v>2.8418999999999999</c:v>
                </c:pt>
                <c:pt idx="3139">
                  <c:v>2.8431000000000002</c:v>
                </c:pt>
                <c:pt idx="3140">
                  <c:v>2.8443000000000001</c:v>
                </c:pt>
                <c:pt idx="3141">
                  <c:v>2.8182999999999998</c:v>
                </c:pt>
                <c:pt idx="3142">
                  <c:v>2.8260000000000001</c:v>
                </c:pt>
                <c:pt idx="3143">
                  <c:v>2.7837999999999998</c:v>
                </c:pt>
                <c:pt idx="3144">
                  <c:v>2.7995000000000001</c:v>
                </c:pt>
                <c:pt idx="3145">
                  <c:v>2.8628</c:v>
                </c:pt>
                <c:pt idx="3146">
                  <c:v>2.8658999999999999</c:v>
                </c:pt>
                <c:pt idx="3147">
                  <c:v>2.8690000000000002</c:v>
                </c:pt>
                <c:pt idx="3148">
                  <c:v>2.8721000000000001</c:v>
                </c:pt>
                <c:pt idx="3149">
                  <c:v>2.9195000000000002</c:v>
                </c:pt>
                <c:pt idx="3150">
                  <c:v>3.0543</c:v>
                </c:pt>
                <c:pt idx="3151">
                  <c:v>3.198</c:v>
                </c:pt>
                <c:pt idx="3152">
                  <c:v>3.3338999999999999</c:v>
                </c:pt>
                <c:pt idx="3153">
                  <c:v>3.3370000000000002</c:v>
                </c:pt>
                <c:pt idx="3154">
                  <c:v>3.3401000000000001</c:v>
                </c:pt>
                <c:pt idx="3155">
                  <c:v>3.4653</c:v>
                </c:pt>
                <c:pt idx="3156">
                  <c:v>3.4813000000000001</c:v>
                </c:pt>
                <c:pt idx="3157">
                  <c:v>3.3765999999999998</c:v>
                </c:pt>
                <c:pt idx="3158">
                  <c:v>3.3359999999999999</c:v>
                </c:pt>
                <c:pt idx="3159">
                  <c:v>3.2635999999999998</c:v>
                </c:pt>
                <c:pt idx="3160">
                  <c:v>3.2667000000000002</c:v>
                </c:pt>
                <c:pt idx="3161">
                  <c:v>3.2696999999999998</c:v>
                </c:pt>
                <c:pt idx="3162">
                  <c:v>3.2528000000000001</c:v>
                </c:pt>
                <c:pt idx="3163">
                  <c:v>3.2648999999999999</c:v>
                </c:pt>
                <c:pt idx="3164">
                  <c:v>3.2361</c:v>
                </c:pt>
                <c:pt idx="3165">
                  <c:v>3.1616</c:v>
                </c:pt>
                <c:pt idx="3166">
                  <c:v>3.028</c:v>
                </c:pt>
                <c:pt idx="3167">
                  <c:v>3.0310000000000001</c:v>
                </c:pt>
                <c:pt idx="3168">
                  <c:v>3.0339</c:v>
                </c:pt>
                <c:pt idx="3169">
                  <c:v>2.8841999999999999</c:v>
                </c:pt>
                <c:pt idx="3170">
                  <c:v>2.9146999999999998</c:v>
                </c:pt>
                <c:pt idx="3171">
                  <c:v>2.9830000000000001</c:v>
                </c:pt>
                <c:pt idx="3172">
                  <c:v>3.0282</c:v>
                </c:pt>
                <c:pt idx="3173">
                  <c:v>3.0646</c:v>
                </c:pt>
                <c:pt idx="3174">
                  <c:v>3.0670000000000002</c:v>
                </c:pt>
                <c:pt idx="3175">
                  <c:v>3.0693999999999999</c:v>
                </c:pt>
                <c:pt idx="3176">
                  <c:v>3.1482000000000001</c:v>
                </c:pt>
                <c:pt idx="3177">
                  <c:v>3.1493000000000002</c:v>
                </c:pt>
                <c:pt idx="3178">
                  <c:v>3.1032999999999999</c:v>
                </c:pt>
                <c:pt idx="3179">
                  <c:v>3.0878000000000001</c:v>
                </c:pt>
                <c:pt idx="3180">
                  <c:v>3.0903</c:v>
                </c:pt>
                <c:pt idx="3181">
                  <c:v>3.0926999999999998</c:v>
                </c:pt>
                <c:pt idx="3182">
                  <c:v>3.0952000000000002</c:v>
                </c:pt>
                <c:pt idx="3183">
                  <c:v>3.0975999999999999</c:v>
                </c:pt>
                <c:pt idx="3184">
                  <c:v>3.1198999999999999</c:v>
                </c:pt>
                <c:pt idx="3185">
                  <c:v>3.1640999999999999</c:v>
                </c:pt>
                <c:pt idx="3186">
                  <c:v>3.2940999999999998</c:v>
                </c:pt>
                <c:pt idx="3187">
                  <c:v>3.3371</c:v>
                </c:pt>
                <c:pt idx="3188">
                  <c:v>3.3397000000000001</c:v>
                </c:pt>
                <c:pt idx="3189">
                  <c:v>3.3422000000000001</c:v>
                </c:pt>
                <c:pt idx="3190">
                  <c:v>3.4413999999999998</c:v>
                </c:pt>
                <c:pt idx="3191">
                  <c:v>3.4510000000000001</c:v>
                </c:pt>
                <c:pt idx="3192">
                  <c:v>3.5343</c:v>
                </c:pt>
                <c:pt idx="3193">
                  <c:v>3.6006999999999998</c:v>
                </c:pt>
                <c:pt idx="3194">
                  <c:v>3.5998999999999999</c:v>
                </c:pt>
                <c:pt idx="3195">
                  <c:v>3.6023999999999998</c:v>
                </c:pt>
                <c:pt idx="3196">
                  <c:v>3.605</c:v>
                </c:pt>
                <c:pt idx="3197">
                  <c:v>3.6257999999999999</c:v>
                </c:pt>
                <c:pt idx="3198">
                  <c:v>3.68</c:v>
                </c:pt>
                <c:pt idx="3199">
                  <c:v>3.7376999999999998</c:v>
                </c:pt>
                <c:pt idx="3200">
                  <c:v>3.7866</c:v>
                </c:pt>
                <c:pt idx="3201">
                  <c:v>3.7610999999999999</c:v>
                </c:pt>
                <c:pt idx="3202">
                  <c:v>3.7637</c:v>
                </c:pt>
                <c:pt idx="3203">
                  <c:v>3.7663000000000002</c:v>
                </c:pt>
                <c:pt idx="3204">
                  <c:v>3.7677</c:v>
                </c:pt>
                <c:pt idx="3205">
                  <c:v>3.7404999999999999</c:v>
                </c:pt>
                <c:pt idx="3206">
                  <c:v>3.6861999999999999</c:v>
                </c:pt>
                <c:pt idx="3207">
                  <c:v>3.6202000000000001</c:v>
                </c:pt>
                <c:pt idx="3208">
                  <c:v>3.6156000000000001</c:v>
                </c:pt>
                <c:pt idx="3209">
                  <c:v>3.6171000000000002</c:v>
                </c:pt>
                <c:pt idx="3210">
                  <c:v>3.6187</c:v>
                </c:pt>
                <c:pt idx="3211">
                  <c:v>3.5455999999999999</c:v>
                </c:pt>
                <c:pt idx="3212">
                  <c:v>3.5243000000000002</c:v>
                </c:pt>
                <c:pt idx="3213">
                  <c:v>3.5928</c:v>
                </c:pt>
                <c:pt idx="3214">
                  <c:v>3.5708000000000002</c:v>
                </c:pt>
                <c:pt idx="3215">
                  <c:v>3.5809000000000002</c:v>
                </c:pt>
                <c:pt idx="3216">
                  <c:v>3.5825999999999998</c:v>
                </c:pt>
                <c:pt idx="3217">
                  <c:v>3.5842999999999998</c:v>
                </c:pt>
                <c:pt idx="3218">
                  <c:v>3.5579999999999998</c:v>
                </c:pt>
                <c:pt idx="3219">
                  <c:v>3.5225</c:v>
                </c:pt>
                <c:pt idx="3220">
                  <c:v>3.4769999999999999</c:v>
                </c:pt>
                <c:pt idx="3221">
                  <c:v>3.4466999999999999</c:v>
                </c:pt>
                <c:pt idx="3222">
                  <c:v>3.4624999999999999</c:v>
                </c:pt>
                <c:pt idx="3223">
                  <c:v>3.4641999999999999</c:v>
                </c:pt>
                <c:pt idx="3224">
                  <c:v>3.4658000000000002</c:v>
                </c:pt>
                <c:pt idx="3225">
                  <c:v>3.4674</c:v>
                </c:pt>
                <c:pt idx="3226">
                  <c:v>3.4691000000000001</c:v>
                </c:pt>
                <c:pt idx="3227">
                  <c:v>3.4769999999999999</c:v>
                </c:pt>
                <c:pt idx="3228">
                  <c:v>3.4746999999999999</c:v>
                </c:pt>
                <c:pt idx="3229">
                  <c:v>3.4323000000000001</c:v>
                </c:pt>
                <c:pt idx="3230">
                  <c:v>3.4339</c:v>
                </c:pt>
                <c:pt idx="3231">
                  <c:v>3.4355000000000002</c:v>
                </c:pt>
                <c:pt idx="3232">
                  <c:v>3.3786999999999998</c:v>
                </c:pt>
                <c:pt idx="3233">
                  <c:v>3.2355</c:v>
                </c:pt>
                <c:pt idx="3234">
                  <c:v>3.0499000000000001</c:v>
                </c:pt>
                <c:pt idx="3235">
                  <c:v>2.9093</c:v>
                </c:pt>
                <c:pt idx="3236">
                  <c:v>2.8555999999999999</c:v>
                </c:pt>
                <c:pt idx="3237">
                  <c:v>2.8561999999999999</c:v>
                </c:pt>
                <c:pt idx="3238">
                  <c:v>2.8567999999999998</c:v>
                </c:pt>
                <c:pt idx="3239">
                  <c:v>2.7174</c:v>
                </c:pt>
                <c:pt idx="3240">
                  <c:v>2.5964</c:v>
                </c:pt>
                <c:pt idx="3241">
                  <c:v>2.5377000000000001</c:v>
                </c:pt>
                <c:pt idx="3242">
                  <c:v>2.6267</c:v>
                </c:pt>
                <c:pt idx="3243">
                  <c:v>2.6463999999999999</c:v>
                </c:pt>
                <c:pt idx="3244">
                  <c:v>2.6469999999999998</c:v>
                </c:pt>
                <c:pt idx="3245">
                  <c:v>2.6476000000000002</c:v>
                </c:pt>
                <c:pt idx="3246">
                  <c:v>2.6257999999999999</c:v>
                </c:pt>
                <c:pt idx="3247">
                  <c:v>2.5909</c:v>
                </c:pt>
                <c:pt idx="3248">
                  <c:v>2.6276000000000002</c:v>
                </c:pt>
                <c:pt idx="3249">
                  <c:v>2.6044999999999998</c:v>
                </c:pt>
                <c:pt idx="3250">
                  <c:v>2.5741000000000001</c:v>
                </c:pt>
                <c:pt idx="3251">
                  <c:v>2.5747</c:v>
                </c:pt>
                <c:pt idx="3252">
                  <c:v>2.5752999999999999</c:v>
                </c:pt>
                <c:pt idx="3253">
                  <c:v>2.5379999999999998</c:v>
                </c:pt>
                <c:pt idx="3254">
                  <c:v>2.5091000000000001</c:v>
                </c:pt>
                <c:pt idx="3255">
                  <c:v>2.5354000000000001</c:v>
                </c:pt>
                <c:pt idx="3256">
                  <c:v>2.4698000000000002</c:v>
                </c:pt>
                <c:pt idx="3257">
                  <c:v>2.3959000000000001</c:v>
                </c:pt>
                <c:pt idx="3258">
                  <c:v>2.3965999999999998</c:v>
                </c:pt>
                <c:pt idx="3259">
                  <c:v>2.3972000000000002</c:v>
                </c:pt>
                <c:pt idx="3260">
                  <c:v>2.3401999999999998</c:v>
                </c:pt>
                <c:pt idx="3261">
                  <c:v>2.3904999999999998</c:v>
                </c:pt>
                <c:pt idx="3262">
                  <c:v>2.4283999999999999</c:v>
                </c:pt>
                <c:pt idx="3263">
                  <c:v>2.4289999999999998</c:v>
                </c:pt>
                <c:pt idx="3264">
                  <c:v>2.4327000000000001</c:v>
                </c:pt>
                <c:pt idx="3265">
                  <c:v>2.4348999999999998</c:v>
                </c:pt>
                <c:pt idx="3266">
                  <c:v>2.4369999999999998</c:v>
                </c:pt>
                <c:pt idx="3267">
                  <c:v>2.5150999999999999</c:v>
                </c:pt>
                <c:pt idx="3268">
                  <c:v>2.5430999999999999</c:v>
                </c:pt>
                <c:pt idx="3269">
                  <c:v>2.573</c:v>
                </c:pt>
                <c:pt idx="3270">
                  <c:v>2.6055000000000001</c:v>
                </c:pt>
                <c:pt idx="3271">
                  <c:v>2.6453000000000002</c:v>
                </c:pt>
                <c:pt idx="3272">
                  <c:v>2.6474000000000002</c:v>
                </c:pt>
                <c:pt idx="3273">
                  <c:v>2.6495000000000002</c:v>
                </c:pt>
                <c:pt idx="3274">
                  <c:v>2.7454000000000001</c:v>
                </c:pt>
                <c:pt idx="3275">
                  <c:v>2.8079999999999998</c:v>
                </c:pt>
                <c:pt idx="3276">
                  <c:v>2.8647999999999998</c:v>
                </c:pt>
                <c:pt idx="3277">
                  <c:v>2.8860999999999999</c:v>
                </c:pt>
                <c:pt idx="3278">
                  <c:v>2.9287000000000001</c:v>
                </c:pt>
                <c:pt idx="3279">
                  <c:v>2.9308000000000001</c:v>
                </c:pt>
                <c:pt idx="3280">
                  <c:v>2.9327999999999999</c:v>
                </c:pt>
                <c:pt idx="3281">
                  <c:v>2.9540999999999999</c:v>
                </c:pt>
                <c:pt idx="3282">
                  <c:v>2.9596</c:v>
                </c:pt>
                <c:pt idx="3283">
                  <c:v>2.9278</c:v>
                </c:pt>
                <c:pt idx="3284">
                  <c:v>2.9264000000000001</c:v>
                </c:pt>
                <c:pt idx="3285">
                  <c:v>2.8994</c:v>
                </c:pt>
                <c:pt idx="3286">
                  <c:v>2.9013</c:v>
                </c:pt>
                <c:pt idx="3287">
                  <c:v>2.9033000000000002</c:v>
                </c:pt>
                <c:pt idx="3288">
                  <c:v>2.9053</c:v>
                </c:pt>
                <c:pt idx="3289">
                  <c:v>2.89</c:v>
                </c:pt>
                <c:pt idx="3290">
                  <c:v>2.9144999999999999</c:v>
                </c:pt>
                <c:pt idx="3291">
                  <c:v>2.9578000000000002</c:v>
                </c:pt>
                <c:pt idx="3292">
                  <c:v>2.9407000000000001</c:v>
                </c:pt>
                <c:pt idx="3293">
                  <c:v>2.9428000000000001</c:v>
                </c:pt>
                <c:pt idx="3294">
                  <c:v>2.9449000000000001</c:v>
                </c:pt>
                <c:pt idx="3295">
                  <c:v>2.9064999999999999</c:v>
                </c:pt>
                <c:pt idx="3296">
                  <c:v>2.8778999999999999</c:v>
                </c:pt>
                <c:pt idx="3297">
                  <c:v>2.8151000000000002</c:v>
                </c:pt>
                <c:pt idx="3298">
                  <c:v>2.7843</c:v>
                </c:pt>
                <c:pt idx="3299">
                  <c:v>2.8047</c:v>
                </c:pt>
                <c:pt idx="3300">
                  <c:v>2.8047</c:v>
                </c:pt>
                <c:pt idx="3301">
                  <c:v>2.8046000000000002</c:v>
                </c:pt>
                <c:pt idx="3302">
                  <c:v>2.8601999999999999</c:v>
                </c:pt>
                <c:pt idx="3303">
                  <c:v>2.8803999999999998</c:v>
                </c:pt>
                <c:pt idx="3304">
                  <c:v>2.8778000000000001</c:v>
                </c:pt>
                <c:pt idx="3305">
                  <c:v>2.8915000000000002</c:v>
                </c:pt>
                <c:pt idx="3306">
                  <c:v>2.9264000000000001</c:v>
                </c:pt>
                <c:pt idx="3307">
                  <c:v>2.9264999999999999</c:v>
                </c:pt>
                <c:pt idx="3308">
                  <c:v>2.9264999999999999</c:v>
                </c:pt>
                <c:pt idx="3309">
                  <c:v>2.8948999999999998</c:v>
                </c:pt>
                <c:pt idx="3310">
                  <c:v>2.8997999999999999</c:v>
                </c:pt>
                <c:pt idx="3311">
                  <c:v>2.9020000000000001</c:v>
                </c:pt>
                <c:pt idx="3312">
                  <c:v>2.8973</c:v>
                </c:pt>
                <c:pt idx="3313">
                  <c:v>2.9087000000000001</c:v>
                </c:pt>
                <c:pt idx="3314">
                  <c:v>2.9087000000000001</c:v>
                </c:pt>
                <c:pt idx="3315">
                  <c:v>2.9087000000000001</c:v>
                </c:pt>
                <c:pt idx="3316">
                  <c:v>2.9538000000000002</c:v>
                </c:pt>
                <c:pt idx="3317">
                  <c:v>3.0583999999999998</c:v>
                </c:pt>
                <c:pt idx="3318">
                  <c:v>3.0865</c:v>
                </c:pt>
                <c:pt idx="3319">
                  <c:v>3.0539999999999998</c:v>
                </c:pt>
                <c:pt idx="3320">
                  <c:v>3.0941000000000001</c:v>
                </c:pt>
                <c:pt idx="3321">
                  <c:v>3.0939999999999999</c:v>
                </c:pt>
                <c:pt idx="3322">
                  <c:v>3.0939000000000001</c:v>
                </c:pt>
                <c:pt idx="3323">
                  <c:v>3.1655000000000002</c:v>
                </c:pt>
                <c:pt idx="3324">
                  <c:v>3.1829999999999998</c:v>
                </c:pt>
                <c:pt idx="3325">
                  <c:v>3.1993999999999998</c:v>
                </c:pt>
                <c:pt idx="3326">
                  <c:v>3.2086000000000001</c:v>
                </c:pt>
                <c:pt idx="3327">
                  <c:v>3.2422</c:v>
                </c:pt>
                <c:pt idx="3328">
                  <c:v>3.2439</c:v>
                </c:pt>
                <c:pt idx="3329">
                  <c:v>3.2456999999999998</c:v>
                </c:pt>
                <c:pt idx="3330">
                  <c:v>3.2667000000000002</c:v>
                </c:pt>
                <c:pt idx="3331">
                  <c:v>3.3092000000000001</c:v>
                </c:pt>
                <c:pt idx="3332">
                  <c:v>3.3542000000000001</c:v>
                </c:pt>
                <c:pt idx="3333">
                  <c:v>3.3395000000000001</c:v>
                </c:pt>
                <c:pt idx="3334">
                  <c:v>3.3393000000000002</c:v>
                </c:pt>
                <c:pt idx="3335">
                  <c:v>3.3411</c:v>
                </c:pt>
                <c:pt idx="3336">
                  <c:v>3.3429000000000002</c:v>
                </c:pt>
                <c:pt idx="3337">
                  <c:v>3.2932000000000001</c:v>
                </c:pt>
                <c:pt idx="3338">
                  <c:v>3.3212999999999999</c:v>
                </c:pt>
                <c:pt idx="3339">
                  <c:v>3.3138000000000001</c:v>
                </c:pt>
                <c:pt idx="3340">
                  <c:v>3.3003</c:v>
                </c:pt>
                <c:pt idx="3341">
                  <c:v>3.2812000000000001</c:v>
                </c:pt>
                <c:pt idx="3342">
                  <c:v>3.2829000000000002</c:v>
                </c:pt>
                <c:pt idx="3343">
                  <c:v>3.2846000000000002</c:v>
                </c:pt>
                <c:pt idx="3344">
                  <c:v>3.278</c:v>
                </c:pt>
                <c:pt idx="3345">
                  <c:v>3.2755000000000001</c:v>
                </c:pt>
                <c:pt idx="3346">
                  <c:v>3.3100999999999998</c:v>
                </c:pt>
                <c:pt idx="3347">
                  <c:v>3.3281000000000001</c:v>
                </c:pt>
                <c:pt idx="3348">
                  <c:v>3.3323</c:v>
                </c:pt>
                <c:pt idx="3349">
                  <c:v>3.3340000000000001</c:v>
                </c:pt>
                <c:pt idx="3350">
                  <c:v>3.3357000000000001</c:v>
                </c:pt>
                <c:pt idx="3351">
                  <c:v>3.331</c:v>
                </c:pt>
                <c:pt idx="3352">
                  <c:v>3.3176999999999999</c:v>
                </c:pt>
                <c:pt idx="3353">
                  <c:v>3.3262999999999998</c:v>
                </c:pt>
                <c:pt idx="3354">
                  <c:v>3.3370000000000002</c:v>
                </c:pt>
                <c:pt idx="3355">
                  <c:v>3.2926000000000002</c:v>
                </c:pt>
                <c:pt idx="3356">
                  <c:v>3.2911999999999999</c:v>
                </c:pt>
                <c:pt idx="3357">
                  <c:v>3.2896999999999998</c:v>
                </c:pt>
                <c:pt idx="3358">
                  <c:v>3.0438999999999998</c:v>
                </c:pt>
                <c:pt idx="3359">
                  <c:v>3.0648</c:v>
                </c:pt>
                <c:pt idx="3360">
                  <c:v>3.0289000000000001</c:v>
                </c:pt>
                <c:pt idx="3361">
                  <c:v>3.0495999999999999</c:v>
                </c:pt>
                <c:pt idx="3362">
                  <c:v>3.0217999999999998</c:v>
                </c:pt>
                <c:pt idx="3363">
                  <c:v>3.0204</c:v>
                </c:pt>
                <c:pt idx="3364">
                  <c:v>3.0190000000000001</c:v>
                </c:pt>
                <c:pt idx="3365">
                  <c:v>2.9830000000000001</c:v>
                </c:pt>
                <c:pt idx="3366">
                  <c:v>2.9792000000000001</c:v>
                </c:pt>
                <c:pt idx="3367">
                  <c:v>2.9998999999999998</c:v>
                </c:pt>
                <c:pt idx="3368">
                  <c:v>3.0270000000000001</c:v>
                </c:pt>
                <c:pt idx="3369">
                  <c:v>3.0150000000000001</c:v>
                </c:pt>
                <c:pt idx="3370">
                  <c:v>3.0137</c:v>
                </c:pt>
                <c:pt idx="3371">
                  <c:v>3.0124</c:v>
                </c:pt>
                <c:pt idx="3372">
                  <c:v>3.0343</c:v>
                </c:pt>
                <c:pt idx="3373">
                  <c:v>3.0274000000000001</c:v>
                </c:pt>
                <c:pt idx="3374">
                  <c:v>3.0446</c:v>
                </c:pt>
                <c:pt idx="3375">
                  <c:v>2.9904999999999999</c:v>
                </c:pt>
                <c:pt idx="3376">
                  <c:v>2.9708999999999999</c:v>
                </c:pt>
                <c:pt idx="3377">
                  <c:v>2.9695999999999998</c:v>
                </c:pt>
                <c:pt idx="3378">
                  <c:v>2.9683000000000002</c:v>
                </c:pt>
                <c:pt idx="3379">
                  <c:v>2.9384000000000001</c:v>
                </c:pt>
                <c:pt idx="3380">
                  <c:v>2.9485000000000001</c:v>
                </c:pt>
                <c:pt idx="3381">
                  <c:v>2.9417</c:v>
                </c:pt>
                <c:pt idx="3382">
                  <c:v>2.8713000000000002</c:v>
                </c:pt>
                <c:pt idx="3383">
                  <c:v>2.8702000000000001</c:v>
                </c:pt>
                <c:pt idx="3384">
                  <c:v>2.8690000000000002</c:v>
                </c:pt>
                <c:pt idx="3385">
                  <c:v>2.8679000000000001</c:v>
                </c:pt>
                <c:pt idx="3386">
                  <c:v>2.9217</c:v>
                </c:pt>
                <c:pt idx="3387">
                  <c:v>2.9693999999999998</c:v>
                </c:pt>
                <c:pt idx="3388">
                  <c:v>3.0337999999999998</c:v>
                </c:pt>
                <c:pt idx="3389">
                  <c:v>3.0466000000000002</c:v>
                </c:pt>
                <c:pt idx="3390">
                  <c:v>3.0489000000000002</c:v>
                </c:pt>
                <c:pt idx="3391">
                  <c:v>3.0516000000000001</c:v>
                </c:pt>
                <c:pt idx="3392">
                  <c:v>3.0541999999999998</c:v>
                </c:pt>
                <c:pt idx="3393">
                  <c:v>3.0404</c:v>
                </c:pt>
                <c:pt idx="3394">
                  <c:v>3.0508000000000002</c:v>
                </c:pt>
                <c:pt idx="3395">
                  <c:v>3.0825999999999998</c:v>
                </c:pt>
                <c:pt idx="3396">
                  <c:v>3.0602</c:v>
                </c:pt>
                <c:pt idx="3397">
                  <c:v>3.0533999999999999</c:v>
                </c:pt>
                <c:pt idx="3398">
                  <c:v>3.056</c:v>
                </c:pt>
                <c:pt idx="3399">
                  <c:v>3.0585</c:v>
                </c:pt>
                <c:pt idx="3400">
                  <c:v>3.149</c:v>
                </c:pt>
                <c:pt idx="3401">
                  <c:v>3.1333000000000002</c:v>
                </c:pt>
                <c:pt idx="3402">
                  <c:v>3.1252</c:v>
                </c:pt>
                <c:pt idx="3403">
                  <c:v>3.1265999999999998</c:v>
                </c:pt>
                <c:pt idx="3404">
                  <c:v>3.1393</c:v>
                </c:pt>
                <c:pt idx="3405">
                  <c:v>3.1419000000000001</c:v>
                </c:pt>
                <c:pt idx="3406">
                  <c:v>3.1444000000000001</c:v>
                </c:pt>
                <c:pt idx="3407">
                  <c:v>3.1469999999999998</c:v>
                </c:pt>
                <c:pt idx="3408">
                  <c:v>3.1217999999999999</c:v>
                </c:pt>
                <c:pt idx="3409">
                  <c:v>3.1692999999999998</c:v>
                </c:pt>
                <c:pt idx="3410">
                  <c:v>3.2071000000000001</c:v>
                </c:pt>
                <c:pt idx="3411">
                  <c:v>3.2054999999999998</c:v>
                </c:pt>
                <c:pt idx="3412">
                  <c:v>3.2080000000000002</c:v>
                </c:pt>
                <c:pt idx="3413">
                  <c:v>3.2105000000000001</c:v>
                </c:pt>
                <c:pt idx="3414">
                  <c:v>3.1964000000000001</c:v>
                </c:pt>
                <c:pt idx="3415">
                  <c:v>3.2046000000000001</c:v>
                </c:pt>
                <c:pt idx="3416">
                  <c:v>3.2477</c:v>
                </c:pt>
                <c:pt idx="3417">
                  <c:v>3.2176999999999998</c:v>
                </c:pt>
                <c:pt idx="3418">
                  <c:v>3.2080000000000002</c:v>
                </c:pt>
                <c:pt idx="3419">
                  <c:v>3.2078000000000002</c:v>
                </c:pt>
                <c:pt idx="3420">
                  <c:v>3.2075999999999998</c:v>
                </c:pt>
                <c:pt idx="3421">
                  <c:v>3.2382</c:v>
                </c:pt>
                <c:pt idx="3422">
                  <c:v>3.2387000000000001</c:v>
                </c:pt>
                <c:pt idx="3423">
                  <c:v>3.2625000000000002</c:v>
                </c:pt>
                <c:pt idx="3424">
                  <c:v>3.2448999999999999</c:v>
                </c:pt>
                <c:pt idx="3425">
                  <c:v>3.2458</c:v>
                </c:pt>
                <c:pt idx="3426">
                  <c:v>3.2454999999999998</c:v>
                </c:pt>
                <c:pt idx="3427">
                  <c:v>3.2452999999999999</c:v>
                </c:pt>
                <c:pt idx="3428">
                  <c:v>3.2509999999999999</c:v>
                </c:pt>
                <c:pt idx="3429">
                  <c:v>3.3109999999999999</c:v>
                </c:pt>
                <c:pt idx="3430">
                  <c:v>3.3746</c:v>
                </c:pt>
                <c:pt idx="3431">
                  <c:v>3.4434</c:v>
                </c:pt>
                <c:pt idx="3432">
                  <c:v>3.4636999999999998</c:v>
                </c:pt>
                <c:pt idx="3433">
                  <c:v>3.4634999999999998</c:v>
                </c:pt>
                <c:pt idx="3434">
                  <c:v>3.4632000000000001</c:v>
                </c:pt>
                <c:pt idx="3435">
                  <c:v>3.4883999999999999</c:v>
                </c:pt>
                <c:pt idx="3436">
                  <c:v>3.4765000000000001</c:v>
                </c:pt>
                <c:pt idx="3437">
                  <c:v>3.4683999999999999</c:v>
                </c:pt>
                <c:pt idx="3438">
                  <c:v>3.4340999999999999</c:v>
                </c:pt>
                <c:pt idx="3439">
                  <c:v>3.4154</c:v>
                </c:pt>
                <c:pt idx="3440">
                  <c:v>3.4152</c:v>
                </c:pt>
                <c:pt idx="3441">
                  <c:v>3.4150999999999998</c:v>
                </c:pt>
                <c:pt idx="3442">
                  <c:v>3.3666</c:v>
                </c:pt>
                <c:pt idx="3443">
                  <c:v>3.3313000000000001</c:v>
                </c:pt>
                <c:pt idx="3444">
                  <c:v>3.3405</c:v>
                </c:pt>
                <c:pt idx="3445">
                  <c:v>3.3460000000000001</c:v>
                </c:pt>
                <c:pt idx="3446">
                  <c:v>3.3481999999999998</c:v>
                </c:pt>
                <c:pt idx="3447">
                  <c:v>3.3473999999999999</c:v>
                </c:pt>
                <c:pt idx="3448">
                  <c:v>3.3466</c:v>
                </c:pt>
                <c:pt idx="3449">
                  <c:v>3.3348</c:v>
                </c:pt>
                <c:pt idx="3450">
                  <c:v>3.3245</c:v>
                </c:pt>
                <c:pt idx="3451">
                  <c:v>3.3092000000000001</c:v>
                </c:pt>
                <c:pt idx="3452">
                  <c:v>3.3117999999999999</c:v>
                </c:pt>
                <c:pt idx="3453">
                  <c:v>3.2850000000000001</c:v>
                </c:pt>
                <c:pt idx="3454">
                  <c:v>3.2843</c:v>
                </c:pt>
                <c:pt idx="3455">
                  <c:v>3.2835999999999999</c:v>
                </c:pt>
                <c:pt idx="3456">
                  <c:v>3.2723</c:v>
                </c:pt>
                <c:pt idx="3457">
                  <c:v>3.2511000000000001</c:v>
                </c:pt>
                <c:pt idx="3458">
                  <c:v>3.2504</c:v>
                </c:pt>
                <c:pt idx="3459">
                  <c:v>3.2033</c:v>
                </c:pt>
                <c:pt idx="3460">
                  <c:v>3.2313999999999998</c:v>
                </c:pt>
                <c:pt idx="3461">
                  <c:v>3.2307000000000001</c:v>
                </c:pt>
                <c:pt idx="3462">
                  <c:v>3.23</c:v>
                </c:pt>
                <c:pt idx="3463">
                  <c:v>3.2292999999999998</c:v>
                </c:pt>
                <c:pt idx="3464">
                  <c:v>3.2387000000000001</c:v>
                </c:pt>
                <c:pt idx="3465">
                  <c:v>3.2301000000000002</c:v>
                </c:pt>
                <c:pt idx="3466">
                  <c:v>3.2563</c:v>
                </c:pt>
                <c:pt idx="3467">
                  <c:v>3.2397</c:v>
                </c:pt>
                <c:pt idx="3468">
                  <c:v>3.2389999999999999</c:v>
                </c:pt>
                <c:pt idx="3469">
                  <c:v>3.2383999999999999</c:v>
                </c:pt>
                <c:pt idx="3470">
                  <c:v>3.2507999999999999</c:v>
                </c:pt>
                <c:pt idx="3471">
                  <c:v>3.2545999999999999</c:v>
                </c:pt>
                <c:pt idx="3472">
                  <c:v>3.2764000000000002</c:v>
                </c:pt>
                <c:pt idx="3473">
                  <c:v>3.274</c:v>
                </c:pt>
                <c:pt idx="3474">
                  <c:v>3.3422000000000001</c:v>
                </c:pt>
                <c:pt idx="3475">
                  <c:v>3.3416000000000001</c:v>
                </c:pt>
                <c:pt idx="3476">
                  <c:v>3.3411</c:v>
                </c:pt>
                <c:pt idx="3477">
                  <c:v>3.3618000000000001</c:v>
                </c:pt>
                <c:pt idx="3478">
                  <c:v>3.5005999999999999</c:v>
                </c:pt>
                <c:pt idx="3479">
                  <c:v>3.5308999999999999</c:v>
                </c:pt>
                <c:pt idx="3480">
                  <c:v>3.5183</c:v>
                </c:pt>
                <c:pt idx="3481">
                  <c:v>3.5036999999999998</c:v>
                </c:pt>
                <c:pt idx="3482">
                  <c:v>3.5021</c:v>
                </c:pt>
                <c:pt idx="3483">
                  <c:v>3.5005000000000002</c:v>
                </c:pt>
                <c:pt idx="3484">
                  <c:v>3.4373999999999998</c:v>
                </c:pt>
                <c:pt idx="3485">
                  <c:v>3.4304000000000001</c:v>
                </c:pt>
                <c:pt idx="3486">
                  <c:v>3.3976000000000002</c:v>
                </c:pt>
                <c:pt idx="3487">
                  <c:v>3.3694000000000002</c:v>
                </c:pt>
                <c:pt idx="3488">
                  <c:v>3.4291999999999998</c:v>
                </c:pt>
                <c:pt idx="3489">
                  <c:v>3.4278</c:v>
                </c:pt>
                <c:pt idx="3490">
                  <c:v>3.4264000000000001</c:v>
                </c:pt>
                <c:pt idx="3491">
                  <c:v>3.4472999999999998</c:v>
                </c:pt>
                <c:pt idx="3492">
                  <c:v>3.4289000000000001</c:v>
                </c:pt>
                <c:pt idx="3493">
                  <c:v>3.4171999999999998</c:v>
                </c:pt>
                <c:pt idx="3494">
                  <c:v>3.4483000000000001</c:v>
                </c:pt>
                <c:pt idx="3495">
                  <c:v>3.4994000000000001</c:v>
                </c:pt>
                <c:pt idx="3496">
                  <c:v>3.4981</c:v>
                </c:pt>
                <c:pt idx="3497">
                  <c:v>3.4967000000000001</c:v>
                </c:pt>
                <c:pt idx="3498">
                  <c:v>3.4409999999999998</c:v>
                </c:pt>
                <c:pt idx="3499">
                  <c:v>3.4525999999999999</c:v>
                </c:pt>
                <c:pt idx="3500">
                  <c:v>3.4910999999999999</c:v>
                </c:pt>
                <c:pt idx="3501">
                  <c:v>3.5436999999999999</c:v>
                </c:pt>
                <c:pt idx="3502">
                  <c:v>3.5457999999999998</c:v>
                </c:pt>
                <c:pt idx="3503">
                  <c:v>3.5445000000000002</c:v>
                </c:pt>
                <c:pt idx="3504">
                  <c:v>3.5430999999999999</c:v>
                </c:pt>
                <c:pt idx="3505">
                  <c:v>3.5356000000000001</c:v>
                </c:pt>
                <c:pt idx="3506">
                  <c:v>3.5533000000000001</c:v>
                </c:pt>
                <c:pt idx="3507">
                  <c:v>3.5640999999999998</c:v>
                </c:pt>
                <c:pt idx="3508">
                  <c:v>3.5756000000000001</c:v>
                </c:pt>
                <c:pt idx="3509">
                  <c:v>3.6048</c:v>
                </c:pt>
                <c:pt idx="3510">
                  <c:v>3.6053999999999999</c:v>
                </c:pt>
                <c:pt idx="3511">
                  <c:v>3.6059999999999999</c:v>
                </c:pt>
                <c:pt idx="3512">
                  <c:v>3.6032000000000002</c:v>
                </c:pt>
                <c:pt idx="3513">
                  <c:v>3.6036999999999999</c:v>
                </c:pt>
                <c:pt idx="3514">
                  <c:v>3.5994999999999999</c:v>
                </c:pt>
                <c:pt idx="3515">
                  <c:v>3.6334</c:v>
                </c:pt>
                <c:pt idx="3516">
                  <c:v>3.6699000000000002</c:v>
                </c:pt>
                <c:pt idx="3517">
                  <c:v>3.6705000000000001</c:v>
                </c:pt>
                <c:pt idx="3518">
                  <c:v>3.6711</c:v>
                </c:pt>
                <c:pt idx="3519">
                  <c:v>3.7254999999999998</c:v>
                </c:pt>
                <c:pt idx="3520">
                  <c:v>3.7578</c:v>
                </c:pt>
                <c:pt idx="3521">
                  <c:v>3.7441</c:v>
                </c:pt>
                <c:pt idx="3522">
                  <c:v>3.7298</c:v>
                </c:pt>
                <c:pt idx="3523">
                  <c:v>3.7097000000000002</c:v>
                </c:pt>
                <c:pt idx="3524">
                  <c:v>3.7101999999999999</c:v>
                </c:pt>
                <c:pt idx="3525">
                  <c:v>3.7107999999999999</c:v>
                </c:pt>
                <c:pt idx="3526">
                  <c:v>3.6768000000000001</c:v>
                </c:pt>
                <c:pt idx="3527">
                  <c:v>3.6541999999999999</c:v>
                </c:pt>
                <c:pt idx="3528">
                  <c:v>3.6255999999999999</c:v>
                </c:pt>
                <c:pt idx="3529">
                  <c:v>3.6023000000000001</c:v>
                </c:pt>
                <c:pt idx="3530">
                  <c:v>3.5943999999999998</c:v>
                </c:pt>
                <c:pt idx="3531">
                  <c:v>3.5950000000000002</c:v>
                </c:pt>
                <c:pt idx="3532">
                  <c:v>3.5954999999999999</c:v>
                </c:pt>
                <c:pt idx="3533">
                  <c:v>3.5813999999999999</c:v>
                </c:pt>
                <c:pt idx="3534">
                  <c:v>3.5531000000000001</c:v>
                </c:pt>
                <c:pt idx="3535">
                  <c:v>3.5709</c:v>
                </c:pt>
                <c:pt idx="3536">
                  <c:v>3.5886999999999998</c:v>
                </c:pt>
                <c:pt idx="3537">
                  <c:v>3.6326000000000001</c:v>
                </c:pt>
                <c:pt idx="3538">
                  <c:v>3.6332</c:v>
                </c:pt>
                <c:pt idx="3539">
                  <c:v>3.6326999999999998</c:v>
                </c:pt>
                <c:pt idx="3540">
                  <c:v>3.6589999999999998</c:v>
                </c:pt>
                <c:pt idx="3541">
                  <c:v>3.706</c:v>
                </c:pt>
                <c:pt idx="3542">
                  <c:v>3.7364000000000002</c:v>
                </c:pt>
                <c:pt idx="3543">
                  <c:v>3.7608000000000001</c:v>
                </c:pt>
                <c:pt idx="3544">
                  <c:v>3.7726999999999999</c:v>
                </c:pt>
                <c:pt idx="3545">
                  <c:v>3.7722000000000002</c:v>
                </c:pt>
                <c:pt idx="3546">
                  <c:v>3.7717999999999998</c:v>
                </c:pt>
                <c:pt idx="3547">
                  <c:v>3.7713000000000001</c:v>
                </c:pt>
                <c:pt idx="3548">
                  <c:v>3.7707999999999999</c:v>
                </c:pt>
                <c:pt idx="3549">
                  <c:v>3.7786</c:v>
                </c:pt>
                <c:pt idx="3550">
                  <c:v>3.8062</c:v>
                </c:pt>
                <c:pt idx="3551">
                  <c:v>3.8290999999999999</c:v>
                </c:pt>
                <c:pt idx="3552">
                  <c:v>3.8285999999999998</c:v>
                </c:pt>
                <c:pt idx="3553">
                  <c:v>3.8281000000000001</c:v>
                </c:pt>
                <c:pt idx="3554">
                  <c:v>3.8407</c:v>
                </c:pt>
                <c:pt idx="3555">
                  <c:v>3.9251999999999998</c:v>
                </c:pt>
                <c:pt idx="3556">
                  <c:v>4.0019</c:v>
                </c:pt>
                <c:pt idx="3557">
                  <c:v>4.0742000000000003</c:v>
                </c:pt>
                <c:pt idx="3558">
                  <c:v>4.1105999999999998</c:v>
                </c:pt>
                <c:pt idx="3559">
                  <c:v>4.1101000000000001</c:v>
                </c:pt>
                <c:pt idx="3560">
                  <c:v>4.1096000000000004</c:v>
                </c:pt>
                <c:pt idx="3561">
                  <c:v>4.1711</c:v>
                </c:pt>
                <c:pt idx="3562">
                  <c:v>4.226</c:v>
                </c:pt>
                <c:pt idx="3563">
                  <c:v>4.2492999999999999</c:v>
                </c:pt>
                <c:pt idx="3564">
                  <c:v>4.2443</c:v>
                </c:pt>
                <c:pt idx="3565">
                  <c:v>4.2416999999999998</c:v>
                </c:pt>
                <c:pt idx="3566">
                  <c:v>4.2411000000000003</c:v>
                </c:pt>
                <c:pt idx="3567">
                  <c:v>4.2405999999999997</c:v>
                </c:pt>
                <c:pt idx="3568">
                  <c:v>4.24</c:v>
                </c:pt>
                <c:pt idx="3569">
                  <c:v>4.2031000000000001</c:v>
                </c:pt>
                <c:pt idx="3570">
                  <c:v>4.1679000000000004</c:v>
                </c:pt>
                <c:pt idx="3571">
                  <c:v>4.1875999999999998</c:v>
                </c:pt>
                <c:pt idx="3572">
                  <c:v>4.1237000000000004</c:v>
                </c:pt>
                <c:pt idx="3573">
                  <c:v>4.1250999999999998</c:v>
                </c:pt>
                <c:pt idx="3574">
                  <c:v>4.1265000000000001</c:v>
                </c:pt>
                <c:pt idx="3575">
                  <c:v>4.0846999999999998</c:v>
                </c:pt>
                <c:pt idx="3576">
                  <c:v>4.1128999999999998</c:v>
                </c:pt>
                <c:pt idx="3577">
                  <c:v>4.2329999999999997</c:v>
                </c:pt>
                <c:pt idx="3578">
                  <c:v>4.2915000000000001</c:v>
                </c:pt>
                <c:pt idx="3579">
                  <c:v>4.3621999999999996</c:v>
                </c:pt>
                <c:pt idx="3580">
                  <c:v>4.3635999999999999</c:v>
                </c:pt>
                <c:pt idx="3581">
                  <c:v>4.3650000000000002</c:v>
                </c:pt>
                <c:pt idx="3582">
                  <c:v>4.4485000000000001</c:v>
                </c:pt>
                <c:pt idx="3583">
                  <c:v>4.4821999999999997</c:v>
                </c:pt>
                <c:pt idx="3584">
                  <c:v>4.48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48-4EF9-843B-FC2BEF2E59E2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Corp 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3587</c:f>
              <c:numCache>
                <c:formatCode>m/d/yyyy</c:formatCode>
                <c:ptCount val="35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</c:numCache>
            </c:numRef>
          </c:cat>
          <c:val>
            <c:numRef>
              <c:f>'G I.9'!$K$3:$K$3587</c:f>
              <c:numCache>
                <c:formatCode>0.00</c:formatCode>
                <c:ptCount val="3585"/>
                <c:pt idx="0">
                  <c:v>3.8992</c:v>
                </c:pt>
                <c:pt idx="1">
                  <c:v>3.9087000000000001</c:v>
                </c:pt>
                <c:pt idx="2">
                  <c:v>3.9157999999999999</c:v>
                </c:pt>
                <c:pt idx="3">
                  <c:v>3.9165999999999999</c:v>
                </c:pt>
                <c:pt idx="4">
                  <c:v>3.9173</c:v>
                </c:pt>
                <c:pt idx="5">
                  <c:v>3.9030999999999998</c:v>
                </c:pt>
                <c:pt idx="6">
                  <c:v>3.8832</c:v>
                </c:pt>
                <c:pt idx="7">
                  <c:v>3.8559000000000001</c:v>
                </c:pt>
                <c:pt idx="8">
                  <c:v>3.8275999999999999</c:v>
                </c:pt>
                <c:pt idx="9">
                  <c:v>3.8123</c:v>
                </c:pt>
                <c:pt idx="10">
                  <c:v>3.8136999999999999</c:v>
                </c:pt>
                <c:pt idx="11">
                  <c:v>3.8151000000000002</c:v>
                </c:pt>
                <c:pt idx="12">
                  <c:v>3.8037999999999998</c:v>
                </c:pt>
                <c:pt idx="13">
                  <c:v>3.8256000000000001</c:v>
                </c:pt>
                <c:pt idx="14">
                  <c:v>3.847</c:v>
                </c:pt>
                <c:pt idx="15">
                  <c:v>3.8395999999999999</c:v>
                </c:pt>
                <c:pt idx="16">
                  <c:v>3.7984</c:v>
                </c:pt>
                <c:pt idx="17">
                  <c:v>3.7997999999999998</c:v>
                </c:pt>
                <c:pt idx="18">
                  <c:v>3.8012000000000001</c:v>
                </c:pt>
                <c:pt idx="19">
                  <c:v>3.8155000000000001</c:v>
                </c:pt>
                <c:pt idx="20">
                  <c:v>3.7753999999999999</c:v>
                </c:pt>
                <c:pt idx="21">
                  <c:v>3.7964000000000002</c:v>
                </c:pt>
                <c:pt idx="22">
                  <c:v>3.7846000000000002</c:v>
                </c:pt>
                <c:pt idx="23">
                  <c:v>3.7907999999999999</c:v>
                </c:pt>
                <c:pt idx="24">
                  <c:v>3.7921999999999998</c:v>
                </c:pt>
                <c:pt idx="25">
                  <c:v>3.7936000000000001</c:v>
                </c:pt>
                <c:pt idx="26">
                  <c:v>3.7764000000000002</c:v>
                </c:pt>
                <c:pt idx="27">
                  <c:v>3.7665999999999999</c:v>
                </c:pt>
                <c:pt idx="28">
                  <c:v>3.7602000000000002</c:v>
                </c:pt>
                <c:pt idx="29">
                  <c:v>3.7136</c:v>
                </c:pt>
                <c:pt idx="30">
                  <c:v>3.7132000000000001</c:v>
                </c:pt>
                <c:pt idx="31">
                  <c:v>3.7145999999999999</c:v>
                </c:pt>
                <c:pt idx="32">
                  <c:v>3.7160000000000002</c:v>
                </c:pt>
                <c:pt idx="33">
                  <c:v>3.7006000000000001</c:v>
                </c:pt>
                <c:pt idx="34">
                  <c:v>3.6964999999999999</c:v>
                </c:pt>
                <c:pt idx="35">
                  <c:v>3.7124000000000001</c:v>
                </c:pt>
                <c:pt idx="36">
                  <c:v>3.706</c:v>
                </c:pt>
                <c:pt idx="37">
                  <c:v>3.7159</c:v>
                </c:pt>
                <c:pt idx="38">
                  <c:v>3.7172999999999998</c:v>
                </c:pt>
                <c:pt idx="39">
                  <c:v>3.7187000000000001</c:v>
                </c:pt>
                <c:pt idx="40">
                  <c:v>3.7174999999999998</c:v>
                </c:pt>
                <c:pt idx="41">
                  <c:v>3.7256999999999998</c:v>
                </c:pt>
                <c:pt idx="42">
                  <c:v>3.7484999999999999</c:v>
                </c:pt>
                <c:pt idx="43">
                  <c:v>3.7494000000000001</c:v>
                </c:pt>
                <c:pt idx="44">
                  <c:v>3.7303999999999999</c:v>
                </c:pt>
                <c:pt idx="45">
                  <c:v>3.7305000000000001</c:v>
                </c:pt>
                <c:pt idx="46">
                  <c:v>3.7307000000000001</c:v>
                </c:pt>
                <c:pt idx="47">
                  <c:v>3.7385000000000002</c:v>
                </c:pt>
                <c:pt idx="48">
                  <c:v>3.7503000000000002</c:v>
                </c:pt>
                <c:pt idx="49">
                  <c:v>3.7551999999999999</c:v>
                </c:pt>
                <c:pt idx="50">
                  <c:v>3.7584</c:v>
                </c:pt>
                <c:pt idx="51">
                  <c:v>3.8119000000000001</c:v>
                </c:pt>
                <c:pt idx="52">
                  <c:v>3.8121999999999998</c:v>
                </c:pt>
                <c:pt idx="53">
                  <c:v>3.8123999999999998</c:v>
                </c:pt>
                <c:pt idx="54">
                  <c:v>3.8281000000000001</c:v>
                </c:pt>
                <c:pt idx="55">
                  <c:v>3.8776000000000002</c:v>
                </c:pt>
                <c:pt idx="56">
                  <c:v>3.9226999999999999</c:v>
                </c:pt>
                <c:pt idx="57">
                  <c:v>3.9420999999999999</c:v>
                </c:pt>
                <c:pt idx="58">
                  <c:v>3.9584000000000001</c:v>
                </c:pt>
                <c:pt idx="59">
                  <c:v>3.9586000000000001</c:v>
                </c:pt>
                <c:pt idx="60">
                  <c:v>3.9588000000000001</c:v>
                </c:pt>
                <c:pt idx="61">
                  <c:v>3.9422999999999999</c:v>
                </c:pt>
                <c:pt idx="62">
                  <c:v>3.9426999999999999</c:v>
                </c:pt>
                <c:pt idx="63">
                  <c:v>3.9472999999999998</c:v>
                </c:pt>
                <c:pt idx="64">
                  <c:v>3.9428999999999998</c:v>
                </c:pt>
                <c:pt idx="65">
                  <c:v>3.9232999999999998</c:v>
                </c:pt>
                <c:pt idx="66">
                  <c:v>3.9235000000000002</c:v>
                </c:pt>
                <c:pt idx="67">
                  <c:v>3.9237000000000002</c:v>
                </c:pt>
                <c:pt idx="68">
                  <c:v>3.9382000000000001</c:v>
                </c:pt>
                <c:pt idx="69">
                  <c:v>3.9569999999999999</c:v>
                </c:pt>
                <c:pt idx="70">
                  <c:v>3.9523000000000001</c:v>
                </c:pt>
                <c:pt idx="71">
                  <c:v>3.9619</c:v>
                </c:pt>
                <c:pt idx="72">
                  <c:v>3.9497</c:v>
                </c:pt>
                <c:pt idx="73">
                  <c:v>3.9506999999999999</c:v>
                </c:pt>
                <c:pt idx="74">
                  <c:v>3.9518</c:v>
                </c:pt>
                <c:pt idx="75">
                  <c:v>3.9748000000000001</c:v>
                </c:pt>
                <c:pt idx="76">
                  <c:v>3.9674999999999998</c:v>
                </c:pt>
                <c:pt idx="77">
                  <c:v>3.9453999999999998</c:v>
                </c:pt>
                <c:pt idx="78">
                  <c:v>3.9333</c:v>
                </c:pt>
                <c:pt idx="79">
                  <c:v>3.948</c:v>
                </c:pt>
                <c:pt idx="80">
                  <c:v>3.9491999999999998</c:v>
                </c:pt>
                <c:pt idx="81">
                  <c:v>3.9502999999999999</c:v>
                </c:pt>
                <c:pt idx="82">
                  <c:v>3.9754999999999998</c:v>
                </c:pt>
                <c:pt idx="83">
                  <c:v>4.0057</c:v>
                </c:pt>
                <c:pt idx="84">
                  <c:v>4.0080999999999998</c:v>
                </c:pt>
                <c:pt idx="85">
                  <c:v>4.0218999999999996</c:v>
                </c:pt>
                <c:pt idx="86">
                  <c:v>3.9979</c:v>
                </c:pt>
                <c:pt idx="87">
                  <c:v>3.9990000000000001</c:v>
                </c:pt>
                <c:pt idx="88">
                  <c:v>4.0000999999999998</c:v>
                </c:pt>
                <c:pt idx="89">
                  <c:v>3.9887999999999999</c:v>
                </c:pt>
                <c:pt idx="90">
                  <c:v>3.9615</c:v>
                </c:pt>
                <c:pt idx="91">
                  <c:v>3.9725000000000001</c:v>
                </c:pt>
                <c:pt idx="92">
                  <c:v>3.9607999999999999</c:v>
                </c:pt>
                <c:pt idx="93">
                  <c:v>3.9628000000000001</c:v>
                </c:pt>
                <c:pt idx="94">
                  <c:v>3.9639000000000002</c:v>
                </c:pt>
                <c:pt idx="95">
                  <c:v>3.9651000000000001</c:v>
                </c:pt>
                <c:pt idx="96">
                  <c:v>3.9716</c:v>
                </c:pt>
                <c:pt idx="97">
                  <c:v>3.9786000000000001</c:v>
                </c:pt>
                <c:pt idx="98">
                  <c:v>3.9803999999999999</c:v>
                </c:pt>
                <c:pt idx="99">
                  <c:v>3.968</c:v>
                </c:pt>
                <c:pt idx="100">
                  <c:v>3.9603000000000002</c:v>
                </c:pt>
                <c:pt idx="101">
                  <c:v>3.9626000000000001</c:v>
                </c:pt>
                <c:pt idx="102">
                  <c:v>3.9647999999999999</c:v>
                </c:pt>
                <c:pt idx="103">
                  <c:v>3.9809000000000001</c:v>
                </c:pt>
                <c:pt idx="104">
                  <c:v>3.9859</c:v>
                </c:pt>
                <c:pt idx="105">
                  <c:v>3.9841000000000002</c:v>
                </c:pt>
                <c:pt idx="106">
                  <c:v>4.0045999999999999</c:v>
                </c:pt>
                <c:pt idx="107">
                  <c:v>4.0068999999999999</c:v>
                </c:pt>
                <c:pt idx="108">
                  <c:v>4.0091000000000001</c:v>
                </c:pt>
                <c:pt idx="109">
                  <c:v>4.0114000000000001</c:v>
                </c:pt>
                <c:pt idx="110">
                  <c:v>4.0149999999999997</c:v>
                </c:pt>
                <c:pt idx="111">
                  <c:v>3.9897999999999998</c:v>
                </c:pt>
                <c:pt idx="112">
                  <c:v>3.9807000000000001</c:v>
                </c:pt>
                <c:pt idx="113">
                  <c:v>3.9784999999999999</c:v>
                </c:pt>
                <c:pt idx="114">
                  <c:v>4.0056000000000003</c:v>
                </c:pt>
                <c:pt idx="115">
                  <c:v>4.0077999999999996</c:v>
                </c:pt>
                <c:pt idx="116">
                  <c:v>4.0101000000000004</c:v>
                </c:pt>
                <c:pt idx="117">
                  <c:v>4.0011999999999999</c:v>
                </c:pt>
                <c:pt idx="118">
                  <c:v>4.0091999999999999</c:v>
                </c:pt>
                <c:pt idx="119">
                  <c:v>3.9824999999999999</c:v>
                </c:pt>
                <c:pt idx="120">
                  <c:v>3.9847000000000001</c:v>
                </c:pt>
                <c:pt idx="121">
                  <c:v>3.9592999999999998</c:v>
                </c:pt>
                <c:pt idx="122">
                  <c:v>3.9615999999999998</c:v>
                </c:pt>
                <c:pt idx="123">
                  <c:v>3.9638</c:v>
                </c:pt>
                <c:pt idx="124">
                  <c:v>3.9348999999999998</c:v>
                </c:pt>
                <c:pt idx="125">
                  <c:v>3.9842</c:v>
                </c:pt>
                <c:pt idx="126">
                  <c:v>4.0124000000000004</c:v>
                </c:pt>
                <c:pt idx="127">
                  <c:v>3.9807999999999999</c:v>
                </c:pt>
                <c:pt idx="128">
                  <c:v>3.9815999999999998</c:v>
                </c:pt>
                <c:pt idx="129">
                  <c:v>3.9830999999999999</c:v>
                </c:pt>
                <c:pt idx="130">
                  <c:v>3.9847000000000001</c:v>
                </c:pt>
                <c:pt idx="131">
                  <c:v>3.9540999999999999</c:v>
                </c:pt>
                <c:pt idx="132">
                  <c:v>3.9226000000000001</c:v>
                </c:pt>
                <c:pt idx="133">
                  <c:v>3.9234</c:v>
                </c:pt>
                <c:pt idx="134">
                  <c:v>3.9003999999999999</c:v>
                </c:pt>
                <c:pt idx="135">
                  <c:v>3.8466999999999998</c:v>
                </c:pt>
                <c:pt idx="136">
                  <c:v>3.8483000000000001</c:v>
                </c:pt>
                <c:pt idx="137">
                  <c:v>3.8498000000000001</c:v>
                </c:pt>
                <c:pt idx="138">
                  <c:v>3.8298999999999999</c:v>
                </c:pt>
                <c:pt idx="139">
                  <c:v>3.8567999999999998</c:v>
                </c:pt>
                <c:pt idx="140">
                  <c:v>3.8582999999999998</c:v>
                </c:pt>
                <c:pt idx="141">
                  <c:v>3.8277999999999999</c:v>
                </c:pt>
                <c:pt idx="142">
                  <c:v>3.8060999999999998</c:v>
                </c:pt>
                <c:pt idx="143">
                  <c:v>3.8075999999999999</c:v>
                </c:pt>
                <c:pt idx="144">
                  <c:v>3.8090999999999999</c:v>
                </c:pt>
                <c:pt idx="145">
                  <c:v>3.8208000000000002</c:v>
                </c:pt>
                <c:pt idx="146">
                  <c:v>3.8130000000000002</c:v>
                </c:pt>
                <c:pt idx="147">
                  <c:v>3.8454000000000002</c:v>
                </c:pt>
                <c:pt idx="148">
                  <c:v>3.8267000000000002</c:v>
                </c:pt>
                <c:pt idx="149">
                  <c:v>3.7869999999999999</c:v>
                </c:pt>
                <c:pt idx="150">
                  <c:v>3.7885</c:v>
                </c:pt>
                <c:pt idx="151">
                  <c:v>3.79</c:v>
                </c:pt>
                <c:pt idx="152">
                  <c:v>3.7745000000000002</c:v>
                </c:pt>
                <c:pt idx="153">
                  <c:v>3.7559</c:v>
                </c:pt>
                <c:pt idx="154">
                  <c:v>3.7765</c:v>
                </c:pt>
                <c:pt idx="155">
                  <c:v>3.7709000000000001</c:v>
                </c:pt>
                <c:pt idx="156">
                  <c:v>3.7669000000000001</c:v>
                </c:pt>
                <c:pt idx="157">
                  <c:v>3.7683</c:v>
                </c:pt>
                <c:pt idx="158">
                  <c:v>3.7698</c:v>
                </c:pt>
                <c:pt idx="159">
                  <c:v>3.7614000000000001</c:v>
                </c:pt>
                <c:pt idx="160">
                  <c:v>3.7462</c:v>
                </c:pt>
                <c:pt idx="161">
                  <c:v>3.7747000000000002</c:v>
                </c:pt>
                <c:pt idx="162">
                  <c:v>3.7841999999999998</c:v>
                </c:pt>
                <c:pt idx="163">
                  <c:v>3.7688999999999999</c:v>
                </c:pt>
                <c:pt idx="164">
                  <c:v>3.7694000000000001</c:v>
                </c:pt>
                <c:pt idx="165">
                  <c:v>3.7698999999999998</c:v>
                </c:pt>
                <c:pt idx="166">
                  <c:v>3.8248000000000002</c:v>
                </c:pt>
                <c:pt idx="167">
                  <c:v>3.8058999999999998</c:v>
                </c:pt>
                <c:pt idx="168">
                  <c:v>3.8161</c:v>
                </c:pt>
                <c:pt idx="169">
                  <c:v>3.7976999999999999</c:v>
                </c:pt>
                <c:pt idx="170">
                  <c:v>3.8039999999999998</c:v>
                </c:pt>
                <c:pt idx="171">
                  <c:v>3.8045</c:v>
                </c:pt>
                <c:pt idx="172">
                  <c:v>3.8050000000000002</c:v>
                </c:pt>
                <c:pt idx="173">
                  <c:v>3.8355000000000001</c:v>
                </c:pt>
                <c:pt idx="174">
                  <c:v>3.8344999999999998</c:v>
                </c:pt>
                <c:pt idx="175">
                  <c:v>3.8586999999999998</c:v>
                </c:pt>
                <c:pt idx="176">
                  <c:v>3.8395999999999999</c:v>
                </c:pt>
                <c:pt idx="177">
                  <c:v>3.8262</c:v>
                </c:pt>
                <c:pt idx="178">
                  <c:v>3.8267000000000002</c:v>
                </c:pt>
                <c:pt idx="179">
                  <c:v>3.8273000000000001</c:v>
                </c:pt>
                <c:pt idx="180">
                  <c:v>3.8380999999999998</c:v>
                </c:pt>
                <c:pt idx="181">
                  <c:v>3.7938000000000001</c:v>
                </c:pt>
                <c:pt idx="182">
                  <c:v>3.8098999999999998</c:v>
                </c:pt>
                <c:pt idx="183">
                  <c:v>3.8167</c:v>
                </c:pt>
                <c:pt idx="184">
                  <c:v>3.7999000000000001</c:v>
                </c:pt>
                <c:pt idx="185">
                  <c:v>3.8005</c:v>
                </c:pt>
                <c:pt idx="186">
                  <c:v>3.8010000000000002</c:v>
                </c:pt>
                <c:pt idx="187">
                  <c:v>3.7581000000000002</c:v>
                </c:pt>
                <c:pt idx="188">
                  <c:v>3.7124000000000001</c:v>
                </c:pt>
                <c:pt idx="189">
                  <c:v>3.7151000000000001</c:v>
                </c:pt>
                <c:pt idx="190">
                  <c:v>3.7446000000000002</c:v>
                </c:pt>
                <c:pt idx="191">
                  <c:v>3.7044999999999999</c:v>
                </c:pt>
                <c:pt idx="192">
                  <c:v>3.7042999999999999</c:v>
                </c:pt>
                <c:pt idx="193">
                  <c:v>3.7040999999999999</c:v>
                </c:pt>
                <c:pt idx="194">
                  <c:v>3.6619000000000002</c:v>
                </c:pt>
                <c:pt idx="195">
                  <c:v>3.6684999999999999</c:v>
                </c:pt>
                <c:pt idx="196">
                  <c:v>3.6682999999999999</c:v>
                </c:pt>
                <c:pt idx="197">
                  <c:v>3.6450999999999998</c:v>
                </c:pt>
                <c:pt idx="198">
                  <c:v>3.6322999999999999</c:v>
                </c:pt>
                <c:pt idx="199">
                  <c:v>3.6320999999999999</c:v>
                </c:pt>
                <c:pt idx="200">
                  <c:v>3.6320000000000001</c:v>
                </c:pt>
                <c:pt idx="201">
                  <c:v>3.6785000000000001</c:v>
                </c:pt>
                <c:pt idx="202">
                  <c:v>3.6736</c:v>
                </c:pt>
                <c:pt idx="203">
                  <c:v>3.6564000000000001</c:v>
                </c:pt>
                <c:pt idx="204">
                  <c:v>3.6421000000000001</c:v>
                </c:pt>
                <c:pt idx="205">
                  <c:v>3.6465000000000001</c:v>
                </c:pt>
                <c:pt idx="206">
                  <c:v>3.6463000000000001</c:v>
                </c:pt>
                <c:pt idx="207">
                  <c:v>3.6461999999999999</c:v>
                </c:pt>
                <c:pt idx="208">
                  <c:v>3.6808000000000001</c:v>
                </c:pt>
                <c:pt idx="209">
                  <c:v>3.6739999999999999</c:v>
                </c:pt>
                <c:pt idx="210">
                  <c:v>3.7063999999999999</c:v>
                </c:pt>
                <c:pt idx="211">
                  <c:v>3.7343000000000002</c:v>
                </c:pt>
                <c:pt idx="212">
                  <c:v>3.7334999999999998</c:v>
                </c:pt>
                <c:pt idx="213">
                  <c:v>3.7332999999999998</c:v>
                </c:pt>
                <c:pt idx="214">
                  <c:v>3.7332000000000001</c:v>
                </c:pt>
                <c:pt idx="215">
                  <c:v>3.7149999999999999</c:v>
                </c:pt>
                <c:pt idx="216">
                  <c:v>3.6861000000000002</c:v>
                </c:pt>
                <c:pt idx="217">
                  <c:v>3.6461999999999999</c:v>
                </c:pt>
                <c:pt idx="218">
                  <c:v>3.5629</c:v>
                </c:pt>
                <c:pt idx="219">
                  <c:v>3.5129000000000001</c:v>
                </c:pt>
                <c:pt idx="220">
                  <c:v>3.5127999999999999</c:v>
                </c:pt>
                <c:pt idx="221">
                  <c:v>3.5129999999999999</c:v>
                </c:pt>
                <c:pt idx="222">
                  <c:v>3.5299</c:v>
                </c:pt>
                <c:pt idx="223">
                  <c:v>3.4771999999999998</c:v>
                </c:pt>
                <c:pt idx="224">
                  <c:v>3.3647999999999998</c:v>
                </c:pt>
                <c:pt idx="225">
                  <c:v>3.3639000000000001</c:v>
                </c:pt>
                <c:pt idx="226">
                  <c:v>3.3639999999999999</c:v>
                </c:pt>
                <c:pt idx="227">
                  <c:v>3.3641999999999999</c:v>
                </c:pt>
                <c:pt idx="228">
                  <c:v>3.3643000000000001</c:v>
                </c:pt>
                <c:pt idx="229">
                  <c:v>3.2593000000000001</c:v>
                </c:pt>
                <c:pt idx="230">
                  <c:v>3.2387999999999999</c:v>
                </c:pt>
                <c:pt idx="231">
                  <c:v>3.1907000000000001</c:v>
                </c:pt>
                <c:pt idx="232">
                  <c:v>3.1642000000000001</c:v>
                </c:pt>
                <c:pt idx="233">
                  <c:v>3.1783000000000001</c:v>
                </c:pt>
                <c:pt idx="234">
                  <c:v>3.1783999999999999</c:v>
                </c:pt>
                <c:pt idx="235">
                  <c:v>3.1785999999999999</c:v>
                </c:pt>
                <c:pt idx="236">
                  <c:v>3.1636000000000002</c:v>
                </c:pt>
                <c:pt idx="237">
                  <c:v>3.1846999999999999</c:v>
                </c:pt>
                <c:pt idx="238">
                  <c:v>3.1821000000000002</c:v>
                </c:pt>
                <c:pt idx="239">
                  <c:v>3.1907999999999999</c:v>
                </c:pt>
                <c:pt idx="240">
                  <c:v>3.2235999999999998</c:v>
                </c:pt>
                <c:pt idx="241">
                  <c:v>3.2237</c:v>
                </c:pt>
                <c:pt idx="242">
                  <c:v>3.2239</c:v>
                </c:pt>
                <c:pt idx="243">
                  <c:v>3.2181000000000002</c:v>
                </c:pt>
                <c:pt idx="244">
                  <c:v>3.2363</c:v>
                </c:pt>
                <c:pt idx="245">
                  <c:v>3.2749999999999999</c:v>
                </c:pt>
                <c:pt idx="246">
                  <c:v>3.4356</c:v>
                </c:pt>
                <c:pt idx="247">
                  <c:v>3.5613000000000001</c:v>
                </c:pt>
                <c:pt idx="248">
                  <c:v>3.5615000000000001</c:v>
                </c:pt>
                <c:pt idx="249">
                  <c:v>3.5617000000000001</c:v>
                </c:pt>
                <c:pt idx="250">
                  <c:v>3.5608</c:v>
                </c:pt>
                <c:pt idx="251">
                  <c:v>3.5903</c:v>
                </c:pt>
                <c:pt idx="252">
                  <c:v>3.6080999999999999</c:v>
                </c:pt>
                <c:pt idx="253">
                  <c:v>3.6120999999999999</c:v>
                </c:pt>
                <c:pt idx="254">
                  <c:v>3.6978</c:v>
                </c:pt>
                <c:pt idx="255">
                  <c:v>3.6983999999999999</c:v>
                </c:pt>
                <c:pt idx="256">
                  <c:v>3.6989999999999998</c:v>
                </c:pt>
                <c:pt idx="257">
                  <c:v>3.6892</c:v>
                </c:pt>
                <c:pt idx="258">
                  <c:v>3.6697000000000002</c:v>
                </c:pt>
                <c:pt idx="259">
                  <c:v>3.6709000000000001</c:v>
                </c:pt>
                <c:pt idx="260">
                  <c:v>3.6715</c:v>
                </c:pt>
                <c:pt idx="261">
                  <c:v>3.6720999999999999</c:v>
                </c:pt>
                <c:pt idx="262">
                  <c:v>3.6726999999999999</c:v>
                </c:pt>
                <c:pt idx="263">
                  <c:v>3.6732999999999998</c:v>
                </c:pt>
                <c:pt idx="264">
                  <c:v>3.6617999999999999</c:v>
                </c:pt>
                <c:pt idx="265">
                  <c:v>3.6802999999999999</c:v>
                </c:pt>
                <c:pt idx="266">
                  <c:v>3.6858</c:v>
                </c:pt>
                <c:pt idx="267">
                  <c:v>3.6867000000000001</c:v>
                </c:pt>
                <c:pt idx="268">
                  <c:v>3.6985999999999999</c:v>
                </c:pt>
                <c:pt idx="269">
                  <c:v>3.6991999999999998</c:v>
                </c:pt>
                <c:pt idx="270">
                  <c:v>3.6998000000000002</c:v>
                </c:pt>
                <c:pt idx="271">
                  <c:v>3.7174</c:v>
                </c:pt>
                <c:pt idx="272">
                  <c:v>3.6930000000000001</c:v>
                </c:pt>
                <c:pt idx="273">
                  <c:v>3.7090000000000001</c:v>
                </c:pt>
                <c:pt idx="274">
                  <c:v>3.7050999999999998</c:v>
                </c:pt>
                <c:pt idx="275">
                  <c:v>3.6999</c:v>
                </c:pt>
                <c:pt idx="276">
                  <c:v>3.7004999999999999</c:v>
                </c:pt>
                <c:pt idx="277">
                  <c:v>3.7010999999999998</c:v>
                </c:pt>
                <c:pt idx="278">
                  <c:v>3.6985999999999999</c:v>
                </c:pt>
                <c:pt idx="279">
                  <c:v>3.7042999999999999</c:v>
                </c:pt>
                <c:pt idx="280">
                  <c:v>3.7012</c:v>
                </c:pt>
                <c:pt idx="281">
                  <c:v>3.6726000000000001</c:v>
                </c:pt>
                <c:pt idx="282">
                  <c:v>3.6379000000000001</c:v>
                </c:pt>
                <c:pt idx="283">
                  <c:v>3.6400999999999999</c:v>
                </c:pt>
                <c:pt idx="284">
                  <c:v>3.6423999999999999</c:v>
                </c:pt>
                <c:pt idx="285">
                  <c:v>3.6227999999999998</c:v>
                </c:pt>
                <c:pt idx="286">
                  <c:v>3.5871</c:v>
                </c:pt>
                <c:pt idx="287">
                  <c:v>3.5448</c:v>
                </c:pt>
                <c:pt idx="288">
                  <c:v>3.5232999999999999</c:v>
                </c:pt>
                <c:pt idx="289">
                  <c:v>3.5589</c:v>
                </c:pt>
                <c:pt idx="290">
                  <c:v>3.5611999999999999</c:v>
                </c:pt>
                <c:pt idx="291">
                  <c:v>3.5634999999999999</c:v>
                </c:pt>
                <c:pt idx="292">
                  <c:v>3.5775000000000001</c:v>
                </c:pt>
                <c:pt idx="293">
                  <c:v>3.5417000000000001</c:v>
                </c:pt>
                <c:pt idx="294">
                  <c:v>3.5152000000000001</c:v>
                </c:pt>
                <c:pt idx="295">
                  <c:v>3.5097999999999998</c:v>
                </c:pt>
                <c:pt idx="296">
                  <c:v>3.5038999999999998</c:v>
                </c:pt>
                <c:pt idx="297">
                  <c:v>3.5062000000000002</c:v>
                </c:pt>
                <c:pt idx="298">
                  <c:v>3.5085000000000002</c:v>
                </c:pt>
                <c:pt idx="299">
                  <c:v>3.4794</c:v>
                </c:pt>
                <c:pt idx="300">
                  <c:v>3.4701</c:v>
                </c:pt>
                <c:pt idx="301">
                  <c:v>3.4325999999999999</c:v>
                </c:pt>
                <c:pt idx="302">
                  <c:v>3.4630000000000001</c:v>
                </c:pt>
                <c:pt idx="303">
                  <c:v>3.4653</c:v>
                </c:pt>
                <c:pt idx="304">
                  <c:v>3.4676</c:v>
                </c:pt>
                <c:pt idx="305">
                  <c:v>3.4699</c:v>
                </c:pt>
                <c:pt idx="306">
                  <c:v>3.5205000000000002</c:v>
                </c:pt>
                <c:pt idx="307">
                  <c:v>3.5404</c:v>
                </c:pt>
                <c:pt idx="308">
                  <c:v>3.5615999999999999</c:v>
                </c:pt>
                <c:pt idx="309">
                  <c:v>3.5623</c:v>
                </c:pt>
                <c:pt idx="310">
                  <c:v>3.5331999999999999</c:v>
                </c:pt>
                <c:pt idx="311">
                  <c:v>3.5354999999999999</c:v>
                </c:pt>
                <c:pt idx="312">
                  <c:v>3.5379</c:v>
                </c:pt>
                <c:pt idx="313">
                  <c:v>3.5482999999999998</c:v>
                </c:pt>
                <c:pt idx="314">
                  <c:v>3.5291000000000001</c:v>
                </c:pt>
                <c:pt idx="315">
                  <c:v>3.5112000000000001</c:v>
                </c:pt>
                <c:pt idx="316">
                  <c:v>3.5036999999999998</c:v>
                </c:pt>
                <c:pt idx="317">
                  <c:v>3.4937999999999998</c:v>
                </c:pt>
                <c:pt idx="318">
                  <c:v>3.4969000000000001</c:v>
                </c:pt>
                <c:pt idx="319">
                  <c:v>3.5001000000000002</c:v>
                </c:pt>
                <c:pt idx="320">
                  <c:v>3.4878999999999998</c:v>
                </c:pt>
                <c:pt idx="321">
                  <c:v>3.4641000000000002</c:v>
                </c:pt>
                <c:pt idx="322">
                  <c:v>3.4365999999999999</c:v>
                </c:pt>
                <c:pt idx="323">
                  <c:v>3.4037000000000002</c:v>
                </c:pt>
                <c:pt idx="324">
                  <c:v>3.3864999999999998</c:v>
                </c:pt>
                <c:pt idx="325">
                  <c:v>3.3896000000000002</c:v>
                </c:pt>
                <c:pt idx="326">
                  <c:v>3.3927</c:v>
                </c:pt>
                <c:pt idx="327">
                  <c:v>3.4089999999999998</c:v>
                </c:pt>
                <c:pt idx="328">
                  <c:v>3.3881000000000001</c:v>
                </c:pt>
                <c:pt idx="329">
                  <c:v>3.3915000000000002</c:v>
                </c:pt>
                <c:pt idx="330">
                  <c:v>3.3801999999999999</c:v>
                </c:pt>
                <c:pt idx="331">
                  <c:v>3.4184000000000001</c:v>
                </c:pt>
                <c:pt idx="332">
                  <c:v>3.4215</c:v>
                </c:pt>
                <c:pt idx="333">
                  <c:v>3.4247000000000001</c:v>
                </c:pt>
                <c:pt idx="334">
                  <c:v>3.4735</c:v>
                </c:pt>
                <c:pt idx="335">
                  <c:v>3.4283999999999999</c:v>
                </c:pt>
                <c:pt idx="336">
                  <c:v>3.4085000000000001</c:v>
                </c:pt>
                <c:pt idx="337">
                  <c:v>3.4207000000000001</c:v>
                </c:pt>
                <c:pt idx="338">
                  <c:v>3.3921000000000001</c:v>
                </c:pt>
                <c:pt idx="339">
                  <c:v>3.4051999999999998</c:v>
                </c:pt>
                <c:pt idx="340">
                  <c:v>3.4081999999999999</c:v>
                </c:pt>
                <c:pt idx="341">
                  <c:v>3.4113000000000002</c:v>
                </c:pt>
                <c:pt idx="342">
                  <c:v>3.3881000000000001</c:v>
                </c:pt>
                <c:pt idx="343">
                  <c:v>3.3759000000000001</c:v>
                </c:pt>
                <c:pt idx="344">
                  <c:v>3.3826000000000001</c:v>
                </c:pt>
                <c:pt idx="345">
                  <c:v>3.3589000000000002</c:v>
                </c:pt>
                <c:pt idx="346">
                  <c:v>3.3586999999999998</c:v>
                </c:pt>
                <c:pt idx="347">
                  <c:v>3.3584999999999998</c:v>
                </c:pt>
                <c:pt idx="348">
                  <c:v>3.3782999999999999</c:v>
                </c:pt>
                <c:pt idx="349">
                  <c:v>3.3523000000000001</c:v>
                </c:pt>
                <c:pt idx="350">
                  <c:v>3.3557000000000001</c:v>
                </c:pt>
                <c:pt idx="351">
                  <c:v>3.3635000000000002</c:v>
                </c:pt>
                <c:pt idx="352">
                  <c:v>3.3553999999999999</c:v>
                </c:pt>
                <c:pt idx="353">
                  <c:v>3.3552</c:v>
                </c:pt>
                <c:pt idx="354">
                  <c:v>3.3549000000000002</c:v>
                </c:pt>
                <c:pt idx="355">
                  <c:v>3.3338000000000001</c:v>
                </c:pt>
                <c:pt idx="356">
                  <c:v>3.3549000000000002</c:v>
                </c:pt>
                <c:pt idx="357">
                  <c:v>3.3660999999999999</c:v>
                </c:pt>
                <c:pt idx="358">
                  <c:v>3.3658999999999999</c:v>
                </c:pt>
                <c:pt idx="359">
                  <c:v>3.3908</c:v>
                </c:pt>
                <c:pt idx="360">
                  <c:v>3.3906000000000001</c:v>
                </c:pt>
                <c:pt idx="361">
                  <c:v>3.3902999999999999</c:v>
                </c:pt>
                <c:pt idx="362">
                  <c:v>3.3757000000000001</c:v>
                </c:pt>
                <c:pt idx="363">
                  <c:v>3.3820000000000001</c:v>
                </c:pt>
                <c:pt idx="364">
                  <c:v>3.3818000000000001</c:v>
                </c:pt>
                <c:pt idx="365">
                  <c:v>3.3816000000000002</c:v>
                </c:pt>
                <c:pt idx="366">
                  <c:v>3.3871000000000002</c:v>
                </c:pt>
                <c:pt idx="367">
                  <c:v>3.3868999999999998</c:v>
                </c:pt>
                <c:pt idx="368">
                  <c:v>3.3866000000000001</c:v>
                </c:pt>
                <c:pt idx="369">
                  <c:v>3.4051</c:v>
                </c:pt>
                <c:pt idx="370">
                  <c:v>3.4150999999999998</c:v>
                </c:pt>
                <c:pt idx="371">
                  <c:v>3.4195000000000002</c:v>
                </c:pt>
                <c:pt idx="372">
                  <c:v>3.4455</c:v>
                </c:pt>
                <c:pt idx="373">
                  <c:v>3.4203999999999999</c:v>
                </c:pt>
                <c:pt idx="374">
                  <c:v>3.4188000000000001</c:v>
                </c:pt>
                <c:pt idx="375">
                  <c:v>3.4173</c:v>
                </c:pt>
                <c:pt idx="376">
                  <c:v>3.4182000000000001</c:v>
                </c:pt>
                <c:pt idx="377">
                  <c:v>3.4298000000000002</c:v>
                </c:pt>
                <c:pt idx="378">
                  <c:v>3.4453</c:v>
                </c:pt>
                <c:pt idx="379">
                  <c:v>3.4304999999999999</c:v>
                </c:pt>
                <c:pt idx="380">
                  <c:v>3.4264999999999999</c:v>
                </c:pt>
                <c:pt idx="381">
                  <c:v>3.4249000000000001</c:v>
                </c:pt>
                <c:pt idx="382">
                  <c:v>3.4234</c:v>
                </c:pt>
                <c:pt idx="383">
                  <c:v>3.4540999999999999</c:v>
                </c:pt>
                <c:pt idx="384">
                  <c:v>3.4836999999999998</c:v>
                </c:pt>
                <c:pt idx="385">
                  <c:v>3.4874000000000001</c:v>
                </c:pt>
                <c:pt idx="386">
                  <c:v>3.4906000000000001</c:v>
                </c:pt>
                <c:pt idx="387">
                  <c:v>3.4741</c:v>
                </c:pt>
                <c:pt idx="388">
                  <c:v>3.4725999999999999</c:v>
                </c:pt>
                <c:pt idx="389">
                  <c:v>3.4710999999999999</c:v>
                </c:pt>
                <c:pt idx="390">
                  <c:v>3.4529000000000001</c:v>
                </c:pt>
                <c:pt idx="391">
                  <c:v>3.4119999999999999</c:v>
                </c:pt>
                <c:pt idx="392">
                  <c:v>3.3864000000000001</c:v>
                </c:pt>
                <c:pt idx="393">
                  <c:v>3.3479999999999999</c:v>
                </c:pt>
                <c:pt idx="394">
                  <c:v>3.2978000000000001</c:v>
                </c:pt>
                <c:pt idx="395">
                  <c:v>3.2961999999999998</c:v>
                </c:pt>
                <c:pt idx="396">
                  <c:v>3.2947000000000002</c:v>
                </c:pt>
                <c:pt idx="397">
                  <c:v>3.2541000000000002</c:v>
                </c:pt>
                <c:pt idx="398">
                  <c:v>3.2351999999999999</c:v>
                </c:pt>
                <c:pt idx="399">
                  <c:v>3.2551999999999999</c:v>
                </c:pt>
                <c:pt idx="400">
                  <c:v>3.2743000000000002</c:v>
                </c:pt>
                <c:pt idx="401">
                  <c:v>3.2490999999999999</c:v>
                </c:pt>
                <c:pt idx="402">
                  <c:v>3.2473999999999998</c:v>
                </c:pt>
                <c:pt idx="403">
                  <c:v>3.2458</c:v>
                </c:pt>
                <c:pt idx="404">
                  <c:v>3.2412000000000001</c:v>
                </c:pt>
                <c:pt idx="405">
                  <c:v>3.2349999999999999</c:v>
                </c:pt>
                <c:pt idx="406">
                  <c:v>3.2250999999999999</c:v>
                </c:pt>
                <c:pt idx="407">
                  <c:v>3.2187000000000001</c:v>
                </c:pt>
                <c:pt idx="408">
                  <c:v>3.2416999999999998</c:v>
                </c:pt>
                <c:pt idx="409">
                  <c:v>3.2416999999999998</c:v>
                </c:pt>
                <c:pt idx="410">
                  <c:v>3.2418</c:v>
                </c:pt>
                <c:pt idx="411">
                  <c:v>3.2151999999999998</c:v>
                </c:pt>
                <c:pt idx="412">
                  <c:v>3.2353999999999998</c:v>
                </c:pt>
                <c:pt idx="413">
                  <c:v>3.2366000000000001</c:v>
                </c:pt>
                <c:pt idx="414">
                  <c:v>3.2555999999999998</c:v>
                </c:pt>
                <c:pt idx="415">
                  <c:v>3.2570999999999999</c:v>
                </c:pt>
                <c:pt idx="416">
                  <c:v>3.2572000000000001</c:v>
                </c:pt>
                <c:pt idx="417">
                  <c:v>3.2572999999999999</c:v>
                </c:pt>
                <c:pt idx="418">
                  <c:v>3.2955000000000001</c:v>
                </c:pt>
                <c:pt idx="419">
                  <c:v>3.3102999999999998</c:v>
                </c:pt>
                <c:pt idx="420">
                  <c:v>3.3115000000000001</c:v>
                </c:pt>
                <c:pt idx="421">
                  <c:v>3.3111000000000002</c:v>
                </c:pt>
                <c:pt idx="422">
                  <c:v>3.363</c:v>
                </c:pt>
                <c:pt idx="423">
                  <c:v>3.363</c:v>
                </c:pt>
                <c:pt idx="424">
                  <c:v>3.3631000000000002</c:v>
                </c:pt>
                <c:pt idx="425">
                  <c:v>3.3561000000000001</c:v>
                </c:pt>
                <c:pt idx="426">
                  <c:v>3.3744999999999998</c:v>
                </c:pt>
                <c:pt idx="427">
                  <c:v>3.3542000000000001</c:v>
                </c:pt>
                <c:pt idx="428">
                  <c:v>3.3271999999999999</c:v>
                </c:pt>
                <c:pt idx="429">
                  <c:v>3.3239000000000001</c:v>
                </c:pt>
                <c:pt idx="430">
                  <c:v>3.3237999999999999</c:v>
                </c:pt>
                <c:pt idx="431">
                  <c:v>3.3237999999999999</c:v>
                </c:pt>
                <c:pt idx="432">
                  <c:v>3.3494999999999999</c:v>
                </c:pt>
                <c:pt idx="433">
                  <c:v>3.3584999999999998</c:v>
                </c:pt>
                <c:pt idx="434">
                  <c:v>3.3902999999999999</c:v>
                </c:pt>
                <c:pt idx="435">
                  <c:v>3.3976000000000002</c:v>
                </c:pt>
                <c:pt idx="436">
                  <c:v>3.3786</c:v>
                </c:pt>
                <c:pt idx="437">
                  <c:v>3.3795000000000002</c:v>
                </c:pt>
                <c:pt idx="438">
                  <c:v>3.3803999999999998</c:v>
                </c:pt>
                <c:pt idx="439">
                  <c:v>3.4104999999999999</c:v>
                </c:pt>
                <c:pt idx="440">
                  <c:v>3.4085999999999999</c:v>
                </c:pt>
                <c:pt idx="441">
                  <c:v>3.4253999999999998</c:v>
                </c:pt>
                <c:pt idx="442">
                  <c:v>3.4605000000000001</c:v>
                </c:pt>
                <c:pt idx="443">
                  <c:v>3.4712999999999998</c:v>
                </c:pt>
                <c:pt idx="444">
                  <c:v>3.4723000000000002</c:v>
                </c:pt>
                <c:pt idx="445">
                  <c:v>3.4731999999999998</c:v>
                </c:pt>
                <c:pt idx="446">
                  <c:v>3.4575999999999998</c:v>
                </c:pt>
                <c:pt idx="447">
                  <c:v>3.4258999999999999</c:v>
                </c:pt>
                <c:pt idx="448">
                  <c:v>3.4125000000000001</c:v>
                </c:pt>
                <c:pt idx="449">
                  <c:v>3.3635000000000002</c:v>
                </c:pt>
                <c:pt idx="450">
                  <c:v>3.3788999999999998</c:v>
                </c:pt>
                <c:pt idx="451">
                  <c:v>3.3797999999999999</c:v>
                </c:pt>
                <c:pt idx="452">
                  <c:v>3.3807999999999998</c:v>
                </c:pt>
                <c:pt idx="453">
                  <c:v>3.3614999999999999</c:v>
                </c:pt>
                <c:pt idx="454">
                  <c:v>3.3401999999999998</c:v>
                </c:pt>
                <c:pt idx="455">
                  <c:v>3.3477000000000001</c:v>
                </c:pt>
                <c:pt idx="456">
                  <c:v>3.3435000000000001</c:v>
                </c:pt>
                <c:pt idx="457">
                  <c:v>3.3443999999999998</c:v>
                </c:pt>
                <c:pt idx="458">
                  <c:v>3.3454000000000002</c:v>
                </c:pt>
                <c:pt idx="459">
                  <c:v>3.3464</c:v>
                </c:pt>
                <c:pt idx="460">
                  <c:v>3.3536000000000001</c:v>
                </c:pt>
                <c:pt idx="461">
                  <c:v>3.3843000000000001</c:v>
                </c:pt>
                <c:pt idx="462">
                  <c:v>3.4331</c:v>
                </c:pt>
                <c:pt idx="463">
                  <c:v>3.4285999999999999</c:v>
                </c:pt>
                <c:pt idx="464">
                  <c:v>3.4230999999999998</c:v>
                </c:pt>
                <c:pt idx="465">
                  <c:v>3.4247999999999998</c:v>
                </c:pt>
                <c:pt idx="466">
                  <c:v>3.4264000000000001</c:v>
                </c:pt>
                <c:pt idx="467">
                  <c:v>3.3971</c:v>
                </c:pt>
                <c:pt idx="468">
                  <c:v>3.3877999999999999</c:v>
                </c:pt>
                <c:pt idx="469">
                  <c:v>3.3914</c:v>
                </c:pt>
                <c:pt idx="470">
                  <c:v>3.3957000000000002</c:v>
                </c:pt>
                <c:pt idx="471">
                  <c:v>3.4744000000000002</c:v>
                </c:pt>
                <c:pt idx="472">
                  <c:v>3.4761000000000002</c:v>
                </c:pt>
                <c:pt idx="473">
                  <c:v>3.4777999999999998</c:v>
                </c:pt>
                <c:pt idx="474">
                  <c:v>3.4862000000000002</c:v>
                </c:pt>
                <c:pt idx="475">
                  <c:v>3.4601999999999999</c:v>
                </c:pt>
                <c:pt idx="476">
                  <c:v>3.4355000000000002</c:v>
                </c:pt>
                <c:pt idx="477">
                  <c:v>3.4563999999999999</c:v>
                </c:pt>
                <c:pt idx="478">
                  <c:v>3.4718</c:v>
                </c:pt>
                <c:pt idx="479">
                  <c:v>3.4735999999999998</c:v>
                </c:pt>
                <c:pt idx="480">
                  <c:v>3.4754</c:v>
                </c:pt>
                <c:pt idx="481">
                  <c:v>3.4535</c:v>
                </c:pt>
                <c:pt idx="482">
                  <c:v>3.4824999999999999</c:v>
                </c:pt>
                <c:pt idx="483">
                  <c:v>3.4561000000000002</c:v>
                </c:pt>
                <c:pt idx="484">
                  <c:v>3.4876999999999998</c:v>
                </c:pt>
                <c:pt idx="485">
                  <c:v>3.4893999999999998</c:v>
                </c:pt>
                <c:pt idx="486">
                  <c:v>3.4912000000000001</c:v>
                </c:pt>
                <c:pt idx="487">
                  <c:v>3.4929000000000001</c:v>
                </c:pt>
                <c:pt idx="488">
                  <c:v>3.4706000000000001</c:v>
                </c:pt>
                <c:pt idx="489">
                  <c:v>3.4866999999999999</c:v>
                </c:pt>
                <c:pt idx="490">
                  <c:v>3.5335999999999999</c:v>
                </c:pt>
                <c:pt idx="491">
                  <c:v>3.5118999999999998</c:v>
                </c:pt>
                <c:pt idx="492">
                  <c:v>3.4779</c:v>
                </c:pt>
                <c:pt idx="493">
                  <c:v>3.4796</c:v>
                </c:pt>
                <c:pt idx="494">
                  <c:v>3.4811999999999999</c:v>
                </c:pt>
                <c:pt idx="495">
                  <c:v>3.4537</c:v>
                </c:pt>
                <c:pt idx="496">
                  <c:v>3.5261</c:v>
                </c:pt>
                <c:pt idx="497">
                  <c:v>3.5171999999999999</c:v>
                </c:pt>
                <c:pt idx="498">
                  <c:v>3.5388000000000002</c:v>
                </c:pt>
                <c:pt idx="499">
                  <c:v>3.5013999999999998</c:v>
                </c:pt>
                <c:pt idx="500">
                  <c:v>3.5030999999999999</c:v>
                </c:pt>
                <c:pt idx="501">
                  <c:v>3.5047000000000001</c:v>
                </c:pt>
                <c:pt idx="502">
                  <c:v>3.4906000000000001</c:v>
                </c:pt>
                <c:pt idx="503">
                  <c:v>3.4864000000000002</c:v>
                </c:pt>
                <c:pt idx="504">
                  <c:v>3.4805999999999999</c:v>
                </c:pt>
                <c:pt idx="505">
                  <c:v>3.4822000000000002</c:v>
                </c:pt>
                <c:pt idx="506">
                  <c:v>3.4613999999999998</c:v>
                </c:pt>
                <c:pt idx="507">
                  <c:v>3.4630000000000001</c:v>
                </c:pt>
                <c:pt idx="508">
                  <c:v>3.4647000000000001</c:v>
                </c:pt>
                <c:pt idx="509">
                  <c:v>3.4302999999999999</c:v>
                </c:pt>
                <c:pt idx="510">
                  <c:v>3.4039999999999999</c:v>
                </c:pt>
                <c:pt idx="511">
                  <c:v>3.4116</c:v>
                </c:pt>
                <c:pt idx="512">
                  <c:v>3.4138000000000002</c:v>
                </c:pt>
                <c:pt idx="513">
                  <c:v>3.4056000000000002</c:v>
                </c:pt>
                <c:pt idx="514">
                  <c:v>3.4073000000000002</c:v>
                </c:pt>
                <c:pt idx="515">
                  <c:v>3.4089</c:v>
                </c:pt>
                <c:pt idx="516">
                  <c:v>3.4253999999999998</c:v>
                </c:pt>
                <c:pt idx="517">
                  <c:v>3.4539</c:v>
                </c:pt>
                <c:pt idx="518">
                  <c:v>3.4887000000000001</c:v>
                </c:pt>
                <c:pt idx="519">
                  <c:v>3.4944000000000002</c:v>
                </c:pt>
                <c:pt idx="520">
                  <c:v>3.5082</c:v>
                </c:pt>
                <c:pt idx="521">
                  <c:v>3.5099</c:v>
                </c:pt>
                <c:pt idx="522">
                  <c:v>3.5116000000000001</c:v>
                </c:pt>
                <c:pt idx="523">
                  <c:v>3.5001000000000002</c:v>
                </c:pt>
                <c:pt idx="524">
                  <c:v>3.5280999999999998</c:v>
                </c:pt>
                <c:pt idx="525">
                  <c:v>3.5903999999999998</c:v>
                </c:pt>
                <c:pt idx="526">
                  <c:v>3.6059999999999999</c:v>
                </c:pt>
                <c:pt idx="527">
                  <c:v>3.5994999999999999</c:v>
                </c:pt>
                <c:pt idx="528">
                  <c:v>3.5998999999999999</c:v>
                </c:pt>
                <c:pt idx="529">
                  <c:v>3.6002999999999998</c:v>
                </c:pt>
                <c:pt idx="530">
                  <c:v>3.6082999999999998</c:v>
                </c:pt>
                <c:pt idx="531">
                  <c:v>3.6158999999999999</c:v>
                </c:pt>
                <c:pt idx="532">
                  <c:v>3.613</c:v>
                </c:pt>
                <c:pt idx="533">
                  <c:v>3.6490999999999998</c:v>
                </c:pt>
                <c:pt idx="534">
                  <c:v>3.6619000000000002</c:v>
                </c:pt>
                <c:pt idx="535">
                  <c:v>3.6623000000000001</c:v>
                </c:pt>
                <c:pt idx="536">
                  <c:v>3.6627000000000001</c:v>
                </c:pt>
                <c:pt idx="537">
                  <c:v>3.6614</c:v>
                </c:pt>
                <c:pt idx="538">
                  <c:v>3.6760999999999999</c:v>
                </c:pt>
                <c:pt idx="539">
                  <c:v>3.6715</c:v>
                </c:pt>
                <c:pt idx="540">
                  <c:v>3.6684999999999999</c:v>
                </c:pt>
                <c:pt idx="541">
                  <c:v>3.6469</c:v>
                </c:pt>
                <c:pt idx="542">
                  <c:v>3.6473</c:v>
                </c:pt>
                <c:pt idx="543">
                  <c:v>3.6476999999999999</c:v>
                </c:pt>
                <c:pt idx="544">
                  <c:v>3.6480999999999999</c:v>
                </c:pt>
                <c:pt idx="545">
                  <c:v>3.5855000000000001</c:v>
                </c:pt>
                <c:pt idx="546">
                  <c:v>3.5754000000000001</c:v>
                </c:pt>
                <c:pt idx="547">
                  <c:v>3.5236000000000001</c:v>
                </c:pt>
                <c:pt idx="548">
                  <c:v>3.5118</c:v>
                </c:pt>
                <c:pt idx="549">
                  <c:v>3.5122</c:v>
                </c:pt>
                <c:pt idx="550">
                  <c:v>3.5125999999999999</c:v>
                </c:pt>
                <c:pt idx="551">
                  <c:v>3.4748999999999999</c:v>
                </c:pt>
                <c:pt idx="552">
                  <c:v>3.4619</c:v>
                </c:pt>
                <c:pt idx="553">
                  <c:v>3.4293999999999998</c:v>
                </c:pt>
                <c:pt idx="554">
                  <c:v>3.4110999999999998</c:v>
                </c:pt>
                <c:pt idx="555">
                  <c:v>3.3784000000000001</c:v>
                </c:pt>
                <c:pt idx="556">
                  <c:v>3.3797999999999999</c:v>
                </c:pt>
                <c:pt idx="557">
                  <c:v>3.3812000000000002</c:v>
                </c:pt>
                <c:pt idx="558">
                  <c:v>3.3555000000000001</c:v>
                </c:pt>
                <c:pt idx="559">
                  <c:v>3.3677999999999999</c:v>
                </c:pt>
                <c:pt idx="560">
                  <c:v>3.3658999999999999</c:v>
                </c:pt>
                <c:pt idx="561">
                  <c:v>3.3672</c:v>
                </c:pt>
                <c:pt idx="562">
                  <c:v>3.3736000000000002</c:v>
                </c:pt>
                <c:pt idx="563">
                  <c:v>3.375</c:v>
                </c:pt>
                <c:pt idx="564">
                  <c:v>3.3763000000000001</c:v>
                </c:pt>
                <c:pt idx="565">
                  <c:v>3.3410000000000002</c:v>
                </c:pt>
                <c:pt idx="566">
                  <c:v>3.3407</c:v>
                </c:pt>
                <c:pt idx="567">
                  <c:v>3.3186</c:v>
                </c:pt>
                <c:pt idx="568">
                  <c:v>3.3136000000000001</c:v>
                </c:pt>
                <c:pt idx="569">
                  <c:v>3.3206000000000002</c:v>
                </c:pt>
                <c:pt idx="570">
                  <c:v>3.3218999999999999</c:v>
                </c:pt>
                <c:pt idx="571">
                  <c:v>3.3231999999999999</c:v>
                </c:pt>
                <c:pt idx="572">
                  <c:v>3.3210000000000002</c:v>
                </c:pt>
                <c:pt idx="573">
                  <c:v>3.3451</c:v>
                </c:pt>
                <c:pt idx="574">
                  <c:v>3.3631000000000002</c:v>
                </c:pt>
                <c:pt idx="575">
                  <c:v>3.3635000000000002</c:v>
                </c:pt>
                <c:pt idx="576">
                  <c:v>3.3807999999999998</c:v>
                </c:pt>
                <c:pt idx="577">
                  <c:v>3.3822000000000001</c:v>
                </c:pt>
                <c:pt idx="578">
                  <c:v>3.3837000000000002</c:v>
                </c:pt>
                <c:pt idx="579">
                  <c:v>3.3956</c:v>
                </c:pt>
                <c:pt idx="580">
                  <c:v>3.387</c:v>
                </c:pt>
                <c:pt idx="581">
                  <c:v>3.4068000000000001</c:v>
                </c:pt>
                <c:pt idx="582">
                  <c:v>3.4137</c:v>
                </c:pt>
                <c:pt idx="583">
                  <c:v>3.4085000000000001</c:v>
                </c:pt>
                <c:pt idx="584">
                  <c:v>3.4098000000000002</c:v>
                </c:pt>
                <c:pt idx="585">
                  <c:v>3.4110999999999998</c:v>
                </c:pt>
                <c:pt idx="586">
                  <c:v>3.4138999999999999</c:v>
                </c:pt>
                <c:pt idx="587">
                  <c:v>3.3997000000000002</c:v>
                </c:pt>
                <c:pt idx="588">
                  <c:v>3.3953000000000002</c:v>
                </c:pt>
                <c:pt idx="589">
                  <c:v>3.3731</c:v>
                </c:pt>
                <c:pt idx="590">
                  <c:v>3.3908</c:v>
                </c:pt>
                <c:pt idx="591">
                  <c:v>3.3919000000000001</c:v>
                </c:pt>
                <c:pt idx="592">
                  <c:v>3.3929</c:v>
                </c:pt>
                <c:pt idx="593">
                  <c:v>3.3675000000000002</c:v>
                </c:pt>
                <c:pt idx="594">
                  <c:v>3.3365999999999998</c:v>
                </c:pt>
                <c:pt idx="595">
                  <c:v>3.327</c:v>
                </c:pt>
                <c:pt idx="596">
                  <c:v>3.3481999999999998</c:v>
                </c:pt>
                <c:pt idx="597">
                  <c:v>3.3660999999999999</c:v>
                </c:pt>
                <c:pt idx="598">
                  <c:v>3.3672</c:v>
                </c:pt>
                <c:pt idx="599">
                  <c:v>3.3681999999999999</c:v>
                </c:pt>
                <c:pt idx="600">
                  <c:v>3.3633999999999999</c:v>
                </c:pt>
                <c:pt idx="601">
                  <c:v>3.3723000000000001</c:v>
                </c:pt>
                <c:pt idx="602">
                  <c:v>3.3498999999999999</c:v>
                </c:pt>
                <c:pt idx="603">
                  <c:v>3.3445999999999998</c:v>
                </c:pt>
                <c:pt idx="604">
                  <c:v>3.3519999999999999</c:v>
                </c:pt>
                <c:pt idx="605">
                  <c:v>3.3530000000000002</c:v>
                </c:pt>
                <c:pt idx="606">
                  <c:v>3.3540000000000001</c:v>
                </c:pt>
                <c:pt idx="607">
                  <c:v>3.3635000000000002</c:v>
                </c:pt>
                <c:pt idx="608">
                  <c:v>3.3734000000000002</c:v>
                </c:pt>
                <c:pt idx="609">
                  <c:v>3.4889000000000001</c:v>
                </c:pt>
                <c:pt idx="610">
                  <c:v>3.5289000000000001</c:v>
                </c:pt>
                <c:pt idx="611">
                  <c:v>3.5287000000000002</c:v>
                </c:pt>
                <c:pt idx="612">
                  <c:v>3.5297999999999998</c:v>
                </c:pt>
                <c:pt idx="613">
                  <c:v>3.5308999999999999</c:v>
                </c:pt>
                <c:pt idx="614">
                  <c:v>3.544</c:v>
                </c:pt>
                <c:pt idx="615">
                  <c:v>3.6545000000000001</c:v>
                </c:pt>
                <c:pt idx="616">
                  <c:v>3.6452</c:v>
                </c:pt>
                <c:pt idx="617">
                  <c:v>3.6040999999999999</c:v>
                </c:pt>
                <c:pt idx="618">
                  <c:v>3.5609999999999999</c:v>
                </c:pt>
                <c:pt idx="619">
                  <c:v>3.5630000000000002</c:v>
                </c:pt>
                <c:pt idx="620">
                  <c:v>3.5649999999999999</c:v>
                </c:pt>
                <c:pt idx="621">
                  <c:v>3.5590000000000002</c:v>
                </c:pt>
                <c:pt idx="622">
                  <c:v>3.5676999999999999</c:v>
                </c:pt>
                <c:pt idx="623">
                  <c:v>3.5446</c:v>
                </c:pt>
                <c:pt idx="624">
                  <c:v>3.5644999999999998</c:v>
                </c:pt>
                <c:pt idx="625">
                  <c:v>3.5665</c:v>
                </c:pt>
                <c:pt idx="626">
                  <c:v>3.5684999999999998</c:v>
                </c:pt>
                <c:pt idx="627">
                  <c:v>3.5705</c:v>
                </c:pt>
                <c:pt idx="628">
                  <c:v>3.5282</c:v>
                </c:pt>
                <c:pt idx="629">
                  <c:v>3.5245000000000002</c:v>
                </c:pt>
                <c:pt idx="630">
                  <c:v>3.5341999999999998</c:v>
                </c:pt>
                <c:pt idx="631">
                  <c:v>3.4944000000000002</c:v>
                </c:pt>
                <c:pt idx="632">
                  <c:v>3.5065</c:v>
                </c:pt>
                <c:pt idx="633">
                  <c:v>3.5085999999999999</c:v>
                </c:pt>
                <c:pt idx="634">
                  <c:v>3.5106000000000002</c:v>
                </c:pt>
                <c:pt idx="635">
                  <c:v>3.5108000000000001</c:v>
                </c:pt>
                <c:pt idx="636">
                  <c:v>3.4773999999999998</c:v>
                </c:pt>
                <c:pt idx="637">
                  <c:v>3.4601999999999999</c:v>
                </c:pt>
                <c:pt idx="638">
                  <c:v>3.456</c:v>
                </c:pt>
                <c:pt idx="639">
                  <c:v>3.4243000000000001</c:v>
                </c:pt>
                <c:pt idx="640">
                  <c:v>3.4262999999999999</c:v>
                </c:pt>
                <c:pt idx="641">
                  <c:v>3.4283000000000001</c:v>
                </c:pt>
                <c:pt idx="642">
                  <c:v>3.4258999999999999</c:v>
                </c:pt>
                <c:pt idx="643">
                  <c:v>3.4144000000000001</c:v>
                </c:pt>
                <c:pt idx="644">
                  <c:v>3.4398</c:v>
                </c:pt>
                <c:pt idx="645">
                  <c:v>3.4365999999999999</c:v>
                </c:pt>
                <c:pt idx="646">
                  <c:v>3.4378000000000002</c:v>
                </c:pt>
                <c:pt idx="647">
                  <c:v>3.4390999999999998</c:v>
                </c:pt>
                <c:pt idx="648">
                  <c:v>3.4403999999999999</c:v>
                </c:pt>
                <c:pt idx="649">
                  <c:v>3.4417</c:v>
                </c:pt>
                <c:pt idx="650">
                  <c:v>3.4615999999999998</c:v>
                </c:pt>
                <c:pt idx="651">
                  <c:v>3.4954999999999998</c:v>
                </c:pt>
                <c:pt idx="652">
                  <c:v>3.5082</c:v>
                </c:pt>
                <c:pt idx="653">
                  <c:v>3.5409000000000002</c:v>
                </c:pt>
                <c:pt idx="654">
                  <c:v>3.5421999999999998</c:v>
                </c:pt>
                <c:pt idx="655">
                  <c:v>3.5434999999999999</c:v>
                </c:pt>
                <c:pt idx="656">
                  <c:v>3.5259</c:v>
                </c:pt>
                <c:pt idx="657">
                  <c:v>3.5445000000000002</c:v>
                </c:pt>
                <c:pt idx="658">
                  <c:v>3.5335000000000001</c:v>
                </c:pt>
                <c:pt idx="659">
                  <c:v>3.5270000000000001</c:v>
                </c:pt>
                <c:pt idx="660">
                  <c:v>3.5148999999999999</c:v>
                </c:pt>
                <c:pt idx="661">
                  <c:v>3.5162</c:v>
                </c:pt>
                <c:pt idx="662">
                  <c:v>3.5173999999999999</c:v>
                </c:pt>
                <c:pt idx="663">
                  <c:v>3.5234000000000001</c:v>
                </c:pt>
                <c:pt idx="664">
                  <c:v>3.5247999999999999</c:v>
                </c:pt>
                <c:pt idx="665">
                  <c:v>3.5222000000000002</c:v>
                </c:pt>
                <c:pt idx="666">
                  <c:v>3.5295000000000001</c:v>
                </c:pt>
                <c:pt idx="667">
                  <c:v>3.5339</c:v>
                </c:pt>
                <c:pt idx="668">
                  <c:v>3.5352000000000001</c:v>
                </c:pt>
                <c:pt idx="669">
                  <c:v>3.5364</c:v>
                </c:pt>
                <c:pt idx="670">
                  <c:v>3.5575000000000001</c:v>
                </c:pt>
                <c:pt idx="671">
                  <c:v>3.5804</c:v>
                </c:pt>
                <c:pt idx="672">
                  <c:v>3.5985999999999998</c:v>
                </c:pt>
                <c:pt idx="673">
                  <c:v>3.6337000000000002</c:v>
                </c:pt>
                <c:pt idx="674">
                  <c:v>3.7004000000000001</c:v>
                </c:pt>
                <c:pt idx="675">
                  <c:v>3.7016</c:v>
                </c:pt>
                <c:pt idx="676">
                  <c:v>3.7029000000000001</c:v>
                </c:pt>
                <c:pt idx="677">
                  <c:v>3.7521</c:v>
                </c:pt>
                <c:pt idx="678">
                  <c:v>3.7974999999999999</c:v>
                </c:pt>
                <c:pt idx="679">
                  <c:v>3.8117000000000001</c:v>
                </c:pt>
                <c:pt idx="680">
                  <c:v>3.8447</c:v>
                </c:pt>
                <c:pt idx="681">
                  <c:v>3.8653</c:v>
                </c:pt>
                <c:pt idx="682">
                  <c:v>3.8662999999999998</c:v>
                </c:pt>
                <c:pt idx="683">
                  <c:v>3.8673000000000002</c:v>
                </c:pt>
                <c:pt idx="684">
                  <c:v>3.8969999999999998</c:v>
                </c:pt>
                <c:pt idx="685">
                  <c:v>3.9262999999999999</c:v>
                </c:pt>
                <c:pt idx="686">
                  <c:v>3.9437000000000002</c:v>
                </c:pt>
                <c:pt idx="687">
                  <c:v>3.9796</c:v>
                </c:pt>
                <c:pt idx="688">
                  <c:v>4.0206</c:v>
                </c:pt>
                <c:pt idx="689">
                  <c:v>4.0217000000000001</c:v>
                </c:pt>
                <c:pt idx="690">
                  <c:v>4.0227000000000004</c:v>
                </c:pt>
                <c:pt idx="691">
                  <c:v>4.0570000000000004</c:v>
                </c:pt>
                <c:pt idx="692">
                  <c:v>4.1024000000000003</c:v>
                </c:pt>
                <c:pt idx="693">
                  <c:v>4.1165000000000003</c:v>
                </c:pt>
                <c:pt idx="694">
                  <c:v>4.0975000000000001</c:v>
                </c:pt>
                <c:pt idx="695">
                  <c:v>4.0838000000000001</c:v>
                </c:pt>
                <c:pt idx="696">
                  <c:v>4.0848000000000004</c:v>
                </c:pt>
                <c:pt idx="697">
                  <c:v>4.0858999999999996</c:v>
                </c:pt>
                <c:pt idx="698">
                  <c:v>4.0857999999999999</c:v>
                </c:pt>
                <c:pt idx="699">
                  <c:v>4.0812999999999997</c:v>
                </c:pt>
                <c:pt idx="700">
                  <c:v>4.0484999999999998</c:v>
                </c:pt>
                <c:pt idx="701">
                  <c:v>4.0393999999999997</c:v>
                </c:pt>
                <c:pt idx="702">
                  <c:v>4.0137</c:v>
                </c:pt>
                <c:pt idx="703">
                  <c:v>4.0148000000000001</c:v>
                </c:pt>
                <c:pt idx="704">
                  <c:v>4.016</c:v>
                </c:pt>
                <c:pt idx="705">
                  <c:v>3.9874000000000001</c:v>
                </c:pt>
                <c:pt idx="706">
                  <c:v>3.9885000000000002</c:v>
                </c:pt>
                <c:pt idx="707">
                  <c:v>3.9702999999999999</c:v>
                </c:pt>
                <c:pt idx="708">
                  <c:v>3.9866999999999999</c:v>
                </c:pt>
                <c:pt idx="709">
                  <c:v>4.0095000000000001</c:v>
                </c:pt>
                <c:pt idx="710">
                  <c:v>4.0091999999999999</c:v>
                </c:pt>
                <c:pt idx="711">
                  <c:v>4.0088999999999997</c:v>
                </c:pt>
                <c:pt idx="712">
                  <c:v>4.0202999999999998</c:v>
                </c:pt>
                <c:pt idx="713">
                  <c:v>4.0343</c:v>
                </c:pt>
                <c:pt idx="714">
                  <c:v>4.0678999999999998</c:v>
                </c:pt>
                <c:pt idx="715">
                  <c:v>4.0647000000000002</c:v>
                </c:pt>
                <c:pt idx="716">
                  <c:v>4.0876000000000001</c:v>
                </c:pt>
                <c:pt idx="717">
                  <c:v>4.0872999999999999</c:v>
                </c:pt>
                <c:pt idx="718">
                  <c:v>4.0869999999999997</c:v>
                </c:pt>
                <c:pt idx="719">
                  <c:v>4.0807000000000002</c:v>
                </c:pt>
                <c:pt idx="720">
                  <c:v>4.0807000000000002</c:v>
                </c:pt>
                <c:pt idx="721">
                  <c:v>4.1223000000000001</c:v>
                </c:pt>
                <c:pt idx="722">
                  <c:v>4.1280000000000001</c:v>
                </c:pt>
                <c:pt idx="723">
                  <c:v>4.1276999999999999</c:v>
                </c:pt>
                <c:pt idx="724">
                  <c:v>4.1273999999999997</c:v>
                </c:pt>
                <c:pt idx="725">
                  <c:v>4.1269999999999998</c:v>
                </c:pt>
                <c:pt idx="726">
                  <c:v>4.1402999999999999</c:v>
                </c:pt>
                <c:pt idx="727">
                  <c:v>4.1736000000000004</c:v>
                </c:pt>
                <c:pt idx="728">
                  <c:v>4.1817000000000002</c:v>
                </c:pt>
                <c:pt idx="729">
                  <c:v>4.1814</c:v>
                </c:pt>
                <c:pt idx="730">
                  <c:v>4.1810999999999998</c:v>
                </c:pt>
                <c:pt idx="731">
                  <c:v>4.1807999999999996</c:v>
                </c:pt>
                <c:pt idx="732">
                  <c:v>4.1805000000000003</c:v>
                </c:pt>
                <c:pt idx="733">
                  <c:v>4.2178000000000004</c:v>
                </c:pt>
                <c:pt idx="734">
                  <c:v>4.2283999999999997</c:v>
                </c:pt>
                <c:pt idx="735">
                  <c:v>4.1989000000000001</c:v>
                </c:pt>
                <c:pt idx="736">
                  <c:v>4.1970999999999998</c:v>
                </c:pt>
                <c:pt idx="737">
                  <c:v>4.2184999999999997</c:v>
                </c:pt>
                <c:pt idx="738">
                  <c:v>4.218</c:v>
                </c:pt>
                <c:pt idx="739">
                  <c:v>4.2176</c:v>
                </c:pt>
                <c:pt idx="740">
                  <c:v>4.2140000000000004</c:v>
                </c:pt>
                <c:pt idx="741">
                  <c:v>4.2062999999999997</c:v>
                </c:pt>
                <c:pt idx="742">
                  <c:v>4.2130999999999998</c:v>
                </c:pt>
                <c:pt idx="743">
                  <c:v>4.1943000000000001</c:v>
                </c:pt>
                <c:pt idx="744">
                  <c:v>4.1719999999999997</c:v>
                </c:pt>
                <c:pt idx="745">
                  <c:v>4.1715999999999998</c:v>
                </c:pt>
                <c:pt idx="746">
                  <c:v>4.1711999999999998</c:v>
                </c:pt>
                <c:pt idx="747">
                  <c:v>4.1475</c:v>
                </c:pt>
                <c:pt idx="748">
                  <c:v>4.1513999999999998</c:v>
                </c:pt>
                <c:pt idx="749">
                  <c:v>4.1585000000000001</c:v>
                </c:pt>
                <c:pt idx="750">
                  <c:v>4.1578999999999997</c:v>
                </c:pt>
                <c:pt idx="751">
                  <c:v>4.1990999999999996</c:v>
                </c:pt>
                <c:pt idx="752">
                  <c:v>4.1988000000000003</c:v>
                </c:pt>
                <c:pt idx="753">
                  <c:v>4.1984000000000004</c:v>
                </c:pt>
                <c:pt idx="754">
                  <c:v>4.2045000000000003</c:v>
                </c:pt>
                <c:pt idx="755">
                  <c:v>4.1897000000000002</c:v>
                </c:pt>
                <c:pt idx="756">
                  <c:v>4.2187000000000001</c:v>
                </c:pt>
                <c:pt idx="757">
                  <c:v>4.2039</c:v>
                </c:pt>
                <c:pt idx="758">
                  <c:v>4.2117000000000004</c:v>
                </c:pt>
                <c:pt idx="759">
                  <c:v>4.2112999999999996</c:v>
                </c:pt>
                <c:pt idx="760">
                  <c:v>4.2108999999999996</c:v>
                </c:pt>
                <c:pt idx="761">
                  <c:v>4.1890999999999998</c:v>
                </c:pt>
                <c:pt idx="762">
                  <c:v>4.1859999999999999</c:v>
                </c:pt>
                <c:pt idx="763">
                  <c:v>4.1786000000000003</c:v>
                </c:pt>
                <c:pt idx="764">
                  <c:v>4.1787999999999998</c:v>
                </c:pt>
                <c:pt idx="765">
                  <c:v>4.2209000000000003</c:v>
                </c:pt>
                <c:pt idx="766">
                  <c:v>4.2205000000000004</c:v>
                </c:pt>
                <c:pt idx="767">
                  <c:v>4.2202000000000002</c:v>
                </c:pt>
                <c:pt idx="768">
                  <c:v>4.2079000000000004</c:v>
                </c:pt>
                <c:pt idx="769">
                  <c:v>4.2035999999999998</c:v>
                </c:pt>
                <c:pt idx="770">
                  <c:v>4.2149999999999999</c:v>
                </c:pt>
                <c:pt idx="771">
                  <c:v>4.1816000000000004</c:v>
                </c:pt>
                <c:pt idx="772">
                  <c:v>4.1718999999999999</c:v>
                </c:pt>
                <c:pt idx="773">
                  <c:v>4.1731999999999996</c:v>
                </c:pt>
                <c:pt idx="774">
                  <c:v>4.1745000000000001</c:v>
                </c:pt>
                <c:pt idx="775">
                  <c:v>4.1748000000000003</c:v>
                </c:pt>
                <c:pt idx="776">
                  <c:v>4.1871</c:v>
                </c:pt>
                <c:pt idx="777">
                  <c:v>4.2153</c:v>
                </c:pt>
                <c:pt idx="778">
                  <c:v>4.2023999999999999</c:v>
                </c:pt>
                <c:pt idx="779">
                  <c:v>4.1863999999999999</c:v>
                </c:pt>
                <c:pt idx="780">
                  <c:v>4.1877000000000004</c:v>
                </c:pt>
                <c:pt idx="781">
                  <c:v>4.1890000000000001</c:v>
                </c:pt>
                <c:pt idx="782">
                  <c:v>4.2458</c:v>
                </c:pt>
                <c:pt idx="783">
                  <c:v>4.2317</c:v>
                </c:pt>
                <c:pt idx="784">
                  <c:v>4.2012999999999998</c:v>
                </c:pt>
                <c:pt idx="785">
                  <c:v>4.1909000000000001</c:v>
                </c:pt>
                <c:pt idx="786">
                  <c:v>4.1898</c:v>
                </c:pt>
                <c:pt idx="787">
                  <c:v>4.1910999999999996</c:v>
                </c:pt>
                <c:pt idx="788">
                  <c:v>4.1924000000000001</c:v>
                </c:pt>
                <c:pt idx="789">
                  <c:v>4.2210000000000001</c:v>
                </c:pt>
                <c:pt idx="790">
                  <c:v>4.2091000000000003</c:v>
                </c:pt>
                <c:pt idx="791">
                  <c:v>4.2149000000000001</c:v>
                </c:pt>
                <c:pt idx="792">
                  <c:v>4.2089999999999996</c:v>
                </c:pt>
                <c:pt idx="793">
                  <c:v>4.1946000000000003</c:v>
                </c:pt>
                <c:pt idx="794">
                  <c:v>4.1959999999999997</c:v>
                </c:pt>
                <c:pt idx="795">
                  <c:v>4.1973000000000003</c:v>
                </c:pt>
                <c:pt idx="796">
                  <c:v>4.1820000000000004</c:v>
                </c:pt>
                <c:pt idx="797">
                  <c:v>4.141</c:v>
                </c:pt>
                <c:pt idx="798">
                  <c:v>4.1395</c:v>
                </c:pt>
                <c:pt idx="799">
                  <c:v>4.1139999999999999</c:v>
                </c:pt>
                <c:pt idx="800">
                  <c:v>4.0792999999999999</c:v>
                </c:pt>
                <c:pt idx="801">
                  <c:v>4.0799000000000003</c:v>
                </c:pt>
                <c:pt idx="802">
                  <c:v>4.0804</c:v>
                </c:pt>
                <c:pt idx="803">
                  <c:v>4.1036999999999999</c:v>
                </c:pt>
                <c:pt idx="804">
                  <c:v>4.0723000000000003</c:v>
                </c:pt>
                <c:pt idx="805">
                  <c:v>4.0456000000000003</c:v>
                </c:pt>
                <c:pt idx="806">
                  <c:v>4.0159000000000002</c:v>
                </c:pt>
                <c:pt idx="807">
                  <c:v>4.0183999999999997</c:v>
                </c:pt>
                <c:pt idx="808">
                  <c:v>4.0189000000000004</c:v>
                </c:pt>
                <c:pt idx="809">
                  <c:v>4.0194000000000001</c:v>
                </c:pt>
                <c:pt idx="810">
                  <c:v>4.0311000000000003</c:v>
                </c:pt>
                <c:pt idx="811">
                  <c:v>4.0296000000000003</c:v>
                </c:pt>
                <c:pt idx="812">
                  <c:v>3.9998</c:v>
                </c:pt>
                <c:pt idx="813">
                  <c:v>3.9895999999999998</c:v>
                </c:pt>
                <c:pt idx="814">
                  <c:v>3.9902000000000002</c:v>
                </c:pt>
                <c:pt idx="815">
                  <c:v>3.9906999999999999</c:v>
                </c:pt>
                <c:pt idx="816">
                  <c:v>3.9912999999999998</c:v>
                </c:pt>
                <c:pt idx="817">
                  <c:v>3.9933000000000001</c:v>
                </c:pt>
                <c:pt idx="818">
                  <c:v>3.9741</c:v>
                </c:pt>
                <c:pt idx="819">
                  <c:v>3.9929000000000001</c:v>
                </c:pt>
                <c:pt idx="820">
                  <c:v>3.9624000000000001</c:v>
                </c:pt>
                <c:pt idx="821">
                  <c:v>3.9483000000000001</c:v>
                </c:pt>
                <c:pt idx="822">
                  <c:v>3.9489000000000001</c:v>
                </c:pt>
                <c:pt idx="823">
                  <c:v>3.9495</c:v>
                </c:pt>
                <c:pt idx="824">
                  <c:v>3.9527999999999999</c:v>
                </c:pt>
                <c:pt idx="825">
                  <c:v>3.9388000000000001</c:v>
                </c:pt>
                <c:pt idx="826">
                  <c:v>3.9177</c:v>
                </c:pt>
                <c:pt idx="827">
                  <c:v>3.9308999999999998</c:v>
                </c:pt>
                <c:pt idx="828">
                  <c:v>3.9712000000000001</c:v>
                </c:pt>
                <c:pt idx="829">
                  <c:v>3.9716999999999998</c:v>
                </c:pt>
                <c:pt idx="830">
                  <c:v>3.9725999999999999</c:v>
                </c:pt>
                <c:pt idx="831">
                  <c:v>3.9864000000000002</c:v>
                </c:pt>
                <c:pt idx="832">
                  <c:v>4.0377000000000001</c:v>
                </c:pt>
                <c:pt idx="833">
                  <c:v>4.0513000000000003</c:v>
                </c:pt>
                <c:pt idx="834">
                  <c:v>4.0514999999999999</c:v>
                </c:pt>
                <c:pt idx="835">
                  <c:v>4.0388999999999999</c:v>
                </c:pt>
                <c:pt idx="836">
                  <c:v>4.0397999999999996</c:v>
                </c:pt>
                <c:pt idx="837">
                  <c:v>4.0407000000000002</c:v>
                </c:pt>
                <c:pt idx="838">
                  <c:v>4.0308000000000002</c:v>
                </c:pt>
                <c:pt idx="839">
                  <c:v>4.0218999999999996</c:v>
                </c:pt>
                <c:pt idx="840">
                  <c:v>4.0128000000000004</c:v>
                </c:pt>
                <c:pt idx="841">
                  <c:v>4.0324</c:v>
                </c:pt>
                <c:pt idx="842">
                  <c:v>4.0308000000000002</c:v>
                </c:pt>
                <c:pt idx="843">
                  <c:v>4.0317999999999996</c:v>
                </c:pt>
                <c:pt idx="844">
                  <c:v>4.0327000000000002</c:v>
                </c:pt>
                <c:pt idx="845">
                  <c:v>4.0038</c:v>
                </c:pt>
                <c:pt idx="846">
                  <c:v>3.9889999999999999</c:v>
                </c:pt>
                <c:pt idx="847">
                  <c:v>3.9811999999999999</c:v>
                </c:pt>
                <c:pt idx="848">
                  <c:v>4.0115999999999996</c:v>
                </c:pt>
                <c:pt idx="849">
                  <c:v>4.0206</c:v>
                </c:pt>
                <c:pt idx="850">
                  <c:v>4.0216000000000003</c:v>
                </c:pt>
                <c:pt idx="851">
                  <c:v>4.0225</c:v>
                </c:pt>
                <c:pt idx="852">
                  <c:v>4.0171999999999999</c:v>
                </c:pt>
                <c:pt idx="853">
                  <c:v>3.9921000000000002</c:v>
                </c:pt>
                <c:pt idx="854">
                  <c:v>3.9708000000000001</c:v>
                </c:pt>
                <c:pt idx="855">
                  <c:v>3.9559000000000002</c:v>
                </c:pt>
                <c:pt idx="856">
                  <c:v>3.9569999999999999</c:v>
                </c:pt>
                <c:pt idx="857">
                  <c:v>3.9580000000000002</c:v>
                </c:pt>
                <c:pt idx="858">
                  <c:v>3.9588999999999999</c:v>
                </c:pt>
                <c:pt idx="859">
                  <c:v>3.9464999999999999</c:v>
                </c:pt>
                <c:pt idx="860">
                  <c:v>3.9251999999999998</c:v>
                </c:pt>
                <c:pt idx="861">
                  <c:v>3.9093</c:v>
                </c:pt>
                <c:pt idx="862">
                  <c:v>3.9180999999999999</c:v>
                </c:pt>
                <c:pt idx="863">
                  <c:v>3.9005999999999998</c:v>
                </c:pt>
                <c:pt idx="864">
                  <c:v>3.9011999999999998</c:v>
                </c:pt>
                <c:pt idx="865">
                  <c:v>3.9018000000000002</c:v>
                </c:pt>
                <c:pt idx="866">
                  <c:v>3.8841999999999999</c:v>
                </c:pt>
                <c:pt idx="867">
                  <c:v>3.8795999999999999</c:v>
                </c:pt>
                <c:pt idx="868">
                  <c:v>3.8626</c:v>
                </c:pt>
                <c:pt idx="869">
                  <c:v>3.8631000000000002</c:v>
                </c:pt>
                <c:pt idx="870">
                  <c:v>3.8742999999999999</c:v>
                </c:pt>
                <c:pt idx="871">
                  <c:v>3.8748999999999998</c:v>
                </c:pt>
                <c:pt idx="872">
                  <c:v>3.8754</c:v>
                </c:pt>
                <c:pt idx="873">
                  <c:v>3.8776000000000002</c:v>
                </c:pt>
                <c:pt idx="874">
                  <c:v>3.8833000000000002</c:v>
                </c:pt>
                <c:pt idx="875">
                  <c:v>3.8551000000000002</c:v>
                </c:pt>
                <c:pt idx="876">
                  <c:v>3.8475000000000001</c:v>
                </c:pt>
                <c:pt idx="877">
                  <c:v>3.8410000000000002</c:v>
                </c:pt>
                <c:pt idx="878">
                  <c:v>3.8414000000000001</c:v>
                </c:pt>
                <c:pt idx="879">
                  <c:v>3.8418000000000001</c:v>
                </c:pt>
                <c:pt idx="880">
                  <c:v>3.8090000000000002</c:v>
                </c:pt>
                <c:pt idx="881">
                  <c:v>3.8100999999999998</c:v>
                </c:pt>
                <c:pt idx="882">
                  <c:v>3.7968999999999999</c:v>
                </c:pt>
                <c:pt idx="883">
                  <c:v>3.7772000000000001</c:v>
                </c:pt>
                <c:pt idx="884">
                  <c:v>3.7637999999999998</c:v>
                </c:pt>
                <c:pt idx="885">
                  <c:v>3.7642000000000002</c:v>
                </c:pt>
                <c:pt idx="886">
                  <c:v>3.7646000000000002</c:v>
                </c:pt>
                <c:pt idx="887">
                  <c:v>3.7536</c:v>
                </c:pt>
                <c:pt idx="888">
                  <c:v>3.7090000000000001</c:v>
                </c:pt>
                <c:pt idx="889">
                  <c:v>3.67</c:v>
                </c:pt>
                <c:pt idx="890">
                  <c:v>3.6362999999999999</c:v>
                </c:pt>
                <c:pt idx="891">
                  <c:v>3.6009000000000002</c:v>
                </c:pt>
                <c:pt idx="892">
                  <c:v>3.6011000000000002</c:v>
                </c:pt>
                <c:pt idx="893">
                  <c:v>3.6012</c:v>
                </c:pt>
                <c:pt idx="894">
                  <c:v>3.5607000000000002</c:v>
                </c:pt>
                <c:pt idx="895">
                  <c:v>3.5438000000000001</c:v>
                </c:pt>
                <c:pt idx="896">
                  <c:v>3.5276000000000001</c:v>
                </c:pt>
                <c:pt idx="897">
                  <c:v>3.5024000000000002</c:v>
                </c:pt>
                <c:pt idx="898">
                  <c:v>3.5049000000000001</c:v>
                </c:pt>
                <c:pt idx="899">
                  <c:v>3.5049999999999999</c:v>
                </c:pt>
                <c:pt idx="900">
                  <c:v>3.5051999999999999</c:v>
                </c:pt>
                <c:pt idx="901">
                  <c:v>3.5190999999999999</c:v>
                </c:pt>
                <c:pt idx="902">
                  <c:v>3.5268000000000002</c:v>
                </c:pt>
                <c:pt idx="903">
                  <c:v>3.5245000000000002</c:v>
                </c:pt>
                <c:pt idx="904">
                  <c:v>3.4988000000000001</c:v>
                </c:pt>
                <c:pt idx="905">
                  <c:v>3.4746000000000001</c:v>
                </c:pt>
                <c:pt idx="906">
                  <c:v>3.4748000000000001</c:v>
                </c:pt>
                <c:pt idx="907">
                  <c:v>3.4748999999999999</c:v>
                </c:pt>
                <c:pt idx="908">
                  <c:v>3.4750999999999999</c:v>
                </c:pt>
                <c:pt idx="909">
                  <c:v>3.4517000000000002</c:v>
                </c:pt>
                <c:pt idx="910">
                  <c:v>3.4296000000000002</c:v>
                </c:pt>
                <c:pt idx="911">
                  <c:v>3.4062000000000001</c:v>
                </c:pt>
                <c:pt idx="912">
                  <c:v>3.3748</c:v>
                </c:pt>
                <c:pt idx="913">
                  <c:v>3.3748999999999998</c:v>
                </c:pt>
                <c:pt idx="914">
                  <c:v>3.3751000000000002</c:v>
                </c:pt>
                <c:pt idx="915">
                  <c:v>3.3571</c:v>
                </c:pt>
                <c:pt idx="916">
                  <c:v>3.3277000000000001</c:v>
                </c:pt>
                <c:pt idx="917">
                  <c:v>3.3262999999999998</c:v>
                </c:pt>
                <c:pt idx="918">
                  <c:v>3.3317999999999999</c:v>
                </c:pt>
                <c:pt idx="919">
                  <c:v>3.3079999999999998</c:v>
                </c:pt>
                <c:pt idx="920">
                  <c:v>3.3081999999999998</c:v>
                </c:pt>
                <c:pt idx="921">
                  <c:v>3.3089</c:v>
                </c:pt>
                <c:pt idx="922">
                  <c:v>3.3086000000000002</c:v>
                </c:pt>
                <c:pt idx="923">
                  <c:v>3.3277999999999999</c:v>
                </c:pt>
                <c:pt idx="924">
                  <c:v>3.3227000000000002</c:v>
                </c:pt>
                <c:pt idx="925">
                  <c:v>3.3228</c:v>
                </c:pt>
                <c:pt idx="926">
                  <c:v>3.319</c:v>
                </c:pt>
                <c:pt idx="927">
                  <c:v>3.3197999999999999</c:v>
                </c:pt>
                <c:pt idx="928">
                  <c:v>3.3205</c:v>
                </c:pt>
                <c:pt idx="929">
                  <c:v>3.3220999999999998</c:v>
                </c:pt>
                <c:pt idx="930">
                  <c:v>3.3273999999999999</c:v>
                </c:pt>
                <c:pt idx="931">
                  <c:v>3.3180000000000001</c:v>
                </c:pt>
                <c:pt idx="932">
                  <c:v>3.3090999999999999</c:v>
                </c:pt>
                <c:pt idx="933">
                  <c:v>3.3060999999999998</c:v>
                </c:pt>
                <c:pt idx="934">
                  <c:v>3.3068</c:v>
                </c:pt>
                <c:pt idx="935">
                  <c:v>3.3075999999999999</c:v>
                </c:pt>
                <c:pt idx="936">
                  <c:v>3.327</c:v>
                </c:pt>
                <c:pt idx="937">
                  <c:v>3.3447</c:v>
                </c:pt>
                <c:pt idx="938">
                  <c:v>3.3386999999999998</c:v>
                </c:pt>
                <c:pt idx="939">
                  <c:v>3.3258000000000001</c:v>
                </c:pt>
                <c:pt idx="940">
                  <c:v>3.3018000000000001</c:v>
                </c:pt>
                <c:pt idx="941">
                  <c:v>3.3025000000000002</c:v>
                </c:pt>
                <c:pt idx="942">
                  <c:v>3.3033000000000001</c:v>
                </c:pt>
                <c:pt idx="943">
                  <c:v>3.2621000000000002</c:v>
                </c:pt>
                <c:pt idx="944">
                  <c:v>3.2382</c:v>
                </c:pt>
                <c:pt idx="945">
                  <c:v>3.2248000000000001</c:v>
                </c:pt>
                <c:pt idx="946">
                  <c:v>3.21</c:v>
                </c:pt>
                <c:pt idx="947">
                  <c:v>3.2004000000000001</c:v>
                </c:pt>
                <c:pt idx="948">
                  <c:v>3.2012</c:v>
                </c:pt>
                <c:pt idx="949">
                  <c:v>3.2019000000000002</c:v>
                </c:pt>
                <c:pt idx="950">
                  <c:v>3.1779000000000002</c:v>
                </c:pt>
                <c:pt idx="951">
                  <c:v>3.1646999999999998</c:v>
                </c:pt>
                <c:pt idx="952">
                  <c:v>3.1316000000000002</c:v>
                </c:pt>
                <c:pt idx="953">
                  <c:v>3.0931999999999999</c:v>
                </c:pt>
                <c:pt idx="954">
                  <c:v>3.0295999999999998</c:v>
                </c:pt>
                <c:pt idx="955">
                  <c:v>3.0297000000000001</c:v>
                </c:pt>
                <c:pt idx="956">
                  <c:v>3.0297999999999998</c:v>
                </c:pt>
                <c:pt idx="957">
                  <c:v>3.0299</c:v>
                </c:pt>
                <c:pt idx="958">
                  <c:v>3.0074999999999998</c:v>
                </c:pt>
                <c:pt idx="959">
                  <c:v>2.9899</c:v>
                </c:pt>
                <c:pt idx="960">
                  <c:v>2.9853000000000001</c:v>
                </c:pt>
                <c:pt idx="961">
                  <c:v>2.9893000000000001</c:v>
                </c:pt>
                <c:pt idx="962">
                  <c:v>2.9893999999999998</c:v>
                </c:pt>
                <c:pt idx="963">
                  <c:v>2.9895</c:v>
                </c:pt>
                <c:pt idx="964">
                  <c:v>2.9922</c:v>
                </c:pt>
                <c:pt idx="965">
                  <c:v>2.9923000000000002</c:v>
                </c:pt>
                <c:pt idx="966">
                  <c:v>2.9958</c:v>
                </c:pt>
                <c:pt idx="967">
                  <c:v>2.9872999999999998</c:v>
                </c:pt>
                <c:pt idx="968">
                  <c:v>2.9805999999999999</c:v>
                </c:pt>
                <c:pt idx="969">
                  <c:v>2.9807000000000001</c:v>
                </c:pt>
                <c:pt idx="970">
                  <c:v>2.9807000000000001</c:v>
                </c:pt>
                <c:pt idx="971">
                  <c:v>2.9872000000000001</c:v>
                </c:pt>
                <c:pt idx="972">
                  <c:v>2.9906000000000001</c:v>
                </c:pt>
                <c:pt idx="973">
                  <c:v>2.9923000000000002</c:v>
                </c:pt>
                <c:pt idx="974">
                  <c:v>3.0074999999999998</c:v>
                </c:pt>
                <c:pt idx="975">
                  <c:v>2.9914999999999998</c:v>
                </c:pt>
                <c:pt idx="976">
                  <c:v>2.9916</c:v>
                </c:pt>
                <c:pt idx="977">
                  <c:v>2.9916</c:v>
                </c:pt>
                <c:pt idx="978">
                  <c:v>2.9687999999999999</c:v>
                </c:pt>
                <c:pt idx="979">
                  <c:v>2.9274</c:v>
                </c:pt>
                <c:pt idx="980">
                  <c:v>2.9020999999999999</c:v>
                </c:pt>
                <c:pt idx="981">
                  <c:v>2.8849</c:v>
                </c:pt>
                <c:pt idx="982">
                  <c:v>2.8915000000000002</c:v>
                </c:pt>
                <c:pt idx="983">
                  <c:v>2.8908999999999998</c:v>
                </c:pt>
                <c:pt idx="984">
                  <c:v>2.8902999999999999</c:v>
                </c:pt>
                <c:pt idx="985">
                  <c:v>2.9131</c:v>
                </c:pt>
                <c:pt idx="986">
                  <c:v>2.9077999999999999</c:v>
                </c:pt>
                <c:pt idx="987">
                  <c:v>2.9264999999999999</c:v>
                </c:pt>
                <c:pt idx="988">
                  <c:v>2.9323000000000001</c:v>
                </c:pt>
                <c:pt idx="989">
                  <c:v>2.9453999999999998</c:v>
                </c:pt>
                <c:pt idx="990">
                  <c:v>2.9447999999999999</c:v>
                </c:pt>
                <c:pt idx="991">
                  <c:v>2.9441999999999999</c:v>
                </c:pt>
                <c:pt idx="992">
                  <c:v>2.9436</c:v>
                </c:pt>
                <c:pt idx="993">
                  <c:v>2.9201999999999999</c:v>
                </c:pt>
                <c:pt idx="994">
                  <c:v>2.9238</c:v>
                </c:pt>
                <c:pt idx="995">
                  <c:v>2.8871000000000002</c:v>
                </c:pt>
                <c:pt idx="996">
                  <c:v>2.8780000000000001</c:v>
                </c:pt>
                <c:pt idx="997">
                  <c:v>2.8774000000000002</c:v>
                </c:pt>
                <c:pt idx="998">
                  <c:v>2.8767999999999998</c:v>
                </c:pt>
                <c:pt idx="999">
                  <c:v>2.8696000000000002</c:v>
                </c:pt>
                <c:pt idx="1000">
                  <c:v>2.8418999999999999</c:v>
                </c:pt>
                <c:pt idx="1001">
                  <c:v>2.8325999999999998</c:v>
                </c:pt>
                <c:pt idx="1002">
                  <c:v>2.8079999999999998</c:v>
                </c:pt>
                <c:pt idx="1003">
                  <c:v>2.8222999999999998</c:v>
                </c:pt>
                <c:pt idx="1004">
                  <c:v>2.8216999999999999</c:v>
                </c:pt>
                <c:pt idx="1005">
                  <c:v>2.8212000000000002</c:v>
                </c:pt>
                <c:pt idx="1006">
                  <c:v>2.8058999999999998</c:v>
                </c:pt>
                <c:pt idx="1007">
                  <c:v>2.8065000000000002</c:v>
                </c:pt>
                <c:pt idx="1008">
                  <c:v>2.786</c:v>
                </c:pt>
                <c:pt idx="1009">
                  <c:v>2.7776999999999998</c:v>
                </c:pt>
                <c:pt idx="1010">
                  <c:v>2.7709999999999999</c:v>
                </c:pt>
                <c:pt idx="1011">
                  <c:v>2.7704</c:v>
                </c:pt>
                <c:pt idx="1012">
                  <c:v>2.7698999999999998</c:v>
                </c:pt>
                <c:pt idx="1013">
                  <c:v>2.77</c:v>
                </c:pt>
                <c:pt idx="1014">
                  <c:v>2.7503000000000002</c:v>
                </c:pt>
                <c:pt idx="1015">
                  <c:v>2.7559999999999998</c:v>
                </c:pt>
                <c:pt idx="1016">
                  <c:v>2.7570999999999999</c:v>
                </c:pt>
                <c:pt idx="1017">
                  <c:v>2.7776999999999998</c:v>
                </c:pt>
                <c:pt idx="1018">
                  <c:v>2.7778999999999998</c:v>
                </c:pt>
                <c:pt idx="1019">
                  <c:v>2.778</c:v>
                </c:pt>
                <c:pt idx="1020">
                  <c:v>2.7850000000000001</c:v>
                </c:pt>
                <c:pt idx="1021">
                  <c:v>2.7890000000000001</c:v>
                </c:pt>
                <c:pt idx="1022">
                  <c:v>2.8031000000000001</c:v>
                </c:pt>
                <c:pt idx="1023">
                  <c:v>2.8111999999999999</c:v>
                </c:pt>
                <c:pt idx="1024">
                  <c:v>2.8193999999999999</c:v>
                </c:pt>
                <c:pt idx="1025">
                  <c:v>2.8195000000000001</c:v>
                </c:pt>
                <c:pt idx="1026">
                  <c:v>2.8195999999999999</c:v>
                </c:pt>
                <c:pt idx="1027">
                  <c:v>2.8511000000000002</c:v>
                </c:pt>
                <c:pt idx="1028">
                  <c:v>2.8700999999999999</c:v>
                </c:pt>
                <c:pt idx="1029">
                  <c:v>2.8740999999999999</c:v>
                </c:pt>
                <c:pt idx="1030">
                  <c:v>2.9188000000000001</c:v>
                </c:pt>
                <c:pt idx="1031">
                  <c:v>2.9468000000000001</c:v>
                </c:pt>
                <c:pt idx="1032">
                  <c:v>2.9468999999999999</c:v>
                </c:pt>
                <c:pt idx="1033">
                  <c:v>2.9470000000000001</c:v>
                </c:pt>
                <c:pt idx="1034">
                  <c:v>2.9470999999999998</c:v>
                </c:pt>
                <c:pt idx="1035">
                  <c:v>2.9472</c:v>
                </c:pt>
                <c:pt idx="1036">
                  <c:v>2.9821</c:v>
                </c:pt>
                <c:pt idx="1037">
                  <c:v>2.9927000000000001</c:v>
                </c:pt>
                <c:pt idx="1038">
                  <c:v>2.988</c:v>
                </c:pt>
                <c:pt idx="1039">
                  <c:v>2.9881000000000002</c:v>
                </c:pt>
                <c:pt idx="1040">
                  <c:v>2.9882</c:v>
                </c:pt>
                <c:pt idx="1041">
                  <c:v>2.9809999999999999</c:v>
                </c:pt>
                <c:pt idx="1042">
                  <c:v>2.9634</c:v>
                </c:pt>
                <c:pt idx="1043">
                  <c:v>3.0112999999999999</c:v>
                </c:pt>
                <c:pt idx="1044">
                  <c:v>3.0918999999999999</c:v>
                </c:pt>
                <c:pt idx="1045">
                  <c:v>3.1743000000000001</c:v>
                </c:pt>
                <c:pt idx="1046">
                  <c:v>3.1743999999999999</c:v>
                </c:pt>
                <c:pt idx="1047">
                  <c:v>3.1745000000000001</c:v>
                </c:pt>
                <c:pt idx="1048">
                  <c:v>3.3469000000000002</c:v>
                </c:pt>
                <c:pt idx="1049">
                  <c:v>3.3519999999999999</c:v>
                </c:pt>
                <c:pt idx="1050">
                  <c:v>3.3313000000000001</c:v>
                </c:pt>
                <c:pt idx="1051">
                  <c:v>3.2936999999999999</c:v>
                </c:pt>
                <c:pt idx="1052">
                  <c:v>3.2924000000000002</c:v>
                </c:pt>
                <c:pt idx="1053">
                  <c:v>3.2925</c:v>
                </c:pt>
                <c:pt idx="1054">
                  <c:v>3.2926000000000002</c:v>
                </c:pt>
                <c:pt idx="1055">
                  <c:v>3.3136000000000001</c:v>
                </c:pt>
                <c:pt idx="1056">
                  <c:v>3.3026</c:v>
                </c:pt>
                <c:pt idx="1057">
                  <c:v>3.3166000000000002</c:v>
                </c:pt>
                <c:pt idx="1058">
                  <c:v>3.3201000000000001</c:v>
                </c:pt>
                <c:pt idx="1059">
                  <c:v>3.3376999999999999</c:v>
                </c:pt>
                <c:pt idx="1060">
                  <c:v>3.3378000000000001</c:v>
                </c:pt>
                <c:pt idx="1061">
                  <c:v>3.3378999999999999</c:v>
                </c:pt>
                <c:pt idx="1062">
                  <c:v>3.3445</c:v>
                </c:pt>
                <c:pt idx="1063">
                  <c:v>3.3064</c:v>
                </c:pt>
                <c:pt idx="1064">
                  <c:v>3.2881999999999998</c:v>
                </c:pt>
                <c:pt idx="1065">
                  <c:v>3.2770000000000001</c:v>
                </c:pt>
                <c:pt idx="1066">
                  <c:v>3.2498</c:v>
                </c:pt>
                <c:pt idx="1067">
                  <c:v>3.25</c:v>
                </c:pt>
                <c:pt idx="1068">
                  <c:v>3.2502</c:v>
                </c:pt>
                <c:pt idx="1069">
                  <c:v>3.2503000000000002</c:v>
                </c:pt>
                <c:pt idx="1070">
                  <c:v>3.2275</c:v>
                </c:pt>
                <c:pt idx="1071">
                  <c:v>3.2098</c:v>
                </c:pt>
                <c:pt idx="1072">
                  <c:v>3.21</c:v>
                </c:pt>
                <c:pt idx="1073">
                  <c:v>3.19</c:v>
                </c:pt>
                <c:pt idx="1074">
                  <c:v>3.1899000000000002</c:v>
                </c:pt>
                <c:pt idx="1075">
                  <c:v>3.1897000000000002</c:v>
                </c:pt>
                <c:pt idx="1076">
                  <c:v>3.2176999999999998</c:v>
                </c:pt>
                <c:pt idx="1077">
                  <c:v>3.2094</c:v>
                </c:pt>
                <c:pt idx="1078">
                  <c:v>3.1467999999999998</c:v>
                </c:pt>
                <c:pt idx="1079">
                  <c:v>3.1362999999999999</c:v>
                </c:pt>
                <c:pt idx="1080">
                  <c:v>3.1046999999999998</c:v>
                </c:pt>
                <c:pt idx="1081">
                  <c:v>3.1046</c:v>
                </c:pt>
                <c:pt idx="1082">
                  <c:v>3.1044999999999998</c:v>
                </c:pt>
                <c:pt idx="1083">
                  <c:v>3.1004999999999998</c:v>
                </c:pt>
                <c:pt idx="1084">
                  <c:v>3.1025</c:v>
                </c:pt>
                <c:pt idx="1085">
                  <c:v>3.0836999999999999</c:v>
                </c:pt>
                <c:pt idx="1086">
                  <c:v>3.0613999999999999</c:v>
                </c:pt>
                <c:pt idx="1087">
                  <c:v>3.0602</c:v>
                </c:pt>
                <c:pt idx="1088">
                  <c:v>3.0600999999999998</c:v>
                </c:pt>
                <c:pt idx="1089">
                  <c:v>3.06</c:v>
                </c:pt>
                <c:pt idx="1090">
                  <c:v>3.0619000000000001</c:v>
                </c:pt>
                <c:pt idx="1091">
                  <c:v>3.0484</c:v>
                </c:pt>
                <c:pt idx="1092">
                  <c:v>3.0352999999999999</c:v>
                </c:pt>
                <c:pt idx="1093">
                  <c:v>3.0272999999999999</c:v>
                </c:pt>
                <c:pt idx="1094">
                  <c:v>3.0316999999999998</c:v>
                </c:pt>
                <c:pt idx="1095">
                  <c:v>3.0316000000000001</c:v>
                </c:pt>
                <c:pt idx="1096">
                  <c:v>3.0314999999999999</c:v>
                </c:pt>
                <c:pt idx="1097">
                  <c:v>3.0314000000000001</c:v>
                </c:pt>
                <c:pt idx="1098">
                  <c:v>2.9967999999999999</c:v>
                </c:pt>
                <c:pt idx="1099">
                  <c:v>2.9567999999999999</c:v>
                </c:pt>
                <c:pt idx="1100">
                  <c:v>2.9489999999999998</c:v>
                </c:pt>
                <c:pt idx="1101">
                  <c:v>2.9651999999999998</c:v>
                </c:pt>
                <c:pt idx="1102">
                  <c:v>2.9651000000000001</c:v>
                </c:pt>
                <c:pt idx="1103">
                  <c:v>2.9649999999999999</c:v>
                </c:pt>
                <c:pt idx="1104">
                  <c:v>2.9910000000000001</c:v>
                </c:pt>
                <c:pt idx="1105">
                  <c:v>3.0152999999999999</c:v>
                </c:pt>
                <c:pt idx="1106">
                  <c:v>3.0190000000000001</c:v>
                </c:pt>
                <c:pt idx="1107">
                  <c:v>3.0072000000000001</c:v>
                </c:pt>
                <c:pt idx="1108">
                  <c:v>3.0194999999999999</c:v>
                </c:pt>
                <c:pt idx="1109">
                  <c:v>3.0184000000000002</c:v>
                </c:pt>
                <c:pt idx="1110">
                  <c:v>3.0173000000000001</c:v>
                </c:pt>
                <c:pt idx="1111">
                  <c:v>3.0381999999999998</c:v>
                </c:pt>
                <c:pt idx="1112">
                  <c:v>3.0520999999999998</c:v>
                </c:pt>
                <c:pt idx="1113">
                  <c:v>3.0739000000000001</c:v>
                </c:pt>
                <c:pt idx="1114">
                  <c:v>3.0827</c:v>
                </c:pt>
                <c:pt idx="1115">
                  <c:v>3.0552999999999999</c:v>
                </c:pt>
                <c:pt idx="1116">
                  <c:v>3.0541999999999998</c:v>
                </c:pt>
                <c:pt idx="1117">
                  <c:v>3.0531999999999999</c:v>
                </c:pt>
                <c:pt idx="1118">
                  <c:v>3.0651999999999999</c:v>
                </c:pt>
                <c:pt idx="1119">
                  <c:v>3.0716000000000001</c:v>
                </c:pt>
                <c:pt idx="1120">
                  <c:v>3.0836000000000001</c:v>
                </c:pt>
                <c:pt idx="1121">
                  <c:v>3.0989</c:v>
                </c:pt>
                <c:pt idx="1122">
                  <c:v>3.1120000000000001</c:v>
                </c:pt>
                <c:pt idx="1123">
                  <c:v>3.1109</c:v>
                </c:pt>
                <c:pt idx="1124">
                  <c:v>3.1097999999999999</c:v>
                </c:pt>
                <c:pt idx="1125">
                  <c:v>3.1021000000000001</c:v>
                </c:pt>
                <c:pt idx="1126">
                  <c:v>3.0838000000000001</c:v>
                </c:pt>
                <c:pt idx="1127">
                  <c:v>3.0518999999999998</c:v>
                </c:pt>
                <c:pt idx="1128">
                  <c:v>3.0274000000000001</c:v>
                </c:pt>
                <c:pt idx="1129">
                  <c:v>3.0215999999999998</c:v>
                </c:pt>
                <c:pt idx="1130">
                  <c:v>3.0206</c:v>
                </c:pt>
                <c:pt idx="1131">
                  <c:v>3.0194999999999999</c:v>
                </c:pt>
                <c:pt idx="1132">
                  <c:v>3.0230999999999999</c:v>
                </c:pt>
                <c:pt idx="1133">
                  <c:v>2.9929999999999999</c:v>
                </c:pt>
                <c:pt idx="1134">
                  <c:v>2.9702000000000002</c:v>
                </c:pt>
                <c:pt idx="1135">
                  <c:v>2.9674999999999998</c:v>
                </c:pt>
                <c:pt idx="1136">
                  <c:v>2.9805999999999999</c:v>
                </c:pt>
                <c:pt idx="1137">
                  <c:v>2.9819</c:v>
                </c:pt>
                <c:pt idx="1138">
                  <c:v>2.9832999999999998</c:v>
                </c:pt>
                <c:pt idx="1139">
                  <c:v>3.0186999999999999</c:v>
                </c:pt>
                <c:pt idx="1140">
                  <c:v>3.0104000000000002</c:v>
                </c:pt>
                <c:pt idx="1141">
                  <c:v>3.0019</c:v>
                </c:pt>
                <c:pt idx="1142">
                  <c:v>3.0215000000000001</c:v>
                </c:pt>
                <c:pt idx="1143">
                  <c:v>3.0045000000000002</c:v>
                </c:pt>
                <c:pt idx="1144">
                  <c:v>3.0057999999999998</c:v>
                </c:pt>
                <c:pt idx="1145">
                  <c:v>3.0072000000000001</c:v>
                </c:pt>
                <c:pt idx="1146">
                  <c:v>3.0316999999999998</c:v>
                </c:pt>
                <c:pt idx="1147">
                  <c:v>3.0215000000000001</c:v>
                </c:pt>
                <c:pt idx="1148">
                  <c:v>3.0230999999999999</c:v>
                </c:pt>
                <c:pt idx="1149">
                  <c:v>3.0152999999999999</c:v>
                </c:pt>
                <c:pt idx="1150">
                  <c:v>3.0125999999999999</c:v>
                </c:pt>
                <c:pt idx="1151">
                  <c:v>3.0139999999999998</c:v>
                </c:pt>
                <c:pt idx="1152">
                  <c:v>3.0154000000000001</c:v>
                </c:pt>
                <c:pt idx="1153">
                  <c:v>3.0173999999999999</c:v>
                </c:pt>
                <c:pt idx="1154">
                  <c:v>2.9961000000000002</c:v>
                </c:pt>
                <c:pt idx="1155">
                  <c:v>3.0093999999999999</c:v>
                </c:pt>
                <c:pt idx="1156">
                  <c:v>3.0131000000000001</c:v>
                </c:pt>
                <c:pt idx="1157">
                  <c:v>2.9940000000000002</c:v>
                </c:pt>
                <c:pt idx="1158">
                  <c:v>2.9952999999999999</c:v>
                </c:pt>
                <c:pt idx="1159">
                  <c:v>2.9967000000000001</c:v>
                </c:pt>
                <c:pt idx="1160">
                  <c:v>2.9990999999999999</c:v>
                </c:pt>
                <c:pt idx="1161">
                  <c:v>2.9922</c:v>
                </c:pt>
                <c:pt idx="1162">
                  <c:v>2.9843000000000002</c:v>
                </c:pt>
                <c:pt idx="1163">
                  <c:v>2.9988000000000001</c:v>
                </c:pt>
                <c:pt idx="1164">
                  <c:v>3.0163000000000002</c:v>
                </c:pt>
                <c:pt idx="1165">
                  <c:v>3.0165000000000002</c:v>
                </c:pt>
                <c:pt idx="1166">
                  <c:v>3.0167999999999999</c:v>
                </c:pt>
                <c:pt idx="1167">
                  <c:v>3.0339999999999998</c:v>
                </c:pt>
                <c:pt idx="1168">
                  <c:v>3.0461</c:v>
                </c:pt>
                <c:pt idx="1169">
                  <c:v>3.0406</c:v>
                </c:pt>
                <c:pt idx="1170">
                  <c:v>2.9921000000000002</c:v>
                </c:pt>
                <c:pt idx="1171">
                  <c:v>2.97</c:v>
                </c:pt>
                <c:pt idx="1172">
                  <c:v>2.9702000000000002</c:v>
                </c:pt>
                <c:pt idx="1173">
                  <c:v>2.9704000000000002</c:v>
                </c:pt>
                <c:pt idx="1174">
                  <c:v>2.9289000000000001</c:v>
                </c:pt>
                <c:pt idx="1175">
                  <c:v>2.9243000000000001</c:v>
                </c:pt>
                <c:pt idx="1176">
                  <c:v>2.8895</c:v>
                </c:pt>
                <c:pt idx="1177">
                  <c:v>2.8733</c:v>
                </c:pt>
                <c:pt idx="1178">
                  <c:v>2.8681999999999999</c:v>
                </c:pt>
                <c:pt idx="1179">
                  <c:v>2.8683999999999998</c:v>
                </c:pt>
                <c:pt idx="1180">
                  <c:v>2.8685999999999998</c:v>
                </c:pt>
                <c:pt idx="1181">
                  <c:v>2.8513000000000002</c:v>
                </c:pt>
                <c:pt idx="1182">
                  <c:v>2.8658999999999999</c:v>
                </c:pt>
                <c:pt idx="1183">
                  <c:v>2.8668</c:v>
                </c:pt>
                <c:pt idx="1184">
                  <c:v>2.8780999999999999</c:v>
                </c:pt>
                <c:pt idx="1185">
                  <c:v>2.8401000000000001</c:v>
                </c:pt>
                <c:pt idx="1186">
                  <c:v>2.8403</c:v>
                </c:pt>
                <c:pt idx="1187">
                  <c:v>2.8405999999999998</c:v>
                </c:pt>
                <c:pt idx="1188">
                  <c:v>2.8643999999999998</c:v>
                </c:pt>
                <c:pt idx="1189">
                  <c:v>2.8586</c:v>
                </c:pt>
                <c:pt idx="1190">
                  <c:v>2.8548</c:v>
                </c:pt>
                <c:pt idx="1191">
                  <c:v>2.8759000000000001</c:v>
                </c:pt>
                <c:pt idx="1192">
                  <c:v>2.8793000000000002</c:v>
                </c:pt>
                <c:pt idx="1193">
                  <c:v>2.8795999999999999</c:v>
                </c:pt>
                <c:pt idx="1194">
                  <c:v>2.8797999999999999</c:v>
                </c:pt>
                <c:pt idx="1195">
                  <c:v>2.8649</c:v>
                </c:pt>
                <c:pt idx="1196">
                  <c:v>2.8593000000000002</c:v>
                </c:pt>
                <c:pt idx="1197">
                  <c:v>2.8582999999999998</c:v>
                </c:pt>
                <c:pt idx="1198">
                  <c:v>2.855</c:v>
                </c:pt>
                <c:pt idx="1199">
                  <c:v>2.8559999999999999</c:v>
                </c:pt>
                <c:pt idx="1200">
                  <c:v>2.8570000000000002</c:v>
                </c:pt>
                <c:pt idx="1201">
                  <c:v>2.8578999999999999</c:v>
                </c:pt>
                <c:pt idx="1202">
                  <c:v>2.8085</c:v>
                </c:pt>
                <c:pt idx="1203">
                  <c:v>2.8197000000000001</c:v>
                </c:pt>
                <c:pt idx="1204">
                  <c:v>2.8207</c:v>
                </c:pt>
                <c:pt idx="1205">
                  <c:v>2.8466</c:v>
                </c:pt>
                <c:pt idx="1206">
                  <c:v>2.8546999999999998</c:v>
                </c:pt>
                <c:pt idx="1207">
                  <c:v>2.8557000000000001</c:v>
                </c:pt>
                <c:pt idx="1208">
                  <c:v>2.8567</c:v>
                </c:pt>
                <c:pt idx="1209">
                  <c:v>2.8828999999999998</c:v>
                </c:pt>
                <c:pt idx="1210">
                  <c:v>2.9253999999999998</c:v>
                </c:pt>
                <c:pt idx="1211">
                  <c:v>2.9773999999999998</c:v>
                </c:pt>
                <c:pt idx="1212">
                  <c:v>2.9462999999999999</c:v>
                </c:pt>
                <c:pt idx="1213">
                  <c:v>2.9497</c:v>
                </c:pt>
                <c:pt idx="1214">
                  <c:v>2.9506999999999999</c:v>
                </c:pt>
                <c:pt idx="1215">
                  <c:v>2.9517000000000002</c:v>
                </c:pt>
                <c:pt idx="1216">
                  <c:v>2.9525999999999999</c:v>
                </c:pt>
                <c:pt idx="1217">
                  <c:v>2.9310999999999998</c:v>
                </c:pt>
                <c:pt idx="1218">
                  <c:v>2.9152999999999998</c:v>
                </c:pt>
                <c:pt idx="1219">
                  <c:v>2.9481999999999999</c:v>
                </c:pt>
                <c:pt idx="1220">
                  <c:v>2.9487000000000001</c:v>
                </c:pt>
                <c:pt idx="1221">
                  <c:v>2.9497</c:v>
                </c:pt>
                <c:pt idx="1222">
                  <c:v>2.9506000000000001</c:v>
                </c:pt>
                <c:pt idx="1223">
                  <c:v>2.9565999999999999</c:v>
                </c:pt>
                <c:pt idx="1224">
                  <c:v>2.9986999999999999</c:v>
                </c:pt>
                <c:pt idx="1225">
                  <c:v>2.9992000000000001</c:v>
                </c:pt>
                <c:pt idx="1226">
                  <c:v>3.0285000000000002</c:v>
                </c:pt>
                <c:pt idx="1227">
                  <c:v>3.0385</c:v>
                </c:pt>
                <c:pt idx="1228">
                  <c:v>3.0387</c:v>
                </c:pt>
                <c:pt idx="1229">
                  <c:v>3.0390000000000001</c:v>
                </c:pt>
                <c:pt idx="1230">
                  <c:v>2.9998999999999998</c:v>
                </c:pt>
                <c:pt idx="1231">
                  <c:v>2.9802</c:v>
                </c:pt>
                <c:pt idx="1232">
                  <c:v>2.9176000000000002</c:v>
                </c:pt>
                <c:pt idx="1233">
                  <c:v>2.8921000000000001</c:v>
                </c:pt>
                <c:pt idx="1234">
                  <c:v>2.8889</c:v>
                </c:pt>
                <c:pt idx="1235">
                  <c:v>2.8892000000000002</c:v>
                </c:pt>
                <c:pt idx="1236">
                  <c:v>2.8894000000000002</c:v>
                </c:pt>
                <c:pt idx="1237">
                  <c:v>2.9161000000000001</c:v>
                </c:pt>
                <c:pt idx="1238">
                  <c:v>2.8986000000000001</c:v>
                </c:pt>
                <c:pt idx="1239">
                  <c:v>2.9146999999999998</c:v>
                </c:pt>
                <c:pt idx="1240">
                  <c:v>2.9451000000000001</c:v>
                </c:pt>
                <c:pt idx="1241">
                  <c:v>2.9855</c:v>
                </c:pt>
                <c:pt idx="1242">
                  <c:v>2.9857</c:v>
                </c:pt>
                <c:pt idx="1243">
                  <c:v>2.9860000000000002</c:v>
                </c:pt>
                <c:pt idx="1244">
                  <c:v>3.0013999999999998</c:v>
                </c:pt>
                <c:pt idx="1245">
                  <c:v>2.964</c:v>
                </c:pt>
                <c:pt idx="1246">
                  <c:v>2.9041999999999999</c:v>
                </c:pt>
                <c:pt idx="1247">
                  <c:v>2.8975</c:v>
                </c:pt>
                <c:pt idx="1248">
                  <c:v>2.8369</c:v>
                </c:pt>
                <c:pt idx="1249">
                  <c:v>2.8372000000000002</c:v>
                </c:pt>
                <c:pt idx="1250">
                  <c:v>2.8374000000000001</c:v>
                </c:pt>
                <c:pt idx="1251">
                  <c:v>2.8283</c:v>
                </c:pt>
                <c:pt idx="1252">
                  <c:v>2.8218000000000001</c:v>
                </c:pt>
                <c:pt idx="1253">
                  <c:v>2.8216000000000001</c:v>
                </c:pt>
                <c:pt idx="1254">
                  <c:v>2.8216000000000001</c:v>
                </c:pt>
                <c:pt idx="1255">
                  <c:v>2.8439000000000001</c:v>
                </c:pt>
                <c:pt idx="1256">
                  <c:v>2.8437999999999999</c:v>
                </c:pt>
                <c:pt idx="1257">
                  <c:v>2.8437999999999999</c:v>
                </c:pt>
                <c:pt idx="1258">
                  <c:v>2.8744999999999998</c:v>
                </c:pt>
                <c:pt idx="1259">
                  <c:v>2.8912</c:v>
                </c:pt>
                <c:pt idx="1260">
                  <c:v>2.8925000000000001</c:v>
                </c:pt>
                <c:pt idx="1261">
                  <c:v>2.9083000000000001</c:v>
                </c:pt>
                <c:pt idx="1262">
                  <c:v>2.9226000000000001</c:v>
                </c:pt>
                <c:pt idx="1263">
                  <c:v>2.9224999999999999</c:v>
                </c:pt>
                <c:pt idx="1264">
                  <c:v>2.9224999999999999</c:v>
                </c:pt>
                <c:pt idx="1265">
                  <c:v>2.9420999999999999</c:v>
                </c:pt>
                <c:pt idx="1266">
                  <c:v>2.9512</c:v>
                </c:pt>
                <c:pt idx="1267">
                  <c:v>2.9767000000000001</c:v>
                </c:pt>
                <c:pt idx="1268">
                  <c:v>2.9552999999999998</c:v>
                </c:pt>
                <c:pt idx="1269">
                  <c:v>2.9824999999999999</c:v>
                </c:pt>
                <c:pt idx="1270">
                  <c:v>2.9824999999999999</c:v>
                </c:pt>
                <c:pt idx="1271">
                  <c:v>2.9824999999999999</c:v>
                </c:pt>
                <c:pt idx="1272">
                  <c:v>2.9824999999999999</c:v>
                </c:pt>
                <c:pt idx="1273">
                  <c:v>2.9874000000000001</c:v>
                </c:pt>
                <c:pt idx="1274">
                  <c:v>2.9701</c:v>
                </c:pt>
                <c:pt idx="1275">
                  <c:v>2.9735999999999998</c:v>
                </c:pt>
                <c:pt idx="1276">
                  <c:v>2.9584000000000001</c:v>
                </c:pt>
                <c:pt idx="1277">
                  <c:v>2.9584000000000001</c:v>
                </c:pt>
                <c:pt idx="1278">
                  <c:v>2.9584000000000001</c:v>
                </c:pt>
                <c:pt idx="1279">
                  <c:v>2.9304000000000001</c:v>
                </c:pt>
                <c:pt idx="1280">
                  <c:v>2.9376000000000002</c:v>
                </c:pt>
                <c:pt idx="1281">
                  <c:v>2.9424999999999999</c:v>
                </c:pt>
                <c:pt idx="1282">
                  <c:v>2.9457</c:v>
                </c:pt>
                <c:pt idx="1283">
                  <c:v>2.9716999999999998</c:v>
                </c:pt>
                <c:pt idx="1284">
                  <c:v>2.9716999999999998</c:v>
                </c:pt>
                <c:pt idx="1285">
                  <c:v>2.9716999999999998</c:v>
                </c:pt>
                <c:pt idx="1286">
                  <c:v>2.9765999999999999</c:v>
                </c:pt>
                <c:pt idx="1287">
                  <c:v>2.9392999999999998</c:v>
                </c:pt>
                <c:pt idx="1288">
                  <c:v>2.9209999999999998</c:v>
                </c:pt>
                <c:pt idx="1289">
                  <c:v>2.9548000000000001</c:v>
                </c:pt>
                <c:pt idx="1290">
                  <c:v>3.0232000000000001</c:v>
                </c:pt>
                <c:pt idx="1291">
                  <c:v>3.0215999999999998</c:v>
                </c:pt>
                <c:pt idx="1292">
                  <c:v>3.0198999999999998</c:v>
                </c:pt>
                <c:pt idx="1293">
                  <c:v>3.0455000000000001</c:v>
                </c:pt>
                <c:pt idx="1294">
                  <c:v>3.0653999999999999</c:v>
                </c:pt>
                <c:pt idx="1295">
                  <c:v>3.0781000000000001</c:v>
                </c:pt>
                <c:pt idx="1296">
                  <c:v>3.0933999999999999</c:v>
                </c:pt>
                <c:pt idx="1297">
                  <c:v>3.0571999999999999</c:v>
                </c:pt>
                <c:pt idx="1298">
                  <c:v>3.0554999999999999</c:v>
                </c:pt>
                <c:pt idx="1299">
                  <c:v>3.0539000000000001</c:v>
                </c:pt>
                <c:pt idx="1300">
                  <c:v>3.0466000000000002</c:v>
                </c:pt>
                <c:pt idx="1301">
                  <c:v>3.0476999999999999</c:v>
                </c:pt>
                <c:pt idx="1302">
                  <c:v>3.0455000000000001</c:v>
                </c:pt>
                <c:pt idx="1303">
                  <c:v>3.0236000000000001</c:v>
                </c:pt>
                <c:pt idx="1304">
                  <c:v>2.9983</c:v>
                </c:pt>
                <c:pt idx="1305">
                  <c:v>2.9967000000000001</c:v>
                </c:pt>
                <c:pt idx="1306">
                  <c:v>2.9950999999999999</c:v>
                </c:pt>
                <c:pt idx="1307">
                  <c:v>2.9897</c:v>
                </c:pt>
                <c:pt idx="1308">
                  <c:v>3.0068999999999999</c:v>
                </c:pt>
                <c:pt idx="1309">
                  <c:v>3.012</c:v>
                </c:pt>
                <c:pt idx="1310">
                  <c:v>3.0449000000000002</c:v>
                </c:pt>
                <c:pt idx="1311">
                  <c:v>3.0680999999999998</c:v>
                </c:pt>
                <c:pt idx="1312">
                  <c:v>3.0665</c:v>
                </c:pt>
                <c:pt idx="1313">
                  <c:v>3.0649000000000002</c:v>
                </c:pt>
                <c:pt idx="1314">
                  <c:v>3.0954999999999999</c:v>
                </c:pt>
                <c:pt idx="1315">
                  <c:v>3.0726</c:v>
                </c:pt>
                <c:pt idx="1316">
                  <c:v>3.0783999999999998</c:v>
                </c:pt>
                <c:pt idx="1317">
                  <c:v>3.0714999999999999</c:v>
                </c:pt>
                <c:pt idx="1318">
                  <c:v>3.04</c:v>
                </c:pt>
                <c:pt idx="1319">
                  <c:v>3.0402999999999998</c:v>
                </c:pt>
                <c:pt idx="1320">
                  <c:v>3.0407000000000002</c:v>
                </c:pt>
                <c:pt idx="1321">
                  <c:v>3.0070000000000001</c:v>
                </c:pt>
                <c:pt idx="1322">
                  <c:v>3.0072999999999999</c:v>
                </c:pt>
                <c:pt idx="1323">
                  <c:v>2.9763999999999999</c:v>
                </c:pt>
                <c:pt idx="1324">
                  <c:v>2.9525999999999999</c:v>
                </c:pt>
                <c:pt idx="1325">
                  <c:v>2.9453999999999998</c:v>
                </c:pt>
                <c:pt idx="1326">
                  <c:v>2.9457</c:v>
                </c:pt>
                <c:pt idx="1327">
                  <c:v>2.9460999999999999</c:v>
                </c:pt>
                <c:pt idx="1328">
                  <c:v>2.9203000000000001</c:v>
                </c:pt>
                <c:pt idx="1329">
                  <c:v>2.9115000000000002</c:v>
                </c:pt>
                <c:pt idx="1330">
                  <c:v>2.9281000000000001</c:v>
                </c:pt>
                <c:pt idx="1331">
                  <c:v>2.9436</c:v>
                </c:pt>
                <c:pt idx="1332">
                  <c:v>2.9306999999999999</c:v>
                </c:pt>
                <c:pt idx="1333">
                  <c:v>2.931</c:v>
                </c:pt>
                <c:pt idx="1334">
                  <c:v>2.9314</c:v>
                </c:pt>
                <c:pt idx="1335">
                  <c:v>2.9411</c:v>
                </c:pt>
                <c:pt idx="1336">
                  <c:v>2.9279000000000002</c:v>
                </c:pt>
                <c:pt idx="1337">
                  <c:v>2.9028999999999998</c:v>
                </c:pt>
                <c:pt idx="1338">
                  <c:v>2.8877000000000002</c:v>
                </c:pt>
                <c:pt idx="1339">
                  <c:v>2.8677999999999999</c:v>
                </c:pt>
                <c:pt idx="1340">
                  <c:v>2.8681999999999999</c:v>
                </c:pt>
                <c:pt idx="1341">
                  <c:v>2.8685999999999998</c:v>
                </c:pt>
                <c:pt idx="1342">
                  <c:v>2.8445</c:v>
                </c:pt>
                <c:pt idx="1343">
                  <c:v>2.8372999999999999</c:v>
                </c:pt>
                <c:pt idx="1344">
                  <c:v>2.8365999999999998</c:v>
                </c:pt>
                <c:pt idx="1345">
                  <c:v>2.8226</c:v>
                </c:pt>
                <c:pt idx="1346">
                  <c:v>2.8039000000000001</c:v>
                </c:pt>
                <c:pt idx="1347">
                  <c:v>2.8041999999999998</c:v>
                </c:pt>
                <c:pt idx="1348">
                  <c:v>2.8046000000000002</c:v>
                </c:pt>
                <c:pt idx="1349">
                  <c:v>2.8121</c:v>
                </c:pt>
                <c:pt idx="1350">
                  <c:v>2.8380000000000001</c:v>
                </c:pt>
                <c:pt idx="1351">
                  <c:v>2.8580000000000001</c:v>
                </c:pt>
                <c:pt idx="1352">
                  <c:v>2.8681000000000001</c:v>
                </c:pt>
                <c:pt idx="1353">
                  <c:v>2.9178999999999999</c:v>
                </c:pt>
                <c:pt idx="1354">
                  <c:v>2.9182000000000001</c:v>
                </c:pt>
                <c:pt idx="1355">
                  <c:v>2.9186000000000001</c:v>
                </c:pt>
                <c:pt idx="1356">
                  <c:v>2.919</c:v>
                </c:pt>
                <c:pt idx="1357">
                  <c:v>2.9194</c:v>
                </c:pt>
                <c:pt idx="1358">
                  <c:v>2.9304000000000001</c:v>
                </c:pt>
                <c:pt idx="1359">
                  <c:v>2.9401999999999999</c:v>
                </c:pt>
                <c:pt idx="1360">
                  <c:v>2.9154</c:v>
                </c:pt>
                <c:pt idx="1361">
                  <c:v>2.9157000000000002</c:v>
                </c:pt>
                <c:pt idx="1362">
                  <c:v>2.9161000000000001</c:v>
                </c:pt>
                <c:pt idx="1363">
                  <c:v>2.9279000000000002</c:v>
                </c:pt>
                <c:pt idx="1364">
                  <c:v>2.9167999999999998</c:v>
                </c:pt>
                <c:pt idx="1365">
                  <c:v>2.9367999999999999</c:v>
                </c:pt>
                <c:pt idx="1366">
                  <c:v>2.9388999999999998</c:v>
                </c:pt>
                <c:pt idx="1367">
                  <c:v>2.9866999999999999</c:v>
                </c:pt>
                <c:pt idx="1368">
                  <c:v>2.9870999999999999</c:v>
                </c:pt>
                <c:pt idx="1369">
                  <c:v>2.9874000000000001</c:v>
                </c:pt>
                <c:pt idx="1370">
                  <c:v>3.008</c:v>
                </c:pt>
                <c:pt idx="1371">
                  <c:v>3.0219999999999998</c:v>
                </c:pt>
                <c:pt idx="1372">
                  <c:v>3.0466000000000002</c:v>
                </c:pt>
                <c:pt idx="1373">
                  <c:v>3.0790999999999999</c:v>
                </c:pt>
                <c:pt idx="1374">
                  <c:v>3.1534</c:v>
                </c:pt>
                <c:pt idx="1375">
                  <c:v>3.1537999999999999</c:v>
                </c:pt>
                <c:pt idx="1376">
                  <c:v>3.1541000000000001</c:v>
                </c:pt>
                <c:pt idx="1377">
                  <c:v>3.1545000000000001</c:v>
                </c:pt>
                <c:pt idx="1378">
                  <c:v>3.1907000000000001</c:v>
                </c:pt>
                <c:pt idx="1379">
                  <c:v>3.2008000000000001</c:v>
                </c:pt>
                <c:pt idx="1380">
                  <c:v>3.2130000000000001</c:v>
                </c:pt>
                <c:pt idx="1381">
                  <c:v>3.2086000000000001</c:v>
                </c:pt>
                <c:pt idx="1382">
                  <c:v>3.2077</c:v>
                </c:pt>
                <c:pt idx="1383">
                  <c:v>3.2067000000000001</c:v>
                </c:pt>
                <c:pt idx="1384">
                  <c:v>3.2038000000000002</c:v>
                </c:pt>
                <c:pt idx="1385">
                  <c:v>3.1943999999999999</c:v>
                </c:pt>
                <c:pt idx="1386">
                  <c:v>3.1966999999999999</c:v>
                </c:pt>
                <c:pt idx="1387">
                  <c:v>3.1623999999999999</c:v>
                </c:pt>
                <c:pt idx="1388">
                  <c:v>3.1189</c:v>
                </c:pt>
                <c:pt idx="1389">
                  <c:v>3.1179999999999999</c:v>
                </c:pt>
                <c:pt idx="1390">
                  <c:v>3.1171000000000002</c:v>
                </c:pt>
                <c:pt idx="1391">
                  <c:v>3.0384000000000002</c:v>
                </c:pt>
                <c:pt idx="1392">
                  <c:v>2.9866000000000001</c:v>
                </c:pt>
                <c:pt idx="1393">
                  <c:v>2.9950999999999999</c:v>
                </c:pt>
                <c:pt idx="1394">
                  <c:v>2.9735</c:v>
                </c:pt>
                <c:pt idx="1395">
                  <c:v>2.9725000000000001</c:v>
                </c:pt>
                <c:pt idx="1396">
                  <c:v>2.9716</c:v>
                </c:pt>
                <c:pt idx="1397">
                  <c:v>2.9706999999999999</c:v>
                </c:pt>
                <c:pt idx="1398">
                  <c:v>2.9456000000000002</c:v>
                </c:pt>
                <c:pt idx="1399">
                  <c:v>2.9222999999999999</c:v>
                </c:pt>
                <c:pt idx="1400">
                  <c:v>2.9213</c:v>
                </c:pt>
                <c:pt idx="1401">
                  <c:v>2.8818999999999999</c:v>
                </c:pt>
                <c:pt idx="1402">
                  <c:v>2.8712</c:v>
                </c:pt>
                <c:pt idx="1403">
                  <c:v>2.8702999999999999</c:v>
                </c:pt>
                <c:pt idx="1404">
                  <c:v>2.8693</c:v>
                </c:pt>
                <c:pt idx="1405">
                  <c:v>2.8651</c:v>
                </c:pt>
                <c:pt idx="1406">
                  <c:v>2.8687</c:v>
                </c:pt>
                <c:pt idx="1407">
                  <c:v>2.8309000000000002</c:v>
                </c:pt>
                <c:pt idx="1408">
                  <c:v>2.8209</c:v>
                </c:pt>
                <c:pt idx="1409">
                  <c:v>2.8205</c:v>
                </c:pt>
                <c:pt idx="1410">
                  <c:v>2.8222</c:v>
                </c:pt>
                <c:pt idx="1411">
                  <c:v>2.8239000000000001</c:v>
                </c:pt>
                <c:pt idx="1412">
                  <c:v>2.8300999999999998</c:v>
                </c:pt>
                <c:pt idx="1413">
                  <c:v>2.8317999999999999</c:v>
                </c:pt>
                <c:pt idx="1414">
                  <c:v>2.8424</c:v>
                </c:pt>
                <c:pt idx="1415">
                  <c:v>2.8662999999999998</c:v>
                </c:pt>
                <c:pt idx="1416">
                  <c:v>2.9161000000000001</c:v>
                </c:pt>
                <c:pt idx="1417">
                  <c:v>2.9178000000000002</c:v>
                </c:pt>
                <c:pt idx="1418">
                  <c:v>2.9195000000000002</c:v>
                </c:pt>
                <c:pt idx="1419">
                  <c:v>2.9255</c:v>
                </c:pt>
                <c:pt idx="1420">
                  <c:v>2.9756</c:v>
                </c:pt>
                <c:pt idx="1421">
                  <c:v>3.0203000000000002</c:v>
                </c:pt>
                <c:pt idx="1422">
                  <c:v>3.0409999999999999</c:v>
                </c:pt>
                <c:pt idx="1423">
                  <c:v>3.0592000000000001</c:v>
                </c:pt>
                <c:pt idx="1424">
                  <c:v>3.0609000000000002</c:v>
                </c:pt>
                <c:pt idx="1425">
                  <c:v>3.0626000000000002</c:v>
                </c:pt>
                <c:pt idx="1426">
                  <c:v>3.0491000000000001</c:v>
                </c:pt>
                <c:pt idx="1427">
                  <c:v>3.0663999999999998</c:v>
                </c:pt>
                <c:pt idx="1428">
                  <c:v>3.0714000000000001</c:v>
                </c:pt>
                <c:pt idx="1429">
                  <c:v>3.0709</c:v>
                </c:pt>
                <c:pt idx="1430">
                  <c:v>3.1095999999999999</c:v>
                </c:pt>
                <c:pt idx="1431">
                  <c:v>3.1113</c:v>
                </c:pt>
                <c:pt idx="1432">
                  <c:v>3.113</c:v>
                </c:pt>
                <c:pt idx="1433">
                  <c:v>3.1225999999999998</c:v>
                </c:pt>
                <c:pt idx="1434">
                  <c:v>3.1467999999999998</c:v>
                </c:pt>
                <c:pt idx="1435">
                  <c:v>3.1472000000000002</c:v>
                </c:pt>
                <c:pt idx="1436">
                  <c:v>3.1648999999999998</c:v>
                </c:pt>
                <c:pt idx="1437">
                  <c:v>3.1665999999999999</c:v>
                </c:pt>
                <c:pt idx="1438">
                  <c:v>3.1682999999999999</c:v>
                </c:pt>
                <c:pt idx="1439">
                  <c:v>3.1682999999999999</c:v>
                </c:pt>
                <c:pt idx="1440">
                  <c:v>3.1783000000000001</c:v>
                </c:pt>
                <c:pt idx="1441">
                  <c:v>3.1897000000000002</c:v>
                </c:pt>
                <c:pt idx="1442">
                  <c:v>3.1905999999999999</c:v>
                </c:pt>
                <c:pt idx="1443">
                  <c:v>3.1779000000000002</c:v>
                </c:pt>
                <c:pt idx="1444">
                  <c:v>3.1762999999999999</c:v>
                </c:pt>
                <c:pt idx="1445">
                  <c:v>3.1762999999999999</c:v>
                </c:pt>
                <c:pt idx="1446">
                  <c:v>3.1762999999999999</c:v>
                </c:pt>
                <c:pt idx="1447">
                  <c:v>3.1261999999999999</c:v>
                </c:pt>
                <c:pt idx="1448">
                  <c:v>3.1000999999999999</c:v>
                </c:pt>
                <c:pt idx="1449">
                  <c:v>3.0571000000000002</c:v>
                </c:pt>
                <c:pt idx="1450">
                  <c:v>2.996</c:v>
                </c:pt>
                <c:pt idx="1451">
                  <c:v>2.9750999999999999</c:v>
                </c:pt>
                <c:pt idx="1452">
                  <c:v>2.9750999999999999</c:v>
                </c:pt>
                <c:pt idx="1453">
                  <c:v>2.9750999999999999</c:v>
                </c:pt>
                <c:pt idx="1454">
                  <c:v>2.9750999999999999</c:v>
                </c:pt>
                <c:pt idx="1455">
                  <c:v>2.9392</c:v>
                </c:pt>
                <c:pt idx="1456">
                  <c:v>2.9125999999999999</c:v>
                </c:pt>
                <c:pt idx="1457">
                  <c:v>2.9054000000000002</c:v>
                </c:pt>
                <c:pt idx="1458">
                  <c:v>2.8828</c:v>
                </c:pt>
                <c:pt idx="1459">
                  <c:v>2.8828</c:v>
                </c:pt>
                <c:pt idx="1460">
                  <c:v>2.8828</c:v>
                </c:pt>
                <c:pt idx="1461">
                  <c:v>2.8828999999999998</c:v>
                </c:pt>
                <c:pt idx="1462">
                  <c:v>2.8856999999999999</c:v>
                </c:pt>
                <c:pt idx="1463">
                  <c:v>2.8673999999999999</c:v>
                </c:pt>
                <c:pt idx="1464">
                  <c:v>2.8815</c:v>
                </c:pt>
                <c:pt idx="1465">
                  <c:v>2.8656999999999999</c:v>
                </c:pt>
                <c:pt idx="1466">
                  <c:v>2.8658000000000001</c:v>
                </c:pt>
                <c:pt idx="1467">
                  <c:v>2.8658000000000001</c:v>
                </c:pt>
                <c:pt idx="1468">
                  <c:v>2.8605999999999998</c:v>
                </c:pt>
                <c:pt idx="1469">
                  <c:v>2.8515999999999999</c:v>
                </c:pt>
                <c:pt idx="1470">
                  <c:v>2.8763000000000001</c:v>
                </c:pt>
                <c:pt idx="1471">
                  <c:v>2.8767</c:v>
                </c:pt>
                <c:pt idx="1472">
                  <c:v>2.8814000000000002</c:v>
                </c:pt>
                <c:pt idx="1473">
                  <c:v>2.8814000000000002</c:v>
                </c:pt>
                <c:pt idx="1474">
                  <c:v>2.8815</c:v>
                </c:pt>
                <c:pt idx="1475">
                  <c:v>2.8622000000000001</c:v>
                </c:pt>
                <c:pt idx="1476">
                  <c:v>2.8622000000000001</c:v>
                </c:pt>
                <c:pt idx="1477">
                  <c:v>2.8331</c:v>
                </c:pt>
                <c:pt idx="1478">
                  <c:v>2.8197000000000001</c:v>
                </c:pt>
                <c:pt idx="1479">
                  <c:v>2.8224</c:v>
                </c:pt>
                <c:pt idx="1480">
                  <c:v>2.8224999999999998</c:v>
                </c:pt>
                <c:pt idx="1481">
                  <c:v>2.8224999999999998</c:v>
                </c:pt>
                <c:pt idx="1482">
                  <c:v>2.8298999999999999</c:v>
                </c:pt>
                <c:pt idx="1483">
                  <c:v>2.8281000000000001</c:v>
                </c:pt>
                <c:pt idx="1484">
                  <c:v>2.8071999999999999</c:v>
                </c:pt>
                <c:pt idx="1485">
                  <c:v>2.7886000000000002</c:v>
                </c:pt>
                <c:pt idx="1486">
                  <c:v>2.7844000000000002</c:v>
                </c:pt>
                <c:pt idx="1487">
                  <c:v>2.7845</c:v>
                </c:pt>
                <c:pt idx="1488">
                  <c:v>2.7846000000000002</c:v>
                </c:pt>
                <c:pt idx="1489">
                  <c:v>2.8010000000000002</c:v>
                </c:pt>
                <c:pt idx="1490">
                  <c:v>2.8140000000000001</c:v>
                </c:pt>
                <c:pt idx="1491">
                  <c:v>2.8077999999999999</c:v>
                </c:pt>
                <c:pt idx="1492">
                  <c:v>2.8096000000000001</c:v>
                </c:pt>
                <c:pt idx="1493">
                  <c:v>2.8344</c:v>
                </c:pt>
                <c:pt idx="1494">
                  <c:v>2.8344999999999998</c:v>
                </c:pt>
                <c:pt idx="1495">
                  <c:v>2.8346</c:v>
                </c:pt>
                <c:pt idx="1496">
                  <c:v>2.8588</c:v>
                </c:pt>
                <c:pt idx="1497">
                  <c:v>2.8287</c:v>
                </c:pt>
                <c:pt idx="1498">
                  <c:v>2.8576999999999999</c:v>
                </c:pt>
                <c:pt idx="1499">
                  <c:v>2.8129</c:v>
                </c:pt>
                <c:pt idx="1500">
                  <c:v>2.8176000000000001</c:v>
                </c:pt>
                <c:pt idx="1501">
                  <c:v>2.8191000000000002</c:v>
                </c:pt>
                <c:pt idx="1502">
                  <c:v>2.8207</c:v>
                </c:pt>
                <c:pt idx="1503">
                  <c:v>2.8319999999999999</c:v>
                </c:pt>
                <c:pt idx="1504">
                  <c:v>2.8136999999999999</c:v>
                </c:pt>
                <c:pt idx="1505">
                  <c:v>2.8056999999999999</c:v>
                </c:pt>
                <c:pt idx="1506">
                  <c:v>2.8214999999999999</c:v>
                </c:pt>
                <c:pt idx="1507">
                  <c:v>2.8477999999999999</c:v>
                </c:pt>
                <c:pt idx="1508">
                  <c:v>2.8494000000000002</c:v>
                </c:pt>
                <c:pt idx="1509">
                  <c:v>2.8509000000000002</c:v>
                </c:pt>
                <c:pt idx="1510">
                  <c:v>2.8414000000000001</c:v>
                </c:pt>
                <c:pt idx="1511">
                  <c:v>2.8296000000000001</c:v>
                </c:pt>
                <c:pt idx="1512">
                  <c:v>2.8241999999999998</c:v>
                </c:pt>
                <c:pt idx="1513">
                  <c:v>2.8210999999999999</c:v>
                </c:pt>
                <c:pt idx="1514">
                  <c:v>2.8266</c:v>
                </c:pt>
                <c:pt idx="1515">
                  <c:v>2.8281000000000001</c:v>
                </c:pt>
                <c:pt idx="1516">
                  <c:v>2.8296999999999999</c:v>
                </c:pt>
                <c:pt idx="1517">
                  <c:v>2.8422000000000001</c:v>
                </c:pt>
                <c:pt idx="1518">
                  <c:v>2.8765999999999998</c:v>
                </c:pt>
                <c:pt idx="1519">
                  <c:v>2.8824000000000001</c:v>
                </c:pt>
                <c:pt idx="1520">
                  <c:v>2.8853</c:v>
                </c:pt>
                <c:pt idx="1521">
                  <c:v>2.8795999999999999</c:v>
                </c:pt>
                <c:pt idx="1522">
                  <c:v>2.8811</c:v>
                </c:pt>
                <c:pt idx="1523">
                  <c:v>2.8826000000000001</c:v>
                </c:pt>
                <c:pt idx="1524">
                  <c:v>2.9007000000000001</c:v>
                </c:pt>
                <c:pt idx="1525">
                  <c:v>2.9114</c:v>
                </c:pt>
                <c:pt idx="1526">
                  <c:v>2.9117000000000002</c:v>
                </c:pt>
                <c:pt idx="1527">
                  <c:v>2.9155000000000002</c:v>
                </c:pt>
                <c:pt idx="1528">
                  <c:v>2.9289000000000001</c:v>
                </c:pt>
                <c:pt idx="1529">
                  <c:v>2.9285999999999999</c:v>
                </c:pt>
                <c:pt idx="1530">
                  <c:v>2.9283000000000001</c:v>
                </c:pt>
                <c:pt idx="1531">
                  <c:v>2.9188999999999998</c:v>
                </c:pt>
                <c:pt idx="1532">
                  <c:v>2.9039000000000001</c:v>
                </c:pt>
                <c:pt idx="1533">
                  <c:v>2.8925999999999998</c:v>
                </c:pt>
                <c:pt idx="1534">
                  <c:v>2.87</c:v>
                </c:pt>
                <c:pt idx="1535">
                  <c:v>2.8567</c:v>
                </c:pt>
                <c:pt idx="1536">
                  <c:v>2.8563999999999998</c:v>
                </c:pt>
                <c:pt idx="1537">
                  <c:v>2.8561000000000001</c:v>
                </c:pt>
                <c:pt idx="1538">
                  <c:v>2.8411</c:v>
                </c:pt>
                <c:pt idx="1539">
                  <c:v>2.8582999999999998</c:v>
                </c:pt>
                <c:pt idx="1540">
                  <c:v>2.8696000000000002</c:v>
                </c:pt>
                <c:pt idx="1541">
                  <c:v>2.8603000000000001</c:v>
                </c:pt>
                <c:pt idx="1542">
                  <c:v>2.8317999999999999</c:v>
                </c:pt>
                <c:pt idx="1543">
                  <c:v>2.8315000000000001</c:v>
                </c:pt>
                <c:pt idx="1544">
                  <c:v>2.8311999999999999</c:v>
                </c:pt>
                <c:pt idx="1545">
                  <c:v>2.8003</c:v>
                </c:pt>
                <c:pt idx="1546">
                  <c:v>2.7940999999999998</c:v>
                </c:pt>
                <c:pt idx="1547">
                  <c:v>2.7730000000000001</c:v>
                </c:pt>
                <c:pt idx="1548">
                  <c:v>2.7753999999999999</c:v>
                </c:pt>
                <c:pt idx="1549">
                  <c:v>2.7751000000000001</c:v>
                </c:pt>
                <c:pt idx="1550">
                  <c:v>2.7747999999999999</c:v>
                </c:pt>
                <c:pt idx="1551">
                  <c:v>2.7745000000000002</c:v>
                </c:pt>
                <c:pt idx="1552">
                  <c:v>2.762</c:v>
                </c:pt>
                <c:pt idx="1553">
                  <c:v>2.7515999999999998</c:v>
                </c:pt>
                <c:pt idx="1554">
                  <c:v>2.7166999999999999</c:v>
                </c:pt>
                <c:pt idx="1555">
                  <c:v>2.7126000000000001</c:v>
                </c:pt>
                <c:pt idx="1556">
                  <c:v>2.7242999999999999</c:v>
                </c:pt>
                <c:pt idx="1557">
                  <c:v>2.7240000000000002</c:v>
                </c:pt>
                <c:pt idx="1558">
                  <c:v>2.7237</c:v>
                </c:pt>
                <c:pt idx="1559">
                  <c:v>2.7094999999999998</c:v>
                </c:pt>
                <c:pt idx="1560">
                  <c:v>2.6991999999999998</c:v>
                </c:pt>
                <c:pt idx="1561">
                  <c:v>2.6856</c:v>
                </c:pt>
                <c:pt idx="1562">
                  <c:v>2.6819999999999999</c:v>
                </c:pt>
                <c:pt idx="1563">
                  <c:v>2.6804999999999999</c:v>
                </c:pt>
                <c:pt idx="1564">
                  <c:v>2.6808999999999998</c:v>
                </c:pt>
                <c:pt idx="1565">
                  <c:v>2.6812999999999998</c:v>
                </c:pt>
                <c:pt idx="1566">
                  <c:v>2.6720000000000002</c:v>
                </c:pt>
                <c:pt idx="1567">
                  <c:v>2.6547000000000001</c:v>
                </c:pt>
                <c:pt idx="1568">
                  <c:v>2.6566000000000001</c:v>
                </c:pt>
                <c:pt idx="1569">
                  <c:v>2.6461000000000001</c:v>
                </c:pt>
                <c:pt idx="1570">
                  <c:v>2.6640000000000001</c:v>
                </c:pt>
                <c:pt idx="1571">
                  <c:v>2.6644000000000001</c:v>
                </c:pt>
                <c:pt idx="1572">
                  <c:v>2.6646999999999998</c:v>
                </c:pt>
                <c:pt idx="1573">
                  <c:v>2.6749000000000001</c:v>
                </c:pt>
                <c:pt idx="1574">
                  <c:v>2.6964000000000001</c:v>
                </c:pt>
                <c:pt idx="1575">
                  <c:v>2.7305999999999999</c:v>
                </c:pt>
                <c:pt idx="1576">
                  <c:v>2.7338</c:v>
                </c:pt>
                <c:pt idx="1577">
                  <c:v>2.7250999999999999</c:v>
                </c:pt>
                <c:pt idx="1578">
                  <c:v>2.7254</c:v>
                </c:pt>
                <c:pt idx="1579">
                  <c:v>2.7258</c:v>
                </c:pt>
                <c:pt idx="1580">
                  <c:v>2.7212999999999998</c:v>
                </c:pt>
                <c:pt idx="1581">
                  <c:v>2.7216999999999998</c:v>
                </c:pt>
                <c:pt idx="1582">
                  <c:v>2.7082000000000002</c:v>
                </c:pt>
                <c:pt idx="1583">
                  <c:v>2.6970999999999998</c:v>
                </c:pt>
                <c:pt idx="1584">
                  <c:v>2.6840999999999999</c:v>
                </c:pt>
                <c:pt idx="1585">
                  <c:v>2.6844999999999999</c:v>
                </c:pt>
                <c:pt idx="1586">
                  <c:v>2.6848999999999998</c:v>
                </c:pt>
                <c:pt idx="1587">
                  <c:v>2.6934</c:v>
                </c:pt>
                <c:pt idx="1588">
                  <c:v>2.6732999999999998</c:v>
                </c:pt>
                <c:pt idx="1589">
                  <c:v>2.7071999999999998</c:v>
                </c:pt>
                <c:pt idx="1590">
                  <c:v>2.7164999999999999</c:v>
                </c:pt>
                <c:pt idx="1591">
                  <c:v>2.7254</c:v>
                </c:pt>
                <c:pt idx="1592">
                  <c:v>2.7261000000000002</c:v>
                </c:pt>
                <c:pt idx="1593">
                  <c:v>2.7267000000000001</c:v>
                </c:pt>
                <c:pt idx="1594">
                  <c:v>2.7054</c:v>
                </c:pt>
                <c:pt idx="1595">
                  <c:v>2.7227999999999999</c:v>
                </c:pt>
                <c:pt idx="1596">
                  <c:v>2.6840999999999999</c:v>
                </c:pt>
                <c:pt idx="1597">
                  <c:v>2.6537999999999999</c:v>
                </c:pt>
                <c:pt idx="1598">
                  <c:v>2.6688999999999998</c:v>
                </c:pt>
                <c:pt idx="1599">
                  <c:v>2.6695000000000002</c:v>
                </c:pt>
                <c:pt idx="1600">
                  <c:v>2.6701000000000001</c:v>
                </c:pt>
                <c:pt idx="1601">
                  <c:v>2.6707999999999998</c:v>
                </c:pt>
                <c:pt idx="1602">
                  <c:v>2.6911999999999998</c:v>
                </c:pt>
                <c:pt idx="1603">
                  <c:v>2.6842999999999999</c:v>
                </c:pt>
                <c:pt idx="1604">
                  <c:v>2.6613000000000002</c:v>
                </c:pt>
                <c:pt idx="1605">
                  <c:v>2.6402000000000001</c:v>
                </c:pt>
                <c:pt idx="1606">
                  <c:v>2.6408999999999998</c:v>
                </c:pt>
                <c:pt idx="1607">
                  <c:v>2.6415000000000002</c:v>
                </c:pt>
                <c:pt idx="1608">
                  <c:v>2.6526000000000001</c:v>
                </c:pt>
                <c:pt idx="1609">
                  <c:v>2.673</c:v>
                </c:pt>
                <c:pt idx="1610">
                  <c:v>2.6596000000000002</c:v>
                </c:pt>
                <c:pt idx="1611">
                  <c:v>2.661</c:v>
                </c:pt>
                <c:pt idx="1612">
                  <c:v>2.6547000000000001</c:v>
                </c:pt>
                <c:pt idx="1613">
                  <c:v>2.6554000000000002</c:v>
                </c:pt>
                <c:pt idx="1614">
                  <c:v>2.6560000000000001</c:v>
                </c:pt>
                <c:pt idx="1615">
                  <c:v>2.6642999999999999</c:v>
                </c:pt>
                <c:pt idx="1616">
                  <c:v>2.6577999999999999</c:v>
                </c:pt>
                <c:pt idx="1617">
                  <c:v>2.6621000000000001</c:v>
                </c:pt>
                <c:pt idx="1618">
                  <c:v>2.6587000000000001</c:v>
                </c:pt>
                <c:pt idx="1619">
                  <c:v>2.6332</c:v>
                </c:pt>
                <c:pt idx="1620">
                  <c:v>2.6337999999999999</c:v>
                </c:pt>
                <c:pt idx="1621">
                  <c:v>2.6345000000000001</c:v>
                </c:pt>
                <c:pt idx="1622">
                  <c:v>2.6406999999999998</c:v>
                </c:pt>
                <c:pt idx="1623">
                  <c:v>2.6335999999999999</c:v>
                </c:pt>
                <c:pt idx="1624">
                  <c:v>2.6202000000000001</c:v>
                </c:pt>
                <c:pt idx="1625">
                  <c:v>2.6173999999999999</c:v>
                </c:pt>
                <c:pt idx="1626">
                  <c:v>2.6061000000000001</c:v>
                </c:pt>
                <c:pt idx="1627">
                  <c:v>2.6067999999999998</c:v>
                </c:pt>
                <c:pt idx="1628">
                  <c:v>2.6074000000000002</c:v>
                </c:pt>
                <c:pt idx="1629">
                  <c:v>2.6091000000000002</c:v>
                </c:pt>
                <c:pt idx="1630">
                  <c:v>2.6002000000000001</c:v>
                </c:pt>
                <c:pt idx="1631">
                  <c:v>2.6143999999999998</c:v>
                </c:pt>
                <c:pt idx="1632">
                  <c:v>2.6179000000000001</c:v>
                </c:pt>
                <c:pt idx="1633">
                  <c:v>2.6374</c:v>
                </c:pt>
                <c:pt idx="1634">
                  <c:v>2.6379999999999999</c:v>
                </c:pt>
                <c:pt idx="1635">
                  <c:v>2.6387</c:v>
                </c:pt>
                <c:pt idx="1636">
                  <c:v>2.6404000000000001</c:v>
                </c:pt>
                <c:pt idx="1637">
                  <c:v>2.6509999999999998</c:v>
                </c:pt>
                <c:pt idx="1638">
                  <c:v>2.6558000000000002</c:v>
                </c:pt>
                <c:pt idx="1639">
                  <c:v>2.6514000000000002</c:v>
                </c:pt>
                <c:pt idx="1640">
                  <c:v>2.6720999999999999</c:v>
                </c:pt>
                <c:pt idx="1641">
                  <c:v>2.6726999999999999</c:v>
                </c:pt>
                <c:pt idx="1642">
                  <c:v>2.6734</c:v>
                </c:pt>
                <c:pt idx="1643">
                  <c:v>2.6741000000000001</c:v>
                </c:pt>
                <c:pt idx="1644">
                  <c:v>2.6795</c:v>
                </c:pt>
                <c:pt idx="1645">
                  <c:v>2.6871</c:v>
                </c:pt>
                <c:pt idx="1646">
                  <c:v>2.6815000000000002</c:v>
                </c:pt>
                <c:pt idx="1647">
                  <c:v>2.6717</c:v>
                </c:pt>
                <c:pt idx="1648">
                  <c:v>2.6724000000000001</c:v>
                </c:pt>
                <c:pt idx="1649">
                  <c:v>2.673</c:v>
                </c:pt>
                <c:pt idx="1650">
                  <c:v>2.6981999999999999</c:v>
                </c:pt>
                <c:pt idx="1651">
                  <c:v>2.6909000000000001</c:v>
                </c:pt>
                <c:pt idx="1652">
                  <c:v>2.6797</c:v>
                </c:pt>
                <c:pt idx="1653">
                  <c:v>2.6888999999999998</c:v>
                </c:pt>
                <c:pt idx="1654">
                  <c:v>2.6926000000000001</c:v>
                </c:pt>
                <c:pt idx="1655">
                  <c:v>2.6926000000000001</c:v>
                </c:pt>
                <c:pt idx="1656">
                  <c:v>2.6926000000000001</c:v>
                </c:pt>
                <c:pt idx="1657">
                  <c:v>2.6924999999999999</c:v>
                </c:pt>
                <c:pt idx="1658">
                  <c:v>2.6991000000000001</c:v>
                </c:pt>
                <c:pt idx="1659">
                  <c:v>2.6854</c:v>
                </c:pt>
                <c:pt idx="1660">
                  <c:v>2.6547000000000001</c:v>
                </c:pt>
                <c:pt idx="1661">
                  <c:v>2.6381999999999999</c:v>
                </c:pt>
                <c:pt idx="1662">
                  <c:v>2.6381999999999999</c:v>
                </c:pt>
                <c:pt idx="1663">
                  <c:v>2.6381999999999999</c:v>
                </c:pt>
                <c:pt idx="1664">
                  <c:v>2.6282000000000001</c:v>
                </c:pt>
                <c:pt idx="1665">
                  <c:v>2.6305999999999998</c:v>
                </c:pt>
                <c:pt idx="1666">
                  <c:v>2.6362999999999999</c:v>
                </c:pt>
                <c:pt idx="1667">
                  <c:v>2.6360999999999999</c:v>
                </c:pt>
                <c:pt idx="1668">
                  <c:v>2.6307999999999998</c:v>
                </c:pt>
                <c:pt idx="1669">
                  <c:v>2.6307999999999998</c:v>
                </c:pt>
                <c:pt idx="1670">
                  <c:v>2.6307999999999998</c:v>
                </c:pt>
                <c:pt idx="1671">
                  <c:v>2.6267</c:v>
                </c:pt>
                <c:pt idx="1672">
                  <c:v>2.6187999999999998</c:v>
                </c:pt>
                <c:pt idx="1673">
                  <c:v>2.6139000000000001</c:v>
                </c:pt>
                <c:pt idx="1674">
                  <c:v>2.6175999999999999</c:v>
                </c:pt>
                <c:pt idx="1675">
                  <c:v>2.645</c:v>
                </c:pt>
                <c:pt idx="1676">
                  <c:v>2.6448999999999998</c:v>
                </c:pt>
                <c:pt idx="1677">
                  <c:v>2.6448999999999998</c:v>
                </c:pt>
                <c:pt idx="1678">
                  <c:v>2.6473</c:v>
                </c:pt>
                <c:pt idx="1679">
                  <c:v>2.637</c:v>
                </c:pt>
                <c:pt idx="1680">
                  <c:v>2.6240000000000001</c:v>
                </c:pt>
                <c:pt idx="1681">
                  <c:v>2.6246999999999998</c:v>
                </c:pt>
                <c:pt idx="1682">
                  <c:v>2.6179000000000001</c:v>
                </c:pt>
                <c:pt idx="1683">
                  <c:v>2.6189</c:v>
                </c:pt>
                <c:pt idx="1684">
                  <c:v>2.6198000000000001</c:v>
                </c:pt>
                <c:pt idx="1685">
                  <c:v>2.6204000000000001</c:v>
                </c:pt>
                <c:pt idx="1686">
                  <c:v>2.6322999999999999</c:v>
                </c:pt>
                <c:pt idx="1687">
                  <c:v>2.6333000000000002</c:v>
                </c:pt>
                <c:pt idx="1688">
                  <c:v>2.6208</c:v>
                </c:pt>
                <c:pt idx="1689">
                  <c:v>2.5968</c:v>
                </c:pt>
                <c:pt idx="1690">
                  <c:v>2.5977999999999999</c:v>
                </c:pt>
                <c:pt idx="1691">
                  <c:v>2.5987</c:v>
                </c:pt>
                <c:pt idx="1692">
                  <c:v>2.5714999999999999</c:v>
                </c:pt>
                <c:pt idx="1693">
                  <c:v>2.5579999999999998</c:v>
                </c:pt>
                <c:pt idx="1694">
                  <c:v>2.5600999999999998</c:v>
                </c:pt>
                <c:pt idx="1695">
                  <c:v>2.5495000000000001</c:v>
                </c:pt>
                <c:pt idx="1696">
                  <c:v>2.5527000000000002</c:v>
                </c:pt>
                <c:pt idx="1697">
                  <c:v>2.5537000000000001</c:v>
                </c:pt>
                <c:pt idx="1698">
                  <c:v>2.5546000000000002</c:v>
                </c:pt>
                <c:pt idx="1699">
                  <c:v>2.5625</c:v>
                </c:pt>
                <c:pt idx="1700">
                  <c:v>2.5691000000000002</c:v>
                </c:pt>
                <c:pt idx="1701">
                  <c:v>2.5911</c:v>
                </c:pt>
                <c:pt idx="1702">
                  <c:v>2.6006999999999998</c:v>
                </c:pt>
                <c:pt idx="1703">
                  <c:v>2.6029</c:v>
                </c:pt>
                <c:pt idx="1704">
                  <c:v>2.6038000000000001</c:v>
                </c:pt>
                <c:pt idx="1705">
                  <c:v>2.6046999999999998</c:v>
                </c:pt>
                <c:pt idx="1706">
                  <c:v>2.5966</c:v>
                </c:pt>
                <c:pt idx="1707">
                  <c:v>2.5714999999999999</c:v>
                </c:pt>
                <c:pt idx="1708">
                  <c:v>2.5958000000000001</c:v>
                </c:pt>
                <c:pt idx="1709">
                  <c:v>2.6002000000000001</c:v>
                </c:pt>
                <c:pt idx="1710">
                  <c:v>2.6173000000000002</c:v>
                </c:pt>
                <c:pt idx="1711">
                  <c:v>2.6181999999999999</c:v>
                </c:pt>
                <c:pt idx="1712">
                  <c:v>2.6190000000000002</c:v>
                </c:pt>
                <c:pt idx="1713">
                  <c:v>2.6417999999999999</c:v>
                </c:pt>
                <c:pt idx="1714">
                  <c:v>2.6423999999999999</c:v>
                </c:pt>
                <c:pt idx="1715">
                  <c:v>2.6406999999999998</c:v>
                </c:pt>
                <c:pt idx="1716">
                  <c:v>2.6259999999999999</c:v>
                </c:pt>
                <c:pt idx="1717">
                  <c:v>2.6150000000000002</c:v>
                </c:pt>
                <c:pt idx="1718">
                  <c:v>2.6152000000000002</c:v>
                </c:pt>
                <c:pt idx="1719">
                  <c:v>2.6154999999999999</c:v>
                </c:pt>
                <c:pt idx="1720">
                  <c:v>2.6156999999999999</c:v>
                </c:pt>
                <c:pt idx="1721">
                  <c:v>2.6160000000000001</c:v>
                </c:pt>
                <c:pt idx="1722">
                  <c:v>2.6162000000000001</c:v>
                </c:pt>
                <c:pt idx="1723">
                  <c:v>2.6109</c:v>
                </c:pt>
                <c:pt idx="1724">
                  <c:v>2.6040999999999999</c:v>
                </c:pt>
                <c:pt idx="1725">
                  <c:v>2.6044</c:v>
                </c:pt>
                <c:pt idx="1726">
                  <c:v>2.6046999999999998</c:v>
                </c:pt>
                <c:pt idx="1727">
                  <c:v>2.6242000000000001</c:v>
                </c:pt>
                <c:pt idx="1728">
                  <c:v>2.6276999999999999</c:v>
                </c:pt>
                <c:pt idx="1729">
                  <c:v>2.6675</c:v>
                </c:pt>
                <c:pt idx="1730">
                  <c:v>2.6635</c:v>
                </c:pt>
                <c:pt idx="1731">
                  <c:v>2.6402999999999999</c:v>
                </c:pt>
                <c:pt idx="1732">
                  <c:v>2.6406000000000001</c:v>
                </c:pt>
                <c:pt idx="1733">
                  <c:v>2.6408</c:v>
                </c:pt>
                <c:pt idx="1734">
                  <c:v>2.6215999999999999</c:v>
                </c:pt>
                <c:pt idx="1735">
                  <c:v>2.6027</c:v>
                </c:pt>
                <c:pt idx="1736">
                  <c:v>2.6095000000000002</c:v>
                </c:pt>
                <c:pt idx="1737">
                  <c:v>2.6351</c:v>
                </c:pt>
                <c:pt idx="1738">
                  <c:v>2.6524000000000001</c:v>
                </c:pt>
                <c:pt idx="1739">
                  <c:v>2.6526999999999998</c:v>
                </c:pt>
                <c:pt idx="1740">
                  <c:v>2.6528999999999998</c:v>
                </c:pt>
                <c:pt idx="1741">
                  <c:v>2.6577000000000002</c:v>
                </c:pt>
                <c:pt idx="1742">
                  <c:v>2.6861000000000002</c:v>
                </c:pt>
                <c:pt idx="1743">
                  <c:v>2.7067999999999999</c:v>
                </c:pt>
                <c:pt idx="1744">
                  <c:v>2.7212000000000001</c:v>
                </c:pt>
                <c:pt idx="1745">
                  <c:v>2.7547000000000001</c:v>
                </c:pt>
                <c:pt idx="1746">
                  <c:v>2.7553000000000001</c:v>
                </c:pt>
                <c:pt idx="1747">
                  <c:v>2.7557999999999998</c:v>
                </c:pt>
                <c:pt idx="1748">
                  <c:v>2.7563</c:v>
                </c:pt>
                <c:pt idx="1749">
                  <c:v>2.7757999999999998</c:v>
                </c:pt>
                <c:pt idx="1750">
                  <c:v>2.7881</c:v>
                </c:pt>
                <c:pt idx="1751">
                  <c:v>2.7753999999999999</c:v>
                </c:pt>
                <c:pt idx="1752">
                  <c:v>2.7441</c:v>
                </c:pt>
                <c:pt idx="1753">
                  <c:v>2.7446000000000002</c:v>
                </c:pt>
                <c:pt idx="1754">
                  <c:v>2.7450999999999999</c:v>
                </c:pt>
                <c:pt idx="1755">
                  <c:v>2.7342</c:v>
                </c:pt>
                <c:pt idx="1756">
                  <c:v>2.7233999999999998</c:v>
                </c:pt>
                <c:pt idx="1757">
                  <c:v>2.7210000000000001</c:v>
                </c:pt>
                <c:pt idx="1758">
                  <c:v>2.7317999999999998</c:v>
                </c:pt>
                <c:pt idx="1759">
                  <c:v>2.7233000000000001</c:v>
                </c:pt>
                <c:pt idx="1760">
                  <c:v>2.7239</c:v>
                </c:pt>
                <c:pt idx="1761">
                  <c:v>2.7244000000000002</c:v>
                </c:pt>
                <c:pt idx="1762">
                  <c:v>2.7244000000000002</c:v>
                </c:pt>
                <c:pt idx="1763">
                  <c:v>2.7357999999999998</c:v>
                </c:pt>
                <c:pt idx="1764">
                  <c:v>2.7195</c:v>
                </c:pt>
                <c:pt idx="1765">
                  <c:v>2.72</c:v>
                </c:pt>
                <c:pt idx="1766">
                  <c:v>2.7206000000000001</c:v>
                </c:pt>
                <c:pt idx="1767">
                  <c:v>2.7210999999999999</c:v>
                </c:pt>
                <c:pt idx="1768">
                  <c:v>2.7216</c:v>
                </c:pt>
                <c:pt idx="1769">
                  <c:v>2.6991999999999998</c:v>
                </c:pt>
                <c:pt idx="1770">
                  <c:v>2.6873999999999998</c:v>
                </c:pt>
                <c:pt idx="1771">
                  <c:v>2.6873999999999998</c:v>
                </c:pt>
                <c:pt idx="1772">
                  <c:v>2.6930999999999998</c:v>
                </c:pt>
                <c:pt idx="1773">
                  <c:v>2.7179000000000002</c:v>
                </c:pt>
                <c:pt idx="1774">
                  <c:v>2.7187000000000001</c:v>
                </c:pt>
                <c:pt idx="1775">
                  <c:v>2.7195999999999998</c:v>
                </c:pt>
                <c:pt idx="1776">
                  <c:v>2.7084000000000001</c:v>
                </c:pt>
                <c:pt idx="1777">
                  <c:v>2.7181000000000002</c:v>
                </c:pt>
                <c:pt idx="1778">
                  <c:v>2.7258</c:v>
                </c:pt>
                <c:pt idx="1779">
                  <c:v>2.7374999999999998</c:v>
                </c:pt>
                <c:pt idx="1780">
                  <c:v>2.7265000000000001</c:v>
                </c:pt>
                <c:pt idx="1781">
                  <c:v>2.7273999999999998</c:v>
                </c:pt>
                <c:pt idx="1782">
                  <c:v>2.7282999999999999</c:v>
                </c:pt>
                <c:pt idx="1783">
                  <c:v>2.72</c:v>
                </c:pt>
                <c:pt idx="1784">
                  <c:v>2.7122999999999999</c:v>
                </c:pt>
                <c:pt idx="1785">
                  <c:v>2.7050000000000001</c:v>
                </c:pt>
                <c:pt idx="1786">
                  <c:v>2.7168000000000001</c:v>
                </c:pt>
                <c:pt idx="1787">
                  <c:v>2.7229000000000001</c:v>
                </c:pt>
                <c:pt idx="1788">
                  <c:v>2.7238000000000002</c:v>
                </c:pt>
                <c:pt idx="1789">
                  <c:v>2.7246000000000001</c:v>
                </c:pt>
                <c:pt idx="1790">
                  <c:v>2.7349999999999999</c:v>
                </c:pt>
                <c:pt idx="1791">
                  <c:v>2.7382</c:v>
                </c:pt>
                <c:pt idx="1792">
                  <c:v>2.7389999999999999</c:v>
                </c:pt>
                <c:pt idx="1793">
                  <c:v>2.7263000000000002</c:v>
                </c:pt>
                <c:pt idx="1794">
                  <c:v>2.7265999999999999</c:v>
                </c:pt>
                <c:pt idx="1795">
                  <c:v>2.7275</c:v>
                </c:pt>
                <c:pt idx="1796">
                  <c:v>2.7284000000000002</c:v>
                </c:pt>
                <c:pt idx="1797">
                  <c:v>2.7258</c:v>
                </c:pt>
                <c:pt idx="1798">
                  <c:v>2.7261000000000002</c:v>
                </c:pt>
                <c:pt idx="1799">
                  <c:v>2.7263000000000002</c:v>
                </c:pt>
                <c:pt idx="1800">
                  <c:v>2.726</c:v>
                </c:pt>
                <c:pt idx="1801">
                  <c:v>2.6964000000000001</c:v>
                </c:pt>
                <c:pt idx="1802">
                  <c:v>2.6972999999999998</c:v>
                </c:pt>
                <c:pt idx="1803">
                  <c:v>2.6981999999999999</c:v>
                </c:pt>
                <c:pt idx="1804">
                  <c:v>2.6852</c:v>
                </c:pt>
                <c:pt idx="1805">
                  <c:v>2.6766999999999999</c:v>
                </c:pt>
                <c:pt idx="1806">
                  <c:v>2.6865000000000001</c:v>
                </c:pt>
                <c:pt idx="1807">
                  <c:v>2.6827999999999999</c:v>
                </c:pt>
                <c:pt idx="1808">
                  <c:v>2.6977000000000002</c:v>
                </c:pt>
                <c:pt idx="1809">
                  <c:v>2.6972999999999998</c:v>
                </c:pt>
                <c:pt idx="1810">
                  <c:v>2.6968000000000001</c:v>
                </c:pt>
                <c:pt idx="1811">
                  <c:v>2.7027999999999999</c:v>
                </c:pt>
                <c:pt idx="1812">
                  <c:v>2.6848999999999998</c:v>
                </c:pt>
                <c:pt idx="1813">
                  <c:v>2.6562999999999999</c:v>
                </c:pt>
                <c:pt idx="1814">
                  <c:v>2.6320000000000001</c:v>
                </c:pt>
                <c:pt idx="1815">
                  <c:v>2.6190000000000002</c:v>
                </c:pt>
                <c:pt idx="1816">
                  <c:v>2.6185</c:v>
                </c:pt>
                <c:pt idx="1817">
                  <c:v>2.6181000000000001</c:v>
                </c:pt>
                <c:pt idx="1818">
                  <c:v>2.6107</c:v>
                </c:pt>
                <c:pt idx="1819">
                  <c:v>2.6103000000000001</c:v>
                </c:pt>
                <c:pt idx="1820">
                  <c:v>2.5916000000000001</c:v>
                </c:pt>
                <c:pt idx="1821">
                  <c:v>2.5678000000000001</c:v>
                </c:pt>
                <c:pt idx="1822">
                  <c:v>2.5539000000000001</c:v>
                </c:pt>
                <c:pt idx="1823">
                  <c:v>2.5535000000000001</c:v>
                </c:pt>
                <c:pt idx="1824">
                  <c:v>2.5531000000000001</c:v>
                </c:pt>
                <c:pt idx="1825">
                  <c:v>2.5526</c:v>
                </c:pt>
                <c:pt idx="1826">
                  <c:v>2.5522</c:v>
                </c:pt>
                <c:pt idx="1827">
                  <c:v>2.5266000000000002</c:v>
                </c:pt>
                <c:pt idx="1828">
                  <c:v>2.5057999999999998</c:v>
                </c:pt>
                <c:pt idx="1829">
                  <c:v>2.4866999999999999</c:v>
                </c:pt>
                <c:pt idx="1830">
                  <c:v>2.4863</c:v>
                </c:pt>
                <c:pt idx="1831">
                  <c:v>2.4857999999999998</c:v>
                </c:pt>
                <c:pt idx="1832">
                  <c:v>2.4994999999999998</c:v>
                </c:pt>
                <c:pt idx="1833">
                  <c:v>2.4904999999999999</c:v>
                </c:pt>
                <c:pt idx="1834">
                  <c:v>2.4963000000000002</c:v>
                </c:pt>
                <c:pt idx="1835">
                  <c:v>2.5047000000000001</c:v>
                </c:pt>
                <c:pt idx="1836">
                  <c:v>2.5062000000000002</c:v>
                </c:pt>
                <c:pt idx="1837">
                  <c:v>2.5053999999999998</c:v>
                </c:pt>
                <c:pt idx="1838">
                  <c:v>2.5045999999999999</c:v>
                </c:pt>
                <c:pt idx="1839">
                  <c:v>2.5064000000000002</c:v>
                </c:pt>
                <c:pt idx="1840">
                  <c:v>2.5004</c:v>
                </c:pt>
                <c:pt idx="1841">
                  <c:v>2.5070999999999999</c:v>
                </c:pt>
                <c:pt idx="1842">
                  <c:v>2.5236999999999998</c:v>
                </c:pt>
                <c:pt idx="1843">
                  <c:v>2.5497000000000001</c:v>
                </c:pt>
                <c:pt idx="1844">
                  <c:v>2.5489000000000002</c:v>
                </c:pt>
                <c:pt idx="1845">
                  <c:v>2.5480999999999998</c:v>
                </c:pt>
                <c:pt idx="1846">
                  <c:v>2.5950000000000002</c:v>
                </c:pt>
                <c:pt idx="1847">
                  <c:v>2.6076999999999999</c:v>
                </c:pt>
                <c:pt idx="1848">
                  <c:v>2.5964999999999998</c:v>
                </c:pt>
                <c:pt idx="1849">
                  <c:v>2.5813000000000001</c:v>
                </c:pt>
                <c:pt idx="1850">
                  <c:v>2.5588000000000002</c:v>
                </c:pt>
                <c:pt idx="1851">
                  <c:v>2.5579999999999998</c:v>
                </c:pt>
                <c:pt idx="1852">
                  <c:v>2.5573000000000001</c:v>
                </c:pt>
                <c:pt idx="1853">
                  <c:v>2.5651000000000002</c:v>
                </c:pt>
                <c:pt idx="1854">
                  <c:v>2.5609000000000002</c:v>
                </c:pt>
                <c:pt idx="1855">
                  <c:v>2.5516000000000001</c:v>
                </c:pt>
                <c:pt idx="1856">
                  <c:v>2.5246</c:v>
                </c:pt>
                <c:pt idx="1857">
                  <c:v>2.5173000000000001</c:v>
                </c:pt>
                <c:pt idx="1858">
                  <c:v>2.5165000000000002</c:v>
                </c:pt>
                <c:pt idx="1859">
                  <c:v>2.5158</c:v>
                </c:pt>
                <c:pt idx="1860">
                  <c:v>2.4971000000000001</c:v>
                </c:pt>
                <c:pt idx="1861">
                  <c:v>2.4771999999999998</c:v>
                </c:pt>
                <c:pt idx="1862">
                  <c:v>2.4691999999999998</c:v>
                </c:pt>
                <c:pt idx="1863">
                  <c:v>2.4738000000000002</c:v>
                </c:pt>
                <c:pt idx="1864">
                  <c:v>2.4702999999999999</c:v>
                </c:pt>
                <c:pt idx="1865">
                  <c:v>2.4695</c:v>
                </c:pt>
                <c:pt idx="1866">
                  <c:v>2.4693999999999998</c:v>
                </c:pt>
                <c:pt idx="1867">
                  <c:v>2.4415</c:v>
                </c:pt>
                <c:pt idx="1868">
                  <c:v>2.4575999999999998</c:v>
                </c:pt>
                <c:pt idx="1869">
                  <c:v>2.4693999999999998</c:v>
                </c:pt>
                <c:pt idx="1870">
                  <c:v>2.4496000000000002</c:v>
                </c:pt>
                <c:pt idx="1871">
                  <c:v>2.4537</c:v>
                </c:pt>
                <c:pt idx="1872">
                  <c:v>2.4535999999999998</c:v>
                </c:pt>
                <c:pt idx="1873">
                  <c:v>2.4535</c:v>
                </c:pt>
                <c:pt idx="1874">
                  <c:v>2.4586999999999999</c:v>
                </c:pt>
                <c:pt idx="1875">
                  <c:v>2.4466000000000001</c:v>
                </c:pt>
                <c:pt idx="1876">
                  <c:v>2.4403000000000001</c:v>
                </c:pt>
                <c:pt idx="1877">
                  <c:v>2.4384999999999999</c:v>
                </c:pt>
                <c:pt idx="1878">
                  <c:v>2.4346999999999999</c:v>
                </c:pt>
                <c:pt idx="1879">
                  <c:v>2.4346000000000001</c:v>
                </c:pt>
                <c:pt idx="1880">
                  <c:v>2.4344999999999999</c:v>
                </c:pt>
                <c:pt idx="1881">
                  <c:v>2.4308000000000001</c:v>
                </c:pt>
                <c:pt idx="1882">
                  <c:v>2.4394</c:v>
                </c:pt>
                <c:pt idx="1883">
                  <c:v>2.4594999999999998</c:v>
                </c:pt>
                <c:pt idx="1884">
                  <c:v>2.4693999999999998</c:v>
                </c:pt>
                <c:pt idx="1885">
                  <c:v>2.4868999999999999</c:v>
                </c:pt>
                <c:pt idx="1886">
                  <c:v>2.4868000000000001</c:v>
                </c:pt>
                <c:pt idx="1887">
                  <c:v>2.4866999999999999</c:v>
                </c:pt>
                <c:pt idx="1888">
                  <c:v>2.4944999999999999</c:v>
                </c:pt>
                <c:pt idx="1889">
                  <c:v>2.4813000000000001</c:v>
                </c:pt>
                <c:pt idx="1890">
                  <c:v>2.4693000000000001</c:v>
                </c:pt>
                <c:pt idx="1891">
                  <c:v>2.4283999999999999</c:v>
                </c:pt>
                <c:pt idx="1892">
                  <c:v>2.4095</c:v>
                </c:pt>
                <c:pt idx="1893">
                  <c:v>2.4094000000000002</c:v>
                </c:pt>
                <c:pt idx="1894">
                  <c:v>2.4089999999999998</c:v>
                </c:pt>
                <c:pt idx="1895">
                  <c:v>2.3866999999999998</c:v>
                </c:pt>
                <c:pt idx="1896">
                  <c:v>2.3925000000000001</c:v>
                </c:pt>
                <c:pt idx="1897">
                  <c:v>2.371</c:v>
                </c:pt>
                <c:pt idx="1898">
                  <c:v>2.3546999999999998</c:v>
                </c:pt>
                <c:pt idx="1899">
                  <c:v>2.335</c:v>
                </c:pt>
                <c:pt idx="1900">
                  <c:v>2.3344999999999998</c:v>
                </c:pt>
                <c:pt idx="1901">
                  <c:v>2.3340999999999998</c:v>
                </c:pt>
                <c:pt idx="1902">
                  <c:v>2.3243</c:v>
                </c:pt>
                <c:pt idx="1903">
                  <c:v>2.3067000000000002</c:v>
                </c:pt>
                <c:pt idx="1904">
                  <c:v>2.2879</c:v>
                </c:pt>
                <c:pt idx="1905">
                  <c:v>2.2480000000000002</c:v>
                </c:pt>
                <c:pt idx="1906">
                  <c:v>2.2048000000000001</c:v>
                </c:pt>
                <c:pt idx="1907">
                  <c:v>2.2042999999999999</c:v>
                </c:pt>
                <c:pt idx="1908">
                  <c:v>2.2038000000000002</c:v>
                </c:pt>
                <c:pt idx="1909">
                  <c:v>2.1741000000000001</c:v>
                </c:pt>
                <c:pt idx="1910">
                  <c:v>2.1718999999999999</c:v>
                </c:pt>
                <c:pt idx="1911">
                  <c:v>2.1444999999999999</c:v>
                </c:pt>
                <c:pt idx="1912">
                  <c:v>2.1341999999999999</c:v>
                </c:pt>
                <c:pt idx="1913">
                  <c:v>2.1358999999999999</c:v>
                </c:pt>
                <c:pt idx="1914">
                  <c:v>2.1354000000000002</c:v>
                </c:pt>
                <c:pt idx="1915">
                  <c:v>2.1349</c:v>
                </c:pt>
                <c:pt idx="1916">
                  <c:v>2.1431</c:v>
                </c:pt>
                <c:pt idx="1917">
                  <c:v>2.1423999999999999</c:v>
                </c:pt>
                <c:pt idx="1918">
                  <c:v>2.1417999999999999</c:v>
                </c:pt>
                <c:pt idx="1919">
                  <c:v>2.1374</c:v>
                </c:pt>
                <c:pt idx="1920">
                  <c:v>2.1288999999999998</c:v>
                </c:pt>
                <c:pt idx="1921">
                  <c:v>2.1284000000000001</c:v>
                </c:pt>
                <c:pt idx="1922">
                  <c:v>2.1278999999999999</c:v>
                </c:pt>
                <c:pt idx="1923">
                  <c:v>2.0886</c:v>
                </c:pt>
                <c:pt idx="1924">
                  <c:v>2.0577999999999999</c:v>
                </c:pt>
                <c:pt idx="1925">
                  <c:v>2.0301999999999998</c:v>
                </c:pt>
                <c:pt idx="1926">
                  <c:v>2.0255000000000001</c:v>
                </c:pt>
                <c:pt idx="1927">
                  <c:v>2.0379999999999998</c:v>
                </c:pt>
                <c:pt idx="1928">
                  <c:v>2.0392000000000001</c:v>
                </c:pt>
                <c:pt idx="1929">
                  <c:v>2.0404</c:v>
                </c:pt>
                <c:pt idx="1930">
                  <c:v>2.0366</c:v>
                </c:pt>
                <c:pt idx="1931">
                  <c:v>2.0413999999999999</c:v>
                </c:pt>
                <c:pt idx="1932">
                  <c:v>2.0316000000000001</c:v>
                </c:pt>
                <c:pt idx="1933">
                  <c:v>2.0074999999999998</c:v>
                </c:pt>
                <c:pt idx="1934">
                  <c:v>2.0087000000000002</c:v>
                </c:pt>
                <c:pt idx="1935">
                  <c:v>2.0099</c:v>
                </c:pt>
                <c:pt idx="1936">
                  <c:v>2.0110999999999999</c:v>
                </c:pt>
                <c:pt idx="1937">
                  <c:v>2.0175999999999998</c:v>
                </c:pt>
                <c:pt idx="1938">
                  <c:v>2.0152999999999999</c:v>
                </c:pt>
                <c:pt idx="1939">
                  <c:v>2.0145</c:v>
                </c:pt>
                <c:pt idx="1940">
                  <c:v>2.0341999999999998</c:v>
                </c:pt>
                <c:pt idx="1941">
                  <c:v>2.0489999999999999</c:v>
                </c:pt>
                <c:pt idx="1942">
                  <c:v>2.0501999999999998</c:v>
                </c:pt>
                <c:pt idx="1943">
                  <c:v>2.0514000000000001</c:v>
                </c:pt>
                <c:pt idx="1944">
                  <c:v>2.0663</c:v>
                </c:pt>
                <c:pt idx="1945">
                  <c:v>2.0621</c:v>
                </c:pt>
                <c:pt idx="1946">
                  <c:v>2.0632999999999999</c:v>
                </c:pt>
                <c:pt idx="1947">
                  <c:v>2.0485000000000002</c:v>
                </c:pt>
                <c:pt idx="1948">
                  <c:v>2.0461999999999998</c:v>
                </c:pt>
                <c:pt idx="1949">
                  <c:v>2.0474000000000001</c:v>
                </c:pt>
                <c:pt idx="1950">
                  <c:v>2.0487000000000002</c:v>
                </c:pt>
                <c:pt idx="1951">
                  <c:v>2.0459000000000001</c:v>
                </c:pt>
                <c:pt idx="1952">
                  <c:v>2.0426000000000002</c:v>
                </c:pt>
                <c:pt idx="1953">
                  <c:v>2.0251000000000001</c:v>
                </c:pt>
                <c:pt idx="1954">
                  <c:v>2.0238999999999998</c:v>
                </c:pt>
                <c:pt idx="1955">
                  <c:v>2.0175999999999998</c:v>
                </c:pt>
                <c:pt idx="1956">
                  <c:v>2.0181</c:v>
                </c:pt>
                <c:pt idx="1957">
                  <c:v>2.0186000000000002</c:v>
                </c:pt>
                <c:pt idx="1958">
                  <c:v>2.0055999999999998</c:v>
                </c:pt>
                <c:pt idx="1959">
                  <c:v>2.0144000000000002</c:v>
                </c:pt>
                <c:pt idx="1960">
                  <c:v>2.0118</c:v>
                </c:pt>
                <c:pt idx="1961">
                  <c:v>2.0110999999999999</c:v>
                </c:pt>
                <c:pt idx="1962">
                  <c:v>2.0171999999999999</c:v>
                </c:pt>
                <c:pt idx="1963">
                  <c:v>2.0177</c:v>
                </c:pt>
                <c:pt idx="1964">
                  <c:v>2.0182000000000002</c:v>
                </c:pt>
                <c:pt idx="1965">
                  <c:v>2.0068000000000001</c:v>
                </c:pt>
                <c:pt idx="1966">
                  <c:v>2.0072999999999999</c:v>
                </c:pt>
                <c:pt idx="1967">
                  <c:v>1.9964</c:v>
                </c:pt>
                <c:pt idx="1968">
                  <c:v>1.9676</c:v>
                </c:pt>
                <c:pt idx="1969">
                  <c:v>1.9562999999999999</c:v>
                </c:pt>
                <c:pt idx="1970">
                  <c:v>1.9568000000000001</c:v>
                </c:pt>
                <c:pt idx="1971">
                  <c:v>1.9573</c:v>
                </c:pt>
                <c:pt idx="1972">
                  <c:v>1.9234</c:v>
                </c:pt>
                <c:pt idx="1973">
                  <c:v>1.8885000000000001</c:v>
                </c:pt>
                <c:pt idx="1974">
                  <c:v>1.8299000000000001</c:v>
                </c:pt>
                <c:pt idx="1975">
                  <c:v>1.8167</c:v>
                </c:pt>
                <c:pt idx="1976">
                  <c:v>1.7739</c:v>
                </c:pt>
                <c:pt idx="1977">
                  <c:v>1.7745</c:v>
                </c:pt>
                <c:pt idx="1978">
                  <c:v>1.7749999999999999</c:v>
                </c:pt>
                <c:pt idx="1979">
                  <c:v>1.7518</c:v>
                </c:pt>
                <c:pt idx="1980">
                  <c:v>1.7347999999999999</c:v>
                </c:pt>
                <c:pt idx="1981">
                  <c:v>1.6990000000000001</c:v>
                </c:pt>
                <c:pt idx="1982">
                  <c:v>1.6890000000000001</c:v>
                </c:pt>
                <c:pt idx="1983">
                  <c:v>1.6486000000000001</c:v>
                </c:pt>
                <c:pt idx="1984">
                  <c:v>1.6491</c:v>
                </c:pt>
                <c:pt idx="1985">
                  <c:v>1.6496</c:v>
                </c:pt>
                <c:pt idx="1986">
                  <c:v>1.5145999999999999</c:v>
                </c:pt>
                <c:pt idx="1987">
                  <c:v>1.472</c:v>
                </c:pt>
                <c:pt idx="1988">
                  <c:v>1.468</c:v>
                </c:pt>
                <c:pt idx="1989">
                  <c:v>1.4591000000000001</c:v>
                </c:pt>
                <c:pt idx="1990">
                  <c:v>1.4823</c:v>
                </c:pt>
                <c:pt idx="1991">
                  <c:v>1.4838</c:v>
                </c:pt>
                <c:pt idx="1992">
                  <c:v>1.4854000000000001</c:v>
                </c:pt>
                <c:pt idx="1993">
                  <c:v>1.4901</c:v>
                </c:pt>
                <c:pt idx="1994">
                  <c:v>1.4965999999999999</c:v>
                </c:pt>
                <c:pt idx="1995">
                  <c:v>1.5046999999999999</c:v>
                </c:pt>
                <c:pt idx="1996">
                  <c:v>1.4882</c:v>
                </c:pt>
                <c:pt idx="1997">
                  <c:v>1.4789000000000001</c:v>
                </c:pt>
                <c:pt idx="1998">
                  <c:v>1.4804999999999999</c:v>
                </c:pt>
                <c:pt idx="1999">
                  <c:v>1.4821</c:v>
                </c:pt>
                <c:pt idx="2000">
                  <c:v>1.5014000000000001</c:v>
                </c:pt>
                <c:pt idx="2001">
                  <c:v>1.5246999999999999</c:v>
                </c:pt>
                <c:pt idx="2002">
                  <c:v>1.5792999999999999</c:v>
                </c:pt>
                <c:pt idx="2003">
                  <c:v>1.5821000000000001</c:v>
                </c:pt>
                <c:pt idx="2004">
                  <c:v>1.5745</c:v>
                </c:pt>
                <c:pt idx="2005">
                  <c:v>1.5761000000000001</c:v>
                </c:pt>
                <c:pt idx="2006">
                  <c:v>1.5777000000000001</c:v>
                </c:pt>
                <c:pt idx="2007">
                  <c:v>1.5983000000000001</c:v>
                </c:pt>
                <c:pt idx="2008">
                  <c:v>1.5802</c:v>
                </c:pt>
                <c:pt idx="2009">
                  <c:v>1.5650999999999999</c:v>
                </c:pt>
                <c:pt idx="2010">
                  <c:v>1.5641</c:v>
                </c:pt>
                <c:pt idx="2011">
                  <c:v>1.5891999999999999</c:v>
                </c:pt>
                <c:pt idx="2012">
                  <c:v>1.5908</c:v>
                </c:pt>
                <c:pt idx="2013">
                  <c:v>1.5924</c:v>
                </c:pt>
                <c:pt idx="2014">
                  <c:v>1.5975999999999999</c:v>
                </c:pt>
                <c:pt idx="2015">
                  <c:v>1.5895999999999999</c:v>
                </c:pt>
                <c:pt idx="2016">
                  <c:v>1.5589999999999999</c:v>
                </c:pt>
                <c:pt idx="2017">
                  <c:v>1.5502</c:v>
                </c:pt>
                <c:pt idx="2018">
                  <c:v>1.5434000000000001</c:v>
                </c:pt>
                <c:pt idx="2019">
                  <c:v>1.5428999999999999</c:v>
                </c:pt>
                <c:pt idx="2020">
                  <c:v>1.5425</c:v>
                </c:pt>
                <c:pt idx="2021">
                  <c:v>1.5266</c:v>
                </c:pt>
                <c:pt idx="2022">
                  <c:v>1.5262</c:v>
                </c:pt>
                <c:pt idx="2023">
                  <c:v>1.4962</c:v>
                </c:pt>
                <c:pt idx="2024">
                  <c:v>1.4453</c:v>
                </c:pt>
                <c:pt idx="2025">
                  <c:v>1.3624000000000001</c:v>
                </c:pt>
                <c:pt idx="2026">
                  <c:v>1.3620000000000001</c:v>
                </c:pt>
                <c:pt idx="2027">
                  <c:v>1.3615999999999999</c:v>
                </c:pt>
                <c:pt idx="2028">
                  <c:v>1.3106</c:v>
                </c:pt>
                <c:pt idx="2029">
                  <c:v>1.2485999999999999</c:v>
                </c:pt>
                <c:pt idx="2030">
                  <c:v>1.2027000000000001</c:v>
                </c:pt>
                <c:pt idx="2031">
                  <c:v>1.1911</c:v>
                </c:pt>
                <c:pt idx="2032">
                  <c:v>1.1781999999999999</c:v>
                </c:pt>
                <c:pt idx="2033">
                  <c:v>1.1778</c:v>
                </c:pt>
                <c:pt idx="2034">
                  <c:v>1.1774</c:v>
                </c:pt>
                <c:pt idx="2035">
                  <c:v>1.1591</c:v>
                </c:pt>
                <c:pt idx="2036">
                  <c:v>1.1529</c:v>
                </c:pt>
                <c:pt idx="2037">
                  <c:v>1.1174999999999999</c:v>
                </c:pt>
                <c:pt idx="2038">
                  <c:v>1.1051</c:v>
                </c:pt>
                <c:pt idx="2039">
                  <c:v>1.0651999999999999</c:v>
                </c:pt>
                <c:pt idx="2040">
                  <c:v>1.0648</c:v>
                </c:pt>
                <c:pt idx="2041">
                  <c:v>1.0644</c:v>
                </c:pt>
                <c:pt idx="2042">
                  <c:v>0.98680000000000001</c:v>
                </c:pt>
                <c:pt idx="2043">
                  <c:v>0.96020000000000005</c:v>
                </c:pt>
                <c:pt idx="2044">
                  <c:v>0.91159999999999997</c:v>
                </c:pt>
                <c:pt idx="2045">
                  <c:v>0.90849999999999997</c:v>
                </c:pt>
                <c:pt idx="2046">
                  <c:v>0.89659999999999995</c:v>
                </c:pt>
                <c:pt idx="2047">
                  <c:v>0.89680000000000004</c:v>
                </c:pt>
                <c:pt idx="2048">
                  <c:v>0.89710000000000001</c:v>
                </c:pt>
                <c:pt idx="2049">
                  <c:v>0.89300000000000002</c:v>
                </c:pt>
                <c:pt idx="2050">
                  <c:v>0.90280000000000005</c:v>
                </c:pt>
                <c:pt idx="2051">
                  <c:v>0.89090000000000003</c:v>
                </c:pt>
                <c:pt idx="2052">
                  <c:v>0.89119999999999999</c:v>
                </c:pt>
                <c:pt idx="2053">
                  <c:v>0.88560000000000005</c:v>
                </c:pt>
                <c:pt idx="2054">
                  <c:v>0.88580000000000003</c:v>
                </c:pt>
                <c:pt idx="2055">
                  <c:v>0.8861</c:v>
                </c:pt>
                <c:pt idx="2056">
                  <c:v>0.88939999999999997</c:v>
                </c:pt>
                <c:pt idx="2057">
                  <c:v>0.88970000000000005</c:v>
                </c:pt>
                <c:pt idx="2058">
                  <c:v>0.90149999999999997</c:v>
                </c:pt>
                <c:pt idx="2059">
                  <c:v>0.89690000000000003</c:v>
                </c:pt>
                <c:pt idx="2060">
                  <c:v>0.89290000000000003</c:v>
                </c:pt>
                <c:pt idx="2061">
                  <c:v>0.8931</c:v>
                </c:pt>
                <c:pt idx="2062">
                  <c:v>0.89329999999999998</c:v>
                </c:pt>
                <c:pt idx="2063">
                  <c:v>0.89470000000000005</c:v>
                </c:pt>
                <c:pt idx="2064">
                  <c:v>0.88349999999999995</c:v>
                </c:pt>
                <c:pt idx="2065">
                  <c:v>0.89249999999999996</c:v>
                </c:pt>
                <c:pt idx="2066">
                  <c:v>0.9083</c:v>
                </c:pt>
                <c:pt idx="2067">
                  <c:v>0.93769999999999998</c:v>
                </c:pt>
                <c:pt idx="2068">
                  <c:v>0.93799999999999994</c:v>
                </c:pt>
                <c:pt idx="2069">
                  <c:v>0.93820000000000003</c:v>
                </c:pt>
                <c:pt idx="2070">
                  <c:v>0.96350000000000002</c:v>
                </c:pt>
                <c:pt idx="2071">
                  <c:v>0.96709999999999996</c:v>
                </c:pt>
                <c:pt idx="2072">
                  <c:v>0.91220000000000001</c:v>
                </c:pt>
                <c:pt idx="2073">
                  <c:v>0.94059999999999999</c:v>
                </c:pt>
                <c:pt idx="2074">
                  <c:v>0.95030000000000003</c:v>
                </c:pt>
                <c:pt idx="2075">
                  <c:v>0.9506</c:v>
                </c:pt>
                <c:pt idx="2076">
                  <c:v>0.95079999999999998</c:v>
                </c:pt>
                <c:pt idx="2077">
                  <c:v>0.98670000000000002</c:v>
                </c:pt>
                <c:pt idx="2078">
                  <c:v>1.0161</c:v>
                </c:pt>
                <c:pt idx="2079">
                  <c:v>1.0581</c:v>
                </c:pt>
                <c:pt idx="2080">
                  <c:v>1.0819000000000001</c:v>
                </c:pt>
                <c:pt idx="2081">
                  <c:v>1.1315</c:v>
                </c:pt>
                <c:pt idx="2082">
                  <c:v>1.1317999999999999</c:v>
                </c:pt>
                <c:pt idx="2083">
                  <c:v>1.1321000000000001</c:v>
                </c:pt>
                <c:pt idx="2084">
                  <c:v>1.1619999999999999</c:v>
                </c:pt>
                <c:pt idx="2085">
                  <c:v>1.1828000000000001</c:v>
                </c:pt>
                <c:pt idx="2086">
                  <c:v>1.1831</c:v>
                </c:pt>
                <c:pt idx="2087">
                  <c:v>1.1833</c:v>
                </c:pt>
                <c:pt idx="2088">
                  <c:v>1.1836</c:v>
                </c:pt>
                <c:pt idx="2089">
                  <c:v>1.1839</c:v>
                </c:pt>
                <c:pt idx="2090">
                  <c:v>1.1841999999999999</c:v>
                </c:pt>
                <c:pt idx="2091">
                  <c:v>1.1719999999999999</c:v>
                </c:pt>
                <c:pt idx="2092">
                  <c:v>1.131</c:v>
                </c:pt>
                <c:pt idx="2093">
                  <c:v>1.1054999999999999</c:v>
                </c:pt>
                <c:pt idx="2094">
                  <c:v>1.0801000000000001</c:v>
                </c:pt>
                <c:pt idx="2095">
                  <c:v>1.0972999999999999</c:v>
                </c:pt>
                <c:pt idx="2096">
                  <c:v>1.0975999999999999</c:v>
                </c:pt>
                <c:pt idx="2097">
                  <c:v>1.0979000000000001</c:v>
                </c:pt>
                <c:pt idx="2098">
                  <c:v>1.1039000000000001</c:v>
                </c:pt>
                <c:pt idx="2099">
                  <c:v>1.1201000000000001</c:v>
                </c:pt>
                <c:pt idx="2100">
                  <c:v>1.1060000000000001</c:v>
                </c:pt>
                <c:pt idx="2101">
                  <c:v>1.0652999999999999</c:v>
                </c:pt>
                <c:pt idx="2102">
                  <c:v>1.0552999999999999</c:v>
                </c:pt>
                <c:pt idx="2103">
                  <c:v>1.0556000000000001</c:v>
                </c:pt>
                <c:pt idx="2104">
                  <c:v>1.0559000000000001</c:v>
                </c:pt>
                <c:pt idx="2105">
                  <c:v>1.0344</c:v>
                </c:pt>
                <c:pt idx="2106">
                  <c:v>1.0389999999999999</c:v>
                </c:pt>
                <c:pt idx="2107">
                  <c:v>1.0076000000000001</c:v>
                </c:pt>
                <c:pt idx="2108">
                  <c:v>1.0386</c:v>
                </c:pt>
                <c:pt idx="2109">
                  <c:v>1.0882000000000001</c:v>
                </c:pt>
                <c:pt idx="2110">
                  <c:v>1.0879000000000001</c:v>
                </c:pt>
                <c:pt idx="2111">
                  <c:v>1.0874999999999999</c:v>
                </c:pt>
                <c:pt idx="2112">
                  <c:v>1.1214999999999999</c:v>
                </c:pt>
                <c:pt idx="2113">
                  <c:v>1.1394</c:v>
                </c:pt>
                <c:pt idx="2114">
                  <c:v>1.1738</c:v>
                </c:pt>
                <c:pt idx="2115">
                  <c:v>1.2518</c:v>
                </c:pt>
                <c:pt idx="2116">
                  <c:v>1.3220000000000001</c:v>
                </c:pt>
                <c:pt idx="2117">
                  <c:v>1.3217000000000001</c:v>
                </c:pt>
                <c:pt idx="2118">
                  <c:v>1.3213999999999999</c:v>
                </c:pt>
                <c:pt idx="2119">
                  <c:v>1.3767</c:v>
                </c:pt>
                <c:pt idx="2120">
                  <c:v>1.4988999999999999</c:v>
                </c:pt>
                <c:pt idx="2121">
                  <c:v>1.5533999999999999</c:v>
                </c:pt>
                <c:pt idx="2122">
                  <c:v>1.5028999999999999</c:v>
                </c:pt>
                <c:pt idx="2123">
                  <c:v>1.4946999999999999</c:v>
                </c:pt>
                <c:pt idx="2124">
                  <c:v>1.4944</c:v>
                </c:pt>
                <c:pt idx="2125">
                  <c:v>1.4941</c:v>
                </c:pt>
                <c:pt idx="2126">
                  <c:v>1.5358000000000001</c:v>
                </c:pt>
                <c:pt idx="2127">
                  <c:v>1.5911</c:v>
                </c:pt>
                <c:pt idx="2128">
                  <c:v>1.6686000000000001</c:v>
                </c:pt>
                <c:pt idx="2129">
                  <c:v>1.6682999999999999</c:v>
                </c:pt>
                <c:pt idx="2130">
                  <c:v>1.6679999999999999</c:v>
                </c:pt>
                <c:pt idx="2131">
                  <c:v>1.6677</c:v>
                </c:pt>
                <c:pt idx="2132">
                  <c:v>1.6675</c:v>
                </c:pt>
                <c:pt idx="2133">
                  <c:v>1.7256</c:v>
                </c:pt>
                <c:pt idx="2134">
                  <c:v>1.7734000000000001</c:v>
                </c:pt>
                <c:pt idx="2135">
                  <c:v>1.7373000000000001</c:v>
                </c:pt>
                <c:pt idx="2136">
                  <c:v>1.6973</c:v>
                </c:pt>
                <c:pt idx="2137">
                  <c:v>1.5949</c:v>
                </c:pt>
                <c:pt idx="2138">
                  <c:v>1.5946</c:v>
                </c:pt>
                <c:pt idx="2139">
                  <c:v>1.597</c:v>
                </c:pt>
                <c:pt idx="2140">
                  <c:v>1.5750999999999999</c:v>
                </c:pt>
                <c:pt idx="2141">
                  <c:v>1.7078</c:v>
                </c:pt>
                <c:pt idx="2142">
                  <c:v>1.8815999999999999</c:v>
                </c:pt>
                <c:pt idx="2143">
                  <c:v>2.1833999999999998</c:v>
                </c:pt>
                <c:pt idx="2144">
                  <c:v>2.1272000000000002</c:v>
                </c:pt>
                <c:pt idx="2145">
                  <c:v>2.1295999999999999</c:v>
                </c:pt>
                <c:pt idx="2146">
                  <c:v>2.1320000000000001</c:v>
                </c:pt>
                <c:pt idx="2147">
                  <c:v>2.1002999999999998</c:v>
                </c:pt>
                <c:pt idx="2148">
                  <c:v>2.1385999999999998</c:v>
                </c:pt>
                <c:pt idx="2149">
                  <c:v>2.2322000000000002</c:v>
                </c:pt>
                <c:pt idx="2150">
                  <c:v>2.3306</c:v>
                </c:pt>
                <c:pt idx="2151">
                  <c:v>2.4016999999999999</c:v>
                </c:pt>
                <c:pt idx="2152">
                  <c:v>2.4041000000000001</c:v>
                </c:pt>
                <c:pt idx="2153">
                  <c:v>2.4064999999999999</c:v>
                </c:pt>
                <c:pt idx="2154">
                  <c:v>2.4283000000000001</c:v>
                </c:pt>
                <c:pt idx="2155">
                  <c:v>2.4845000000000002</c:v>
                </c:pt>
                <c:pt idx="2156">
                  <c:v>2.5198999999999998</c:v>
                </c:pt>
                <c:pt idx="2157">
                  <c:v>2.6048</c:v>
                </c:pt>
                <c:pt idx="2158">
                  <c:v>2.6372</c:v>
                </c:pt>
                <c:pt idx="2159">
                  <c:v>2.6396000000000002</c:v>
                </c:pt>
                <c:pt idx="2160">
                  <c:v>2.6419999999999999</c:v>
                </c:pt>
                <c:pt idx="2161">
                  <c:v>2.7004999999999999</c:v>
                </c:pt>
                <c:pt idx="2162">
                  <c:v>2.7454000000000001</c:v>
                </c:pt>
                <c:pt idx="2163">
                  <c:v>2.7576000000000001</c:v>
                </c:pt>
                <c:pt idx="2164">
                  <c:v>2.8020999999999998</c:v>
                </c:pt>
                <c:pt idx="2165">
                  <c:v>2.7854999999999999</c:v>
                </c:pt>
                <c:pt idx="2166">
                  <c:v>2.7877999999999998</c:v>
                </c:pt>
                <c:pt idx="2167">
                  <c:v>2.7900999999999998</c:v>
                </c:pt>
                <c:pt idx="2168">
                  <c:v>2.8134999999999999</c:v>
                </c:pt>
                <c:pt idx="2169">
                  <c:v>2.8616999999999999</c:v>
                </c:pt>
                <c:pt idx="2170">
                  <c:v>2.8626</c:v>
                </c:pt>
                <c:pt idx="2171">
                  <c:v>2.7696999999999998</c:v>
                </c:pt>
                <c:pt idx="2172">
                  <c:v>2.7338</c:v>
                </c:pt>
                <c:pt idx="2173">
                  <c:v>2.7336999999999998</c:v>
                </c:pt>
                <c:pt idx="2174">
                  <c:v>2.7336999999999998</c:v>
                </c:pt>
                <c:pt idx="2175">
                  <c:v>2.6482999999999999</c:v>
                </c:pt>
                <c:pt idx="2176">
                  <c:v>2.4971000000000001</c:v>
                </c:pt>
                <c:pt idx="2177">
                  <c:v>2.4439000000000002</c:v>
                </c:pt>
                <c:pt idx="2178">
                  <c:v>2.4104000000000001</c:v>
                </c:pt>
                <c:pt idx="2179">
                  <c:v>2.4098999999999999</c:v>
                </c:pt>
                <c:pt idx="2180">
                  <c:v>2.4097</c:v>
                </c:pt>
                <c:pt idx="2181">
                  <c:v>2.4095</c:v>
                </c:pt>
                <c:pt idx="2182">
                  <c:v>2.4289999999999998</c:v>
                </c:pt>
                <c:pt idx="2183">
                  <c:v>2.4550000000000001</c:v>
                </c:pt>
                <c:pt idx="2184">
                  <c:v>2.4548999999999999</c:v>
                </c:pt>
                <c:pt idx="2185">
                  <c:v>2.4281999999999999</c:v>
                </c:pt>
                <c:pt idx="2186">
                  <c:v>2.3942999999999999</c:v>
                </c:pt>
                <c:pt idx="2187">
                  <c:v>2.3942000000000001</c:v>
                </c:pt>
                <c:pt idx="2188">
                  <c:v>2.3940000000000001</c:v>
                </c:pt>
                <c:pt idx="2189">
                  <c:v>2.3489</c:v>
                </c:pt>
                <c:pt idx="2190">
                  <c:v>2.3488000000000002</c:v>
                </c:pt>
                <c:pt idx="2191">
                  <c:v>2.3487</c:v>
                </c:pt>
                <c:pt idx="2192">
                  <c:v>2.2892000000000001</c:v>
                </c:pt>
                <c:pt idx="2193">
                  <c:v>2.23</c:v>
                </c:pt>
                <c:pt idx="2194">
                  <c:v>2.2299000000000002</c:v>
                </c:pt>
                <c:pt idx="2195">
                  <c:v>2.2298</c:v>
                </c:pt>
                <c:pt idx="2196">
                  <c:v>2.1951999999999998</c:v>
                </c:pt>
                <c:pt idx="2197">
                  <c:v>2.1718000000000002</c:v>
                </c:pt>
                <c:pt idx="2198">
                  <c:v>2.1389</c:v>
                </c:pt>
                <c:pt idx="2199">
                  <c:v>2.1305999999999998</c:v>
                </c:pt>
                <c:pt idx="2200">
                  <c:v>2.1591</c:v>
                </c:pt>
                <c:pt idx="2201">
                  <c:v>2.1589999999999998</c:v>
                </c:pt>
                <c:pt idx="2202">
                  <c:v>2.1589</c:v>
                </c:pt>
                <c:pt idx="2203">
                  <c:v>2.1450999999999998</c:v>
                </c:pt>
                <c:pt idx="2204">
                  <c:v>2.1263999999999998</c:v>
                </c:pt>
                <c:pt idx="2205">
                  <c:v>2.1059999999999999</c:v>
                </c:pt>
                <c:pt idx="2206">
                  <c:v>2.0859999999999999</c:v>
                </c:pt>
                <c:pt idx="2207">
                  <c:v>2.0461999999999998</c:v>
                </c:pt>
                <c:pt idx="2208">
                  <c:v>2.0461</c:v>
                </c:pt>
                <c:pt idx="2209">
                  <c:v>2.0461</c:v>
                </c:pt>
                <c:pt idx="2210">
                  <c:v>2.0091000000000001</c:v>
                </c:pt>
                <c:pt idx="2211">
                  <c:v>1.9775</c:v>
                </c:pt>
                <c:pt idx="2212">
                  <c:v>1.9863</c:v>
                </c:pt>
                <c:pt idx="2213">
                  <c:v>2.0255000000000001</c:v>
                </c:pt>
                <c:pt idx="2214">
                  <c:v>2.0459999999999998</c:v>
                </c:pt>
                <c:pt idx="2215">
                  <c:v>2.0459999999999998</c:v>
                </c:pt>
                <c:pt idx="2216">
                  <c:v>2.0459999999999998</c:v>
                </c:pt>
                <c:pt idx="2217">
                  <c:v>2.0581</c:v>
                </c:pt>
                <c:pt idx="2218">
                  <c:v>2.0594999999999999</c:v>
                </c:pt>
                <c:pt idx="2219">
                  <c:v>2.0575000000000001</c:v>
                </c:pt>
                <c:pt idx="2220">
                  <c:v>2.0739000000000001</c:v>
                </c:pt>
                <c:pt idx="2221">
                  <c:v>2.0903999999999998</c:v>
                </c:pt>
                <c:pt idx="2222">
                  <c:v>2.0903999999999998</c:v>
                </c:pt>
                <c:pt idx="2223">
                  <c:v>2.0903999999999998</c:v>
                </c:pt>
                <c:pt idx="2224">
                  <c:v>2.0642</c:v>
                </c:pt>
                <c:pt idx="2225">
                  <c:v>2.0869</c:v>
                </c:pt>
                <c:pt idx="2226">
                  <c:v>2.1008</c:v>
                </c:pt>
                <c:pt idx="2227">
                  <c:v>2.1111</c:v>
                </c:pt>
                <c:pt idx="2228">
                  <c:v>2.0783</c:v>
                </c:pt>
                <c:pt idx="2229">
                  <c:v>2.0783</c:v>
                </c:pt>
                <c:pt idx="2230">
                  <c:v>2.0781999999999998</c:v>
                </c:pt>
                <c:pt idx="2231">
                  <c:v>2.0937999999999999</c:v>
                </c:pt>
                <c:pt idx="2232">
                  <c:v>2.1446999999999998</c:v>
                </c:pt>
                <c:pt idx="2233">
                  <c:v>2.1825999999999999</c:v>
                </c:pt>
                <c:pt idx="2234">
                  <c:v>2.2336999999999998</c:v>
                </c:pt>
                <c:pt idx="2235">
                  <c:v>2.2816000000000001</c:v>
                </c:pt>
                <c:pt idx="2236">
                  <c:v>2.2833000000000001</c:v>
                </c:pt>
                <c:pt idx="2237">
                  <c:v>2.2850000000000001</c:v>
                </c:pt>
                <c:pt idx="2238">
                  <c:v>2.3107000000000002</c:v>
                </c:pt>
                <c:pt idx="2239">
                  <c:v>2.3605</c:v>
                </c:pt>
                <c:pt idx="2240">
                  <c:v>2.4308999999999998</c:v>
                </c:pt>
                <c:pt idx="2241">
                  <c:v>2.4914999999999998</c:v>
                </c:pt>
                <c:pt idx="2242">
                  <c:v>2.5428000000000002</c:v>
                </c:pt>
                <c:pt idx="2243">
                  <c:v>2.5446</c:v>
                </c:pt>
                <c:pt idx="2244">
                  <c:v>2.5463</c:v>
                </c:pt>
                <c:pt idx="2245">
                  <c:v>2.5706000000000002</c:v>
                </c:pt>
                <c:pt idx="2246">
                  <c:v>2.5464000000000002</c:v>
                </c:pt>
                <c:pt idx="2247">
                  <c:v>2.5529000000000002</c:v>
                </c:pt>
                <c:pt idx="2248">
                  <c:v>2.6419000000000001</c:v>
                </c:pt>
                <c:pt idx="2249">
                  <c:v>2.7145999999999999</c:v>
                </c:pt>
                <c:pt idx="2250">
                  <c:v>2.7164000000000001</c:v>
                </c:pt>
                <c:pt idx="2251">
                  <c:v>2.7181999999999999</c:v>
                </c:pt>
                <c:pt idx="2252">
                  <c:v>2.7162999999999999</c:v>
                </c:pt>
                <c:pt idx="2253">
                  <c:v>2.6972999999999998</c:v>
                </c:pt>
                <c:pt idx="2254">
                  <c:v>2.6353</c:v>
                </c:pt>
                <c:pt idx="2255">
                  <c:v>2.6042999999999998</c:v>
                </c:pt>
                <c:pt idx="2256">
                  <c:v>2.5543</c:v>
                </c:pt>
                <c:pt idx="2257">
                  <c:v>2.5560999999999998</c:v>
                </c:pt>
                <c:pt idx="2258">
                  <c:v>2.5579000000000001</c:v>
                </c:pt>
                <c:pt idx="2259">
                  <c:v>2.5049999999999999</c:v>
                </c:pt>
                <c:pt idx="2260">
                  <c:v>2.5640000000000001</c:v>
                </c:pt>
                <c:pt idx="2261">
                  <c:v>2.6084000000000001</c:v>
                </c:pt>
                <c:pt idx="2262">
                  <c:v>2.7565</c:v>
                </c:pt>
                <c:pt idx="2263">
                  <c:v>2.8245</c:v>
                </c:pt>
                <c:pt idx="2264">
                  <c:v>2.8254999999999999</c:v>
                </c:pt>
                <c:pt idx="2265">
                  <c:v>2.8264999999999998</c:v>
                </c:pt>
                <c:pt idx="2266">
                  <c:v>2.7195</c:v>
                </c:pt>
                <c:pt idx="2267">
                  <c:v>2.6596000000000002</c:v>
                </c:pt>
                <c:pt idx="2268">
                  <c:v>2.8062</c:v>
                </c:pt>
                <c:pt idx="2269">
                  <c:v>2.9636999999999998</c:v>
                </c:pt>
                <c:pt idx="2270">
                  <c:v>3.0983000000000001</c:v>
                </c:pt>
                <c:pt idx="2271">
                  <c:v>3.0992999999999999</c:v>
                </c:pt>
                <c:pt idx="2272">
                  <c:v>3.1004</c:v>
                </c:pt>
                <c:pt idx="2273">
                  <c:v>3.2696000000000001</c:v>
                </c:pt>
                <c:pt idx="2274">
                  <c:v>3.3132999999999999</c:v>
                </c:pt>
                <c:pt idx="2275">
                  <c:v>3.2361</c:v>
                </c:pt>
                <c:pt idx="2276">
                  <c:v>3.1074999999999999</c:v>
                </c:pt>
                <c:pt idx="2277">
                  <c:v>3.1718000000000002</c:v>
                </c:pt>
                <c:pt idx="2278">
                  <c:v>3.173</c:v>
                </c:pt>
                <c:pt idx="2279">
                  <c:v>3.1741000000000001</c:v>
                </c:pt>
                <c:pt idx="2280">
                  <c:v>3.2875000000000001</c:v>
                </c:pt>
                <c:pt idx="2281">
                  <c:v>3.3681000000000001</c:v>
                </c:pt>
                <c:pt idx="2282">
                  <c:v>3.3304999999999998</c:v>
                </c:pt>
                <c:pt idx="2283">
                  <c:v>3.3290000000000002</c:v>
                </c:pt>
                <c:pt idx="2284">
                  <c:v>3.4424999999999999</c:v>
                </c:pt>
                <c:pt idx="2285">
                  <c:v>3.4439000000000002</c:v>
                </c:pt>
                <c:pt idx="2286">
                  <c:v>3.4451999999999998</c:v>
                </c:pt>
                <c:pt idx="2287">
                  <c:v>3.5369999999999999</c:v>
                </c:pt>
                <c:pt idx="2288">
                  <c:v>3.6070000000000002</c:v>
                </c:pt>
                <c:pt idx="2289">
                  <c:v>3.5638999999999998</c:v>
                </c:pt>
                <c:pt idx="2290">
                  <c:v>3.5125999999999999</c:v>
                </c:pt>
                <c:pt idx="2291">
                  <c:v>3.5135999999999998</c:v>
                </c:pt>
                <c:pt idx="2292">
                  <c:v>3.5146000000000002</c:v>
                </c:pt>
                <c:pt idx="2293">
                  <c:v>3.5156000000000001</c:v>
                </c:pt>
                <c:pt idx="2294">
                  <c:v>3.4359999999999999</c:v>
                </c:pt>
                <c:pt idx="2295">
                  <c:v>3.3397999999999999</c:v>
                </c:pt>
                <c:pt idx="2296">
                  <c:v>3.2858000000000001</c:v>
                </c:pt>
                <c:pt idx="2297">
                  <c:v>3.2395</c:v>
                </c:pt>
                <c:pt idx="2298">
                  <c:v>3.1328</c:v>
                </c:pt>
                <c:pt idx="2299">
                  <c:v>3.1337000000000002</c:v>
                </c:pt>
                <c:pt idx="2300">
                  <c:v>3.1345999999999998</c:v>
                </c:pt>
                <c:pt idx="2301">
                  <c:v>3.0630999999999999</c:v>
                </c:pt>
                <c:pt idx="2302">
                  <c:v>2.9805000000000001</c:v>
                </c:pt>
                <c:pt idx="2303">
                  <c:v>2.9144000000000001</c:v>
                </c:pt>
                <c:pt idx="2304">
                  <c:v>2.8738000000000001</c:v>
                </c:pt>
                <c:pt idx="2305">
                  <c:v>2.875</c:v>
                </c:pt>
                <c:pt idx="2306">
                  <c:v>2.8759000000000001</c:v>
                </c:pt>
                <c:pt idx="2307">
                  <c:v>2.8769</c:v>
                </c:pt>
                <c:pt idx="2308">
                  <c:v>2.8666999999999998</c:v>
                </c:pt>
                <c:pt idx="2309">
                  <c:v>2.9226999999999999</c:v>
                </c:pt>
                <c:pt idx="2310">
                  <c:v>2.9697</c:v>
                </c:pt>
                <c:pt idx="2311">
                  <c:v>2.9731000000000001</c:v>
                </c:pt>
                <c:pt idx="2312">
                  <c:v>2.9740000000000002</c:v>
                </c:pt>
                <c:pt idx="2313">
                  <c:v>2.9750000000000001</c:v>
                </c:pt>
                <c:pt idx="2314">
                  <c:v>2.9759000000000002</c:v>
                </c:pt>
                <c:pt idx="2315">
                  <c:v>3.1960000000000002</c:v>
                </c:pt>
                <c:pt idx="2316">
                  <c:v>3.2831000000000001</c:v>
                </c:pt>
                <c:pt idx="2317">
                  <c:v>3.3957000000000002</c:v>
                </c:pt>
                <c:pt idx="2318">
                  <c:v>3.4443999999999999</c:v>
                </c:pt>
                <c:pt idx="2319">
                  <c:v>3.4784000000000002</c:v>
                </c:pt>
                <c:pt idx="2320">
                  <c:v>3.4792999999999998</c:v>
                </c:pt>
                <c:pt idx="2321">
                  <c:v>3.4792000000000001</c:v>
                </c:pt>
                <c:pt idx="2322">
                  <c:v>3.4946000000000002</c:v>
                </c:pt>
                <c:pt idx="2323">
                  <c:v>3.5203000000000002</c:v>
                </c:pt>
                <c:pt idx="2324">
                  <c:v>3.4870999999999999</c:v>
                </c:pt>
                <c:pt idx="2325">
                  <c:v>3.4340999999999999</c:v>
                </c:pt>
                <c:pt idx="2326">
                  <c:v>3.4079000000000002</c:v>
                </c:pt>
                <c:pt idx="2327">
                  <c:v>3.4077999999999999</c:v>
                </c:pt>
                <c:pt idx="2328">
                  <c:v>3.4077000000000002</c:v>
                </c:pt>
                <c:pt idx="2329">
                  <c:v>3.3311999999999999</c:v>
                </c:pt>
                <c:pt idx="2330">
                  <c:v>3.2279</c:v>
                </c:pt>
                <c:pt idx="2331">
                  <c:v>3.1110000000000002</c:v>
                </c:pt>
                <c:pt idx="2332">
                  <c:v>3.1109</c:v>
                </c:pt>
                <c:pt idx="2333">
                  <c:v>3.0421999999999998</c:v>
                </c:pt>
                <c:pt idx="2334">
                  <c:v>3.0421</c:v>
                </c:pt>
                <c:pt idx="2335">
                  <c:v>3.0419999999999998</c:v>
                </c:pt>
                <c:pt idx="2336">
                  <c:v>3.0169999999999999</c:v>
                </c:pt>
                <c:pt idx="2337">
                  <c:v>3.0436000000000001</c:v>
                </c:pt>
                <c:pt idx="2338">
                  <c:v>3.1974</c:v>
                </c:pt>
                <c:pt idx="2339">
                  <c:v>3.11</c:v>
                </c:pt>
                <c:pt idx="2340">
                  <c:v>3.0421</c:v>
                </c:pt>
                <c:pt idx="2341">
                  <c:v>3.0419999999999998</c:v>
                </c:pt>
                <c:pt idx="2342">
                  <c:v>3.0419999999999998</c:v>
                </c:pt>
                <c:pt idx="2343">
                  <c:v>3.028</c:v>
                </c:pt>
                <c:pt idx="2344">
                  <c:v>3.0693000000000001</c:v>
                </c:pt>
                <c:pt idx="2345">
                  <c:v>3.2054</c:v>
                </c:pt>
                <c:pt idx="2346">
                  <c:v>3.3851</c:v>
                </c:pt>
                <c:pt idx="2347">
                  <c:v>3.4510999999999998</c:v>
                </c:pt>
                <c:pt idx="2348">
                  <c:v>3.4510999999999998</c:v>
                </c:pt>
                <c:pt idx="2349">
                  <c:v>3.4510000000000001</c:v>
                </c:pt>
                <c:pt idx="2350">
                  <c:v>3.5160999999999998</c:v>
                </c:pt>
                <c:pt idx="2351">
                  <c:v>3.5314000000000001</c:v>
                </c:pt>
                <c:pt idx="2352">
                  <c:v>3.4358</c:v>
                </c:pt>
                <c:pt idx="2353">
                  <c:v>3.3835999999999999</c:v>
                </c:pt>
                <c:pt idx="2354">
                  <c:v>3.3622999999999998</c:v>
                </c:pt>
                <c:pt idx="2355">
                  <c:v>3.3620000000000001</c:v>
                </c:pt>
                <c:pt idx="2356">
                  <c:v>3.3616000000000001</c:v>
                </c:pt>
                <c:pt idx="2357">
                  <c:v>3.4</c:v>
                </c:pt>
                <c:pt idx="2358">
                  <c:v>3.448</c:v>
                </c:pt>
                <c:pt idx="2359">
                  <c:v>3.3744000000000001</c:v>
                </c:pt>
                <c:pt idx="2360">
                  <c:v>3.2231000000000001</c:v>
                </c:pt>
                <c:pt idx="2361">
                  <c:v>3.1576</c:v>
                </c:pt>
                <c:pt idx="2362">
                  <c:v>3.1572</c:v>
                </c:pt>
                <c:pt idx="2363">
                  <c:v>3.1568999999999998</c:v>
                </c:pt>
                <c:pt idx="2364">
                  <c:v>3.0318999999999998</c:v>
                </c:pt>
                <c:pt idx="2365">
                  <c:v>2.9342999999999999</c:v>
                </c:pt>
                <c:pt idx="2366">
                  <c:v>2.9144999999999999</c:v>
                </c:pt>
                <c:pt idx="2367">
                  <c:v>2.9384000000000001</c:v>
                </c:pt>
                <c:pt idx="2368">
                  <c:v>3.0341999999999998</c:v>
                </c:pt>
                <c:pt idx="2369">
                  <c:v>3.0339</c:v>
                </c:pt>
                <c:pt idx="2370">
                  <c:v>3.0335000000000001</c:v>
                </c:pt>
                <c:pt idx="2371">
                  <c:v>3.0331999999999999</c:v>
                </c:pt>
                <c:pt idx="2372">
                  <c:v>3.0642</c:v>
                </c:pt>
                <c:pt idx="2373">
                  <c:v>3.1301999999999999</c:v>
                </c:pt>
                <c:pt idx="2374">
                  <c:v>3.1097999999999999</c:v>
                </c:pt>
                <c:pt idx="2375">
                  <c:v>3.0901000000000001</c:v>
                </c:pt>
                <c:pt idx="2376">
                  <c:v>3.0897999999999999</c:v>
                </c:pt>
                <c:pt idx="2377">
                  <c:v>3.0893999999999999</c:v>
                </c:pt>
                <c:pt idx="2378">
                  <c:v>2.9977</c:v>
                </c:pt>
                <c:pt idx="2379">
                  <c:v>2.8176999999999999</c:v>
                </c:pt>
                <c:pt idx="2380">
                  <c:v>2.7686000000000002</c:v>
                </c:pt>
                <c:pt idx="2381">
                  <c:v>2.8100999999999998</c:v>
                </c:pt>
                <c:pt idx="2382">
                  <c:v>2.8161999999999998</c:v>
                </c:pt>
                <c:pt idx="2383">
                  <c:v>2.8157999999999999</c:v>
                </c:pt>
                <c:pt idx="2384">
                  <c:v>2.8155000000000001</c:v>
                </c:pt>
                <c:pt idx="2385">
                  <c:v>2.8946000000000001</c:v>
                </c:pt>
                <c:pt idx="2386">
                  <c:v>2.8995000000000002</c:v>
                </c:pt>
                <c:pt idx="2387">
                  <c:v>2.9245999999999999</c:v>
                </c:pt>
                <c:pt idx="2388">
                  <c:v>2.9243000000000001</c:v>
                </c:pt>
                <c:pt idx="2389">
                  <c:v>3.0184000000000002</c:v>
                </c:pt>
                <c:pt idx="2390">
                  <c:v>3.0179999999999998</c:v>
                </c:pt>
                <c:pt idx="2391">
                  <c:v>3.0177</c:v>
                </c:pt>
                <c:pt idx="2392">
                  <c:v>3.1052</c:v>
                </c:pt>
                <c:pt idx="2393">
                  <c:v>3.0486</c:v>
                </c:pt>
                <c:pt idx="2394">
                  <c:v>3.0394000000000001</c:v>
                </c:pt>
                <c:pt idx="2395">
                  <c:v>2.9950000000000001</c:v>
                </c:pt>
                <c:pt idx="2396">
                  <c:v>2.9758</c:v>
                </c:pt>
                <c:pt idx="2397">
                  <c:v>2.9754999999999998</c:v>
                </c:pt>
                <c:pt idx="2398">
                  <c:v>2.9752000000000001</c:v>
                </c:pt>
                <c:pt idx="2399">
                  <c:v>3.044</c:v>
                </c:pt>
                <c:pt idx="2400">
                  <c:v>2.9146000000000001</c:v>
                </c:pt>
                <c:pt idx="2401">
                  <c:v>2.8668</c:v>
                </c:pt>
                <c:pt idx="2402">
                  <c:v>2.9117999999999999</c:v>
                </c:pt>
                <c:pt idx="2403">
                  <c:v>2.8942999999999999</c:v>
                </c:pt>
                <c:pt idx="2404">
                  <c:v>2.8938999999999999</c:v>
                </c:pt>
                <c:pt idx="2405">
                  <c:v>2.8936000000000002</c:v>
                </c:pt>
                <c:pt idx="2406">
                  <c:v>2.8925999999999998</c:v>
                </c:pt>
                <c:pt idx="2407">
                  <c:v>2.84</c:v>
                </c:pt>
                <c:pt idx="2408">
                  <c:v>2.7686000000000002</c:v>
                </c:pt>
                <c:pt idx="2409">
                  <c:v>2.7161</c:v>
                </c:pt>
                <c:pt idx="2410">
                  <c:v>2.6274999999999999</c:v>
                </c:pt>
                <c:pt idx="2411">
                  <c:v>2.6272000000000002</c:v>
                </c:pt>
                <c:pt idx="2412">
                  <c:v>2.6269</c:v>
                </c:pt>
                <c:pt idx="2413">
                  <c:v>2.552</c:v>
                </c:pt>
                <c:pt idx="2414">
                  <c:v>2.4973000000000001</c:v>
                </c:pt>
                <c:pt idx="2415">
                  <c:v>2.4944999999999999</c:v>
                </c:pt>
                <c:pt idx="2416">
                  <c:v>2.5320999999999998</c:v>
                </c:pt>
                <c:pt idx="2417">
                  <c:v>2.5276000000000001</c:v>
                </c:pt>
                <c:pt idx="2418">
                  <c:v>2.5278999999999998</c:v>
                </c:pt>
                <c:pt idx="2419">
                  <c:v>2.5282</c:v>
                </c:pt>
                <c:pt idx="2420">
                  <c:v>2.4980000000000002</c:v>
                </c:pt>
                <c:pt idx="2421">
                  <c:v>2.4820000000000002</c:v>
                </c:pt>
                <c:pt idx="2422">
                  <c:v>2.4613</c:v>
                </c:pt>
                <c:pt idx="2423">
                  <c:v>2.4510999999999998</c:v>
                </c:pt>
                <c:pt idx="2424">
                  <c:v>2.4371</c:v>
                </c:pt>
                <c:pt idx="2425">
                  <c:v>2.4373999999999998</c:v>
                </c:pt>
                <c:pt idx="2426">
                  <c:v>2.4376000000000002</c:v>
                </c:pt>
                <c:pt idx="2427">
                  <c:v>2.4174000000000002</c:v>
                </c:pt>
                <c:pt idx="2428">
                  <c:v>2.3553000000000002</c:v>
                </c:pt>
                <c:pt idx="2429">
                  <c:v>2.2782</c:v>
                </c:pt>
                <c:pt idx="2430">
                  <c:v>2.2412999999999998</c:v>
                </c:pt>
                <c:pt idx="2431">
                  <c:v>2.2755999999999998</c:v>
                </c:pt>
                <c:pt idx="2432">
                  <c:v>2.2757999999999998</c:v>
                </c:pt>
                <c:pt idx="2433">
                  <c:v>2.2761</c:v>
                </c:pt>
                <c:pt idx="2434">
                  <c:v>2.2551999999999999</c:v>
                </c:pt>
                <c:pt idx="2435">
                  <c:v>2.2511000000000001</c:v>
                </c:pt>
                <c:pt idx="2436">
                  <c:v>2.2690000000000001</c:v>
                </c:pt>
                <c:pt idx="2437">
                  <c:v>2.2176</c:v>
                </c:pt>
                <c:pt idx="2438">
                  <c:v>2.1532</c:v>
                </c:pt>
                <c:pt idx="2439">
                  <c:v>2.1534</c:v>
                </c:pt>
                <c:pt idx="2440">
                  <c:v>2.1537000000000002</c:v>
                </c:pt>
                <c:pt idx="2441">
                  <c:v>2.1496</c:v>
                </c:pt>
                <c:pt idx="2442">
                  <c:v>2.0832000000000002</c:v>
                </c:pt>
                <c:pt idx="2443">
                  <c:v>2.1103000000000001</c:v>
                </c:pt>
                <c:pt idx="2444">
                  <c:v>2.1259000000000001</c:v>
                </c:pt>
                <c:pt idx="2445">
                  <c:v>2.1636000000000002</c:v>
                </c:pt>
                <c:pt idx="2446">
                  <c:v>2.1640000000000001</c:v>
                </c:pt>
                <c:pt idx="2447">
                  <c:v>2.1642999999999999</c:v>
                </c:pt>
                <c:pt idx="2448">
                  <c:v>2.1234999999999999</c:v>
                </c:pt>
                <c:pt idx="2449">
                  <c:v>2.1303000000000001</c:v>
                </c:pt>
                <c:pt idx="2450">
                  <c:v>2.1791999999999998</c:v>
                </c:pt>
                <c:pt idx="2451">
                  <c:v>2.2248999999999999</c:v>
                </c:pt>
                <c:pt idx="2452">
                  <c:v>2.2252999999999998</c:v>
                </c:pt>
                <c:pt idx="2453">
                  <c:v>2.2256</c:v>
                </c:pt>
                <c:pt idx="2454">
                  <c:v>2.226</c:v>
                </c:pt>
                <c:pt idx="2455">
                  <c:v>2.1882000000000001</c:v>
                </c:pt>
                <c:pt idx="2456">
                  <c:v>2.2081</c:v>
                </c:pt>
                <c:pt idx="2457">
                  <c:v>2.2101999999999999</c:v>
                </c:pt>
                <c:pt idx="2458">
                  <c:v>2.266</c:v>
                </c:pt>
                <c:pt idx="2459">
                  <c:v>2.2904</c:v>
                </c:pt>
                <c:pt idx="2460">
                  <c:v>2.2907999999999999</c:v>
                </c:pt>
                <c:pt idx="2461">
                  <c:v>2.2911999999999999</c:v>
                </c:pt>
                <c:pt idx="2462">
                  <c:v>2.3336000000000001</c:v>
                </c:pt>
                <c:pt idx="2463">
                  <c:v>2.3551000000000002</c:v>
                </c:pt>
                <c:pt idx="2464">
                  <c:v>2.4028</c:v>
                </c:pt>
                <c:pt idx="2465">
                  <c:v>2.4660000000000002</c:v>
                </c:pt>
                <c:pt idx="2466">
                  <c:v>2.4952000000000001</c:v>
                </c:pt>
                <c:pt idx="2467">
                  <c:v>2.4956</c:v>
                </c:pt>
                <c:pt idx="2468">
                  <c:v>2.496</c:v>
                </c:pt>
                <c:pt idx="2469">
                  <c:v>2.4838</c:v>
                </c:pt>
                <c:pt idx="2470">
                  <c:v>2.4460000000000002</c:v>
                </c:pt>
                <c:pt idx="2471">
                  <c:v>2.4735</c:v>
                </c:pt>
                <c:pt idx="2472">
                  <c:v>2.4594999999999998</c:v>
                </c:pt>
                <c:pt idx="2473">
                  <c:v>2.4550000000000001</c:v>
                </c:pt>
                <c:pt idx="2474">
                  <c:v>2.4569000000000001</c:v>
                </c:pt>
                <c:pt idx="2475">
                  <c:v>2.4588999999999999</c:v>
                </c:pt>
                <c:pt idx="2476">
                  <c:v>2.4607999999999999</c:v>
                </c:pt>
                <c:pt idx="2477">
                  <c:v>2.4274</c:v>
                </c:pt>
                <c:pt idx="2478">
                  <c:v>2.4649000000000001</c:v>
                </c:pt>
                <c:pt idx="2479">
                  <c:v>2.5154000000000001</c:v>
                </c:pt>
                <c:pt idx="2480">
                  <c:v>2.4729999999999999</c:v>
                </c:pt>
                <c:pt idx="2481">
                  <c:v>2.4748999999999999</c:v>
                </c:pt>
                <c:pt idx="2482">
                  <c:v>2.4769000000000001</c:v>
                </c:pt>
                <c:pt idx="2483">
                  <c:v>2.4011</c:v>
                </c:pt>
                <c:pt idx="2484">
                  <c:v>2.3529</c:v>
                </c:pt>
                <c:pt idx="2485">
                  <c:v>2.3538000000000001</c:v>
                </c:pt>
                <c:pt idx="2486">
                  <c:v>2.3378999999999999</c:v>
                </c:pt>
                <c:pt idx="2487">
                  <c:v>2.3146</c:v>
                </c:pt>
                <c:pt idx="2488">
                  <c:v>2.3167</c:v>
                </c:pt>
                <c:pt idx="2489">
                  <c:v>2.3187000000000002</c:v>
                </c:pt>
                <c:pt idx="2490">
                  <c:v>2.3416000000000001</c:v>
                </c:pt>
                <c:pt idx="2491">
                  <c:v>2.3540000000000001</c:v>
                </c:pt>
                <c:pt idx="2492">
                  <c:v>2.3993000000000002</c:v>
                </c:pt>
                <c:pt idx="2493">
                  <c:v>2.3504</c:v>
                </c:pt>
                <c:pt idx="2494">
                  <c:v>2.3477000000000001</c:v>
                </c:pt>
                <c:pt idx="2495">
                  <c:v>2.3498000000000001</c:v>
                </c:pt>
                <c:pt idx="2496">
                  <c:v>2.3519000000000001</c:v>
                </c:pt>
                <c:pt idx="2497">
                  <c:v>2.379</c:v>
                </c:pt>
                <c:pt idx="2498">
                  <c:v>2.3773</c:v>
                </c:pt>
                <c:pt idx="2499">
                  <c:v>2.3517000000000001</c:v>
                </c:pt>
                <c:pt idx="2500">
                  <c:v>2.3054000000000001</c:v>
                </c:pt>
                <c:pt idx="2501">
                  <c:v>2.2067999999999999</c:v>
                </c:pt>
                <c:pt idx="2502">
                  <c:v>2.2088000000000001</c:v>
                </c:pt>
                <c:pt idx="2503">
                  <c:v>2.2109000000000001</c:v>
                </c:pt>
                <c:pt idx="2504">
                  <c:v>2.1579999999999999</c:v>
                </c:pt>
                <c:pt idx="2505">
                  <c:v>2.1109</c:v>
                </c:pt>
                <c:pt idx="2506">
                  <c:v>2.0992999999999999</c:v>
                </c:pt>
                <c:pt idx="2507">
                  <c:v>2.14</c:v>
                </c:pt>
                <c:pt idx="2508">
                  <c:v>2.137</c:v>
                </c:pt>
                <c:pt idx="2509">
                  <c:v>2.1395</c:v>
                </c:pt>
                <c:pt idx="2510">
                  <c:v>2.1419000000000001</c:v>
                </c:pt>
                <c:pt idx="2511">
                  <c:v>2.1421000000000001</c:v>
                </c:pt>
                <c:pt idx="2512">
                  <c:v>2.1856</c:v>
                </c:pt>
                <c:pt idx="2513">
                  <c:v>2.2174999999999998</c:v>
                </c:pt>
                <c:pt idx="2514">
                  <c:v>2.2528000000000001</c:v>
                </c:pt>
                <c:pt idx="2515">
                  <c:v>2.2559999999999998</c:v>
                </c:pt>
                <c:pt idx="2516">
                  <c:v>2.2585000000000002</c:v>
                </c:pt>
                <c:pt idx="2517">
                  <c:v>2.2608999999999999</c:v>
                </c:pt>
                <c:pt idx="2518">
                  <c:v>2.2858999999999998</c:v>
                </c:pt>
                <c:pt idx="2519">
                  <c:v>2.3094999999999999</c:v>
                </c:pt>
                <c:pt idx="2520">
                  <c:v>2.3538000000000001</c:v>
                </c:pt>
                <c:pt idx="2521">
                  <c:v>2.3933</c:v>
                </c:pt>
                <c:pt idx="2522">
                  <c:v>2.4249000000000001</c:v>
                </c:pt>
                <c:pt idx="2523">
                  <c:v>2.4272999999999998</c:v>
                </c:pt>
                <c:pt idx="2524">
                  <c:v>2.4298000000000002</c:v>
                </c:pt>
                <c:pt idx="2525">
                  <c:v>2.5028000000000001</c:v>
                </c:pt>
                <c:pt idx="2526">
                  <c:v>2.5371999999999999</c:v>
                </c:pt>
                <c:pt idx="2527">
                  <c:v>2.5728</c:v>
                </c:pt>
                <c:pt idx="2528">
                  <c:v>2.5520999999999998</c:v>
                </c:pt>
                <c:pt idx="2529">
                  <c:v>2.5182000000000002</c:v>
                </c:pt>
                <c:pt idx="2530">
                  <c:v>2.5206</c:v>
                </c:pt>
                <c:pt idx="2531">
                  <c:v>2.5230999999999999</c:v>
                </c:pt>
                <c:pt idx="2532">
                  <c:v>2.5495999999999999</c:v>
                </c:pt>
                <c:pt idx="2533">
                  <c:v>2.5520999999999998</c:v>
                </c:pt>
                <c:pt idx="2534">
                  <c:v>2.5695000000000001</c:v>
                </c:pt>
                <c:pt idx="2535">
                  <c:v>2.5261</c:v>
                </c:pt>
                <c:pt idx="2536">
                  <c:v>2.4746000000000001</c:v>
                </c:pt>
                <c:pt idx="2537">
                  <c:v>2.4744999999999999</c:v>
                </c:pt>
                <c:pt idx="2538">
                  <c:v>2.4742999999999999</c:v>
                </c:pt>
                <c:pt idx="2539">
                  <c:v>2.4279999999999999</c:v>
                </c:pt>
                <c:pt idx="2540">
                  <c:v>2.3906999999999998</c:v>
                </c:pt>
                <c:pt idx="2541">
                  <c:v>2.3673000000000002</c:v>
                </c:pt>
                <c:pt idx="2542">
                  <c:v>2.3492000000000002</c:v>
                </c:pt>
                <c:pt idx="2543">
                  <c:v>2.3380000000000001</c:v>
                </c:pt>
                <c:pt idx="2544">
                  <c:v>2.3378999999999999</c:v>
                </c:pt>
                <c:pt idx="2545">
                  <c:v>2.3378000000000001</c:v>
                </c:pt>
                <c:pt idx="2546">
                  <c:v>2.3367</c:v>
                </c:pt>
                <c:pt idx="2547">
                  <c:v>2.343</c:v>
                </c:pt>
                <c:pt idx="2548">
                  <c:v>2.3980000000000001</c:v>
                </c:pt>
                <c:pt idx="2549">
                  <c:v>2.4033000000000002</c:v>
                </c:pt>
                <c:pt idx="2550">
                  <c:v>2.4032</c:v>
                </c:pt>
                <c:pt idx="2551">
                  <c:v>2.4030999999999998</c:v>
                </c:pt>
                <c:pt idx="2552">
                  <c:v>2.4028999999999998</c:v>
                </c:pt>
                <c:pt idx="2553">
                  <c:v>2.4396</c:v>
                </c:pt>
                <c:pt idx="2554">
                  <c:v>2.4205000000000001</c:v>
                </c:pt>
                <c:pt idx="2555">
                  <c:v>2.3995000000000002</c:v>
                </c:pt>
                <c:pt idx="2556">
                  <c:v>2.3994</c:v>
                </c:pt>
                <c:pt idx="2557">
                  <c:v>2.3992</c:v>
                </c:pt>
                <c:pt idx="2558">
                  <c:v>2.3990999999999998</c:v>
                </c:pt>
                <c:pt idx="2559">
                  <c:v>2.399</c:v>
                </c:pt>
                <c:pt idx="2560">
                  <c:v>2.3555999999999999</c:v>
                </c:pt>
                <c:pt idx="2561">
                  <c:v>2.3043999999999998</c:v>
                </c:pt>
                <c:pt idx="2562">
                  <c:v>2.2593999999999999</c:v>
                </c:pt>
                <c:pt idx="2563">
                  <c:v>2.2408000000000001</c:v>
                </c:pt>
                <c:pt idx="2564">
                  <c:v>2.1659000000000002</c:v>
                </c:pt>
                <c:pt idx="2565">
                  <c:v>2.1657000000000002</c:v>
                </c:pt>
                <c:pt idx="2566">
                  <c:v>2.1667999999999998</c:v>
                </c:pt>
                <c:pt idx="2567">
                  <c:v>2.1398999999999999</c:v>
                </c:pt>
                <c:pt idx="2568">
                  <c:v>2.1057000000000001</c:v>
                </c:pt>
                <c:pt idx="2569">
                  <c:v>2.0373999999999999</c:v>
                </c:pt>
                <c:pt idx="2570">
                  <c:v>2.0400999999999998</c:v>
                </c:pt>
                <c:pt idx="2571">
                  <c:v>2.0156000000000001</c:v>
                </c:pt>
                <c:pt idx="2572">
                  <c:v>2.0165999999999999</c:v>
                </c:pt>
                <c:pt idx="2573">
                  <c:v>2.0175999999999998</c:v>
                </c:pt>
                <c:pt idx="2574">
                  <c:v>2.0364</c:v>
                </c:pt>
                <c:pt idx="2575">
                  <c:v>2.0303</c:v>
                </c:pt>
                <c:pt idx="2576">
                  <c:v>2.0379</c:v>
                </c:pt>
                <c:pt idx="2577">
                  <c:v>2.0512999999999999</c:v>
                </c:pt>
                <c:pt idx="2578">
                  <c:v>2.0104000000000002</c:v>
                </c:pt>
                <c:pt idx="2579">
                  <c:v>2.0112999999999999</c:v>
                </c:pt>
                <c:pt idx="2580">
                  <c:v>2.0123000000000002</c:v>
                </c:pt>
                <c:pt idx="2581">
                  <c:v>1.9979</c:v>
                </c:pt>
                <c:pt idx="2582">
                  <c:v>2.0003000000000002</c:v>
                </c:pt>
                <c:pt idx="2583">
                  <c:v>1.9867999999999999</c:v>
                </c:pt>
                <c:pt idx="2584">
                  <c:v>2.0139</c:v>
                </c:pt>
                <c:pt idx="2585">
                  <c:v>2.0644</c:v>
                </c:pt>
                <c:pt idx="2586">
                  <c:v>2.0653999999999999</c:v>
                </c:pt>
                <c:pt idx="2587">
                  <c:v>2.0663</c:v>
                </c:pt>
                <c:pt idx="2588">
                  <c:v>2.0908000000000002</c:v>
                </c:pt>
                <c:pt idx="2589">
                  <c:v>2.0937000000000001</c:v>
                </c:pt>
                <c:pt idx="2590">
                  <c:v>2.1175000000000002</c:v>
                </c:pt>
                <c:pt idx="2591">
                  <c:v>2.0413000000000001</c:v>
                </c:pt>
                <c:pt idx="2592">
                  <c:v>1.9961</c:v>
                </c:pt>
                <c:pt idx="2593">
                  <c:v>1.9971000000000001</c:v>
                </c:pt>
                <c:pt idx="2594">
                  <c:v>1.998</c:v>
                </c:pt>
                <c:pt idx="2595">
                  <c:v>1.8935999999999999</c:v>
                </c:pt>
                <c:pt idx="2596">
                  <c:v>1.8387</c:v>
                </c:pt>
                <c:pt idx="2597">
                  <c:v>1.7938000000000001</c:v>
                </c:pt>
                <c:pt idx="2598">
                  <c:v>1.7266999999999999</c:v>
                </c:pt>
                <c:pt idx="2599">
                  <c:v>1.7275</c:v>
                </c:pt>
                <c:pt idx="2600">
                  <c:v>1.73</c:v>
                </c:pt>
                <c:pt idx="2601">
                  <c:v>1.7323999999999999</c:v>
                </c:pt>
                <c:pt idx="2602">
                  <c:v>1.6982999999999999</c:v>
                </c:pt>
                <c:pt idx="2603">
                  <c:v>1.7383999999999999</c:v>
                </c:pt>
                <c:pt idx="2604">
                  <c:v>1.7888999999999999</c:v>
                </c:pt>
                <c:pt idx="2605">
                  <c:v>1.8187</c:v>
                </c:pt>
                <c:pt idx="2606">
                  <c:v>1.9043000000000001</c:v>
                </c:pt>
                <c:pt idx="2607">
                  <c:v>1.9069</c:v>
                </c:pt>
                <c:pt idx="2608">
                  <c:v>1.9095</c:v>
                </c:pt>
                <c:pt idx="2609">
                  <c:v>1.9507000000000001</c:v>
                </c:pt>
                <c:pt idx="2610">
                  <c:v>1.9946999999999999</c:v>
                </c:pt>
                <c:pt idx="2611">
                  <c:v>2.0461999999999998</c:v>
                </c:pt>
                <c:pt idx="2612">
                  <c:v>2.0996999999999999</c:v>
                </c:pt>
                <c:pt idx="2613">
                  <c:v>2.0567000000000002</c:v>
                </c:pt>
                <c:pt idx="2614">
                  <c:v>2.0594000000000001</c:v>
                </c:pt>
                <c:pt idx="2615">
                  <c:v>2.0619999999999998</c:v>
                </c:pt>
                <c:pt idx="2616">
                  <c:v>1.9823999999999999</c:v>
                </c:pt>
                <c:pt idx="2617">
                  <c:v>1.9286000000000001</c:v>
                </c:pt>
                <c:pt idx="2618">
                  <c:v>1.9401999999999999</c:v>
                </c:pt>
                <c:pt idx="2619">
                  <c:v>1.9528000000000001</c:v>
                </c:pt>
                <c:pt idx="2620">
                  <c:v>1.9879</c:v>
                </c:pt>
                <c:pt idx="2621">
                  <c:v>1.9905999999999999</c:v>
                </c:pt>
                <c:pt idx="2622">
                  <c:v>1.9933000000000001</c:v>
                </c:pt>
                <c:pt idx="2623">
                  <c:v>1.9807999999999999</c:v>
                </c:pt>
                <c:pt idx="2624">
                  <c:v>1.9513</c:v>
                </c:pt>
                <c:pt idx="2625">
                  <c:v>1.9229000000000001</c:v>
                </c:pt>
                <c:pt idx="2626">
                  <c:v>1.9148000000000001</c:v>
                </c:pt>
                <c:pt idx="2627">
                  <c:v>1.9954000000000001</c:v>
                </c:pt>
                <c:pt idx="2628">
                  <c:v>1.9963</c:v>
                </c:pt>
                <c:pt idx="2629">
                  <c:v>1.9972000000000001</c:v>
                </c:pt>
                <c:pt idx="2630">
                  <c:v>2.0621999999999998</c:v>
                </c:pt>
                <c:pt idx="2631">
                  <c:v>2.0771000000000002</c:v>
                </c:pt>
                <c:pt idx="2632">
                  <c:v>2.0840000000000001</c:v>
                </c:pt>
                <c:pt idx="2633">
                  <c:v>2.1694</c:v>
                </c:pt>
                <c:pt idx="2634">
                  <c:v>2.1484999999999999</c:v>
                </c:pt>
                <c:pt idx="2635">
                  <c:v>2.1494</c:v>
                </c:pt>
                <c:pt idx="2636">
                  <c:v>2.1503000000000001</c:v>
                </c:pt>
                <c:pt idx="2637">
                  <c:v>2.0964999999999998</c:v>
                </c:pt>
                <c:pt idx="2638">
                  <c:v>2.0909</c:v>
                </c:pt>
                <c:pt idx="2639">
                  <c:v>2.0600999999999998</c:v>
                </c:pt>
                <c:pt idx="2640">
                  <c:v>2.1919</c:v>
                </c:pt>
                <c:pt idx="2641">
                  <c:v>2.2963</c:v>
                </c:pt>
                <c:pt idx="2642">
                  <c:v>2.2972000000000001</c:v>
                </c:pt>
                <c:pt idx="2643">
                  <c:v>2.2980999999999998</c:v>
                </c:pt>
                <c:pt idx="2644">
                  <c:v>2.3397999999999999</c:v>
                </c:pt>
                <c:pt idx="2645">
                  <c:v>2.4056000000000002</c:v>
                </c:pt>
                <c:pt idx="2646">
                  <c:v>2.4373</c:v>
                </c:pt>
                <c:pt idx="2647">
                  <c:v>2.4508000000000001</c:v>
                </c:pt>
                <c:pt idx="2648">
                  <c:v>2.4516</c:v>
                </c:pt>
                <c:pt idx="2649">
                  <c:v>2.4525000000000001</c:v>
                </c:pt>
                <c:pt idx="2650">
                  <c:v>2.4533</c:v>
                </c:pt>
                <c:pt idx="2651">
                  <c:v>2.4205000000000001</c:v>
                </c:pt>
                <c:pt idx="2652">
                  <c:v>2.3994</c:v>
                </c:pt>
                <c:pt idx="2653">
                  <c:v>2.4411999999999998</c:v>
                </c:pt>
                <c:pt idx="2654">
                  <c:v>2.4174000000000002</c:v>
                </c:pt>
                <c:pt idx="2655">
                  <c:v>2.4270999999999998</c:v>
                </c:pt>
                <c:pt idx="2656">
                  <c:v>2.4287000000000001</c:v>
                </c:pt>
                <c:pt idx="2657">
                  <c:v>2.4302000000000001</c:v>
                </c:pt>
                <c:pt idx="2658">
                  <c:v>2.4628999999999999</c:v>
                </c:pt>
                <c:pt idx="2659">
                  <c:v>2.5363000000000002</c:v>
                </c:pt>
                <c:pt idx="2660">
                  <c:v>2.58</c:v>
                </c:pt>
                <c:pt idx="2661">
                  <c:v>2.5508999999999999</c:v>
                </c:pt>
                <c:pt idx="2662">
                  <c:v>2.4849999999999999</c:v>
                </c:pt>
                <c:pt idx="2663">
                  <c:v>2.4864999999999999</c:v>
                </c:pt>
                <c:pt idx="2664">
                  <c:v>2.4881000000000002</c:v>
                </c:pt>
                <c:pt idx="2665">
                  <c:v>2.4721000000000002</c:v>
                </c:pt>
                <c:pt idx="2666">
                  <c:v>2.4497</c:v>
                </c:pt>
                <c:pt idx="2667">
                  <c:v>2.4580000000000002</c:v>
                </c:pt>
                <c:pt idx="2668">
                  <c:v>2.472</c:v>
                </c:pt>
                <c:pt idx="2669">
                  <c:v>2.4165000000000001</c:v>
                </c:pt>
                <c:pt idx="2670">
                  <c:v>2.4180000000000001</c:v>
                </c:pt>
                <c:pt idx="2671">
                  <c:v>2.4196</c:v>
                </c:pt>
                <c:pt idx="2672">
                  <c:v>2.4348000000000001</c:v>
                </c:pt>
                <c:pt idx="2673">
                  <c:v>2.5243000000000002</c:v>
                </c:pt>
                <c:pt idx="2674">
                  <c:v>2.6067999999999998</c:v>
                </c:pt>
                <c:pt idx="2675">
                  <c:v>2.698</c:v>
                </c:pt>
                <c:pt idx="2676">
                  <c:v>2.7559</c:v>
                </c:pt>
                <c:pt idx="2677">
                  <c:v>2.7574000000000001</c:v>
                </c:pt>
                <c:pt idx="2678">
                  <c:v>2.7589000000000001</c:v>
                </c:pt>
                <c:pt idx="2679">
                  <c:v>2.7437999999999998</c:v>
                </c:pt>
                <c:pt idx="2680">
                  <c:v>2.6288999999999998</c:v>
                </c:pt>
                <c:pt idx="2681">
                  <c:v>2.5327000000000002</c:v>
                </c:pt>
                <c:pt idx="2682">
                  <c:v>2.4733000000000001</c:v>
                </c:pt>
                <c:pt idx="2683">
                  <c:v>2.3993000000000002</c:v>
                </c:pt>
                <c:pt idx="2684">
                  <c:v>2.4007000000000001</c:v>
                </c:pt>
                <c:pt idx="2685">
                  <c:v>2.4022000000000001</c:v>
                </c:pt>
                <c:pt idx="2686">
                  <c:v>2.4098000000000002</c:v>
                </c:pt>
                <c:pt idx="2687">
                  <c:v>2.3864999999999998</c:v>
                </c:pt>
                <c:pt idx="2688">
                  <c:v>2.4073000000000002</c:v>
                </c:pt>
                <c:pt idx="2689">
                  <c:v>2.4039999999999999</c:v>
                </c:pt>
                <c:pt idx="2690">
                  <c:v>2.4039000000000001</c:v>
                </c:pt>
                <c:pt idx="2691">
                  <c:v>2.4051999999999998</c:v>
                </c:pt>
                <c:pt idx="2692">
                  <c:v>2.4064999999999999</c:v>
                </c:pt>
                <c:pt idx="2693">
                  <c:v>2.5232000000000001</c:v>
                </c:pt>
                <c:pt idx="2694">
                  <c:v>2.5669</c:v>
                </c:pt>
                <c:pt idx="2695">
                  <c:v>2.6314000000000002</c:v>
                </c:pt>
                <c:pt idx="2696">
                  <c:v>2.6838000000000002</c:v>
                </c:pt>
                <c:pt idx="2697">
                  <c:v>2.6850999999999998</c:v>
                </c:pt>
                <c:pt idx="2698">
                  <c:v>2.6863999999999999</c:v>
                </c:pt>
                <c:pt idx="2699">
                  <c:v>2.6878000000000002</c:v>
                </c:pt>
                <c:pt idx="2700">
                  <c:v>2.778</c:v>
                </c:pt>
                <c:pt idx="2701">
                  <c:v>2.8445999999999998</c:v>
                </c:pt>
                <c:pt idx="2702">
                  <c:v>2.8155000000000001</c:v>
                </c:pt>
                <c:pt idx="2703">
                  <c:v>2.7833000000000001</c:v>
                </c:pt>
                <c:pt idx="2704">
                  <c:v>2.7322000000000002</c:v>
                </c:pt>
                <c:pt idx="2705">
                  <c:v>2.7334999999999998</c:v>
                </c:pt>
                <c:pt idx="2706">
                  <c:v>2.7349000000000001</c:v>
                </c:pt>
                <c:pt idx="2707">
                  <c:v>2.6734</c:v>
                </c:pt>
                <c:pt idx="2708">
                  <c:v>2.6467999999999998</c:v>
                </c:pt>
                <c:pt idx="2709">
                  <c:v>2.629</c:v>
                </c:pt>
                <c:pt idx="2710">
                  <c:v>2.7202000000000002</c:v>
                </c:pt>
                <c:pt idx="2711">
                  <c:v>2.8209</c:v>
                </c:pt>
                <c:pt idx="2712">
                  <c:v>2.8222999999999998</c:v>
                </c:pt>
                <c:pt idx="2713">
                  <c:v>2.8235999999999999</c:v>
                </c:pt>
                <c:pt idx="2714">
                  <c:v>2.9859</c:v>
                </c:pt>
                <c:pt idx="2715">
                  <c:v>3.0638000000000001</c:v>
                </c:pt>
                <c:pt idx="2716">
                  <c:v>3.0859000000000001</c:v>
                </c:pt>
                <c:pt idx="2717">
                  <c:v>3.0647000000000002</c:v>
                </c:pt>
                <c:pt idx="2718">
                  <c:v>2.992</c:v>
                </c:pt>
                <c:pt idx="2719">
                  <c:v>2.9931000000000001</c:v>
                </c:pt>
                <c:pt idx="2720">
                  <c:v>2.9942000000000002</c:v>
                </c:pt>
                <c:pt idx="2721">
                  <c:v>2.9885000000000002</c:v>
                </c:pt>
                <c:pt idx="2722">
                  <c:v>3.0009000000000001</c:v>
                </c:pt>
                <c:pt idx="2723">
                  <c:v>3.0516999999999999</c:v>
                </c:pt>
                <c:pt idx="2724">
                  <c:v>3.1097999999999999</c:v>
                </c:pt>
                <c:pt idx="2725">
                  <c:v>3.1398999999999999</c:v>
                </c:pt>
                <c:pt idx="2726">
                  <c:v>3.1408999999999998</c:v>
                </c:pt>
                <c:pt idx="2727">
                  <c:v>3.1419000000000001</c:v>
                </c:pt>
                <c:pt idx="2728">
                  <c:v>3.1429</c:v>
                </c:pt>
                <c:pt idx="2729">
                  <c:v>3.1714000000000002</c:v>
                </c:pt>
                <c:pt idx="2730">
                  <c:v>3.2427000000000001</c:v>
                </c:pt>
                <c:pt idx="2731">
                  <c:v>3.3026</c:v>
                </c:pt>
                <c:pt idx="2732">
                  <c:v>3.3660000000000001</c:v>
                </c:pt>
                <c:pt idx="2733">
                  <c:v>3.367</c:v>
                </c:pt>
                <c:pt idx="2734">
                  <c:v>3.3679000000000001</c:v>
                </c:pt>
                <c:pt idx="2735">
                  <c:v>3.3689</c:v>
                </c:pt>
                <c:pt idx="2736">
                  <c:v>3.4333999999999998</c:v>
                </c:pt>
                <c:pt idx="2737">
                  <c:v>3.4796</c:v>
                </c:pt>
                <c:pt idx="2738">
                  <c:v>3.5354999999999999</c:v>
                </c:pt>
                <c:pt idx="2739">
                  <c:v>3.6810999999999998</c:v>
                </c:pt>
                <c:pt idx="2740">
                  <c:v>3.6819000000000002</c:v>
                </c:pt>
                <c:pt idx="2741">
                  <c:v>3.6827999999999999</c:v>
                </c:pt>
                <c:pt idx="2742">
                  <c:v>3.7875000000000001</c:v>
                </c:pt>
                <c:pt idx="2743">
                  <c:v>3.8216000000000001</c:v>
                </c:pt>
                <c:pt idx="2744">
                  <c:v>3.8658999999999999</c:v>
                </c:pt>
                <c:pt idx="2745">
                  <c:v>3.7871000000000001</c:v>
                </c:pt>
                <c:pt idx="2746">
                  <c:v>3.6532</c:v>
                </c:pt>
                <c:pt idx="2747">
                  <c:v>3.6534</c:v>
                </c:pt>
                <c:pt idx="2748">
                  <c:v>3.6535000000000002</c:v>
                </c:pt>
                <c:pt idx="2749">
                  <c:v>3.6057999999999999</c:v>
                </c:pt>
                <c:pt idx="2750">
                  <c:v>3.5531999999999999</c:v>
                </c:pt>
                <c:pt idx="2751">
                  <c:v>3.4706000000000001</c:v>
                </c:pt>
                <c:pt idx="2752">
                  <c:v>3.3332000000000002</c:v>
                </c:pt>
                <c:pt idx="2753">
                  <c:v>3.3332999999999999</c:v>
                </c:pt>
                <c:pt idx="2754">
                  <c:v>3.3334000000000001</c:v>
                </c:pt>
                <c:pt idx="2755">
                  <c:v>3.3336000000000001</c:v>
                </c:pt>
                <c:pt idx="2756">
                  <c:v>3.1894</c:v>
                </c:pt>
                <c:pt idx="2757">
                  <c:v>3.0897000000000001</c:v>
                </c:pt>
                <c:pt idx="2758">
                  <c:v>3.1368</c:v>
                </c:pt>
                <c:pt idx="2759">
                  <c:v>3.1128</c:v>
                </c:pt>
                <c:pt idx="2760">
                  <c:v>3.1295999999999999</c:v>
                </c:pt>
                <c:pt idx="2761">
                  <c:v>3.1297999999999999</c:v>
                </c:pt>
                <c:pt idx="2762">
                  <c:v>3.1299000000000001</c:v>
                </c:pt>
                <c:pt idx="2763">
                  <c:v>3.1131000000000002</c:v>
                </c:pt>
                <c:pt idx="2764">
                  <c:v>3.1177999999999999</c:v>
                </c:pt>
                <c:pt idx="2765">
                  <c:v>3.2591999999999999</c:v>
                </c:pt>
                <c:pt idx="2766">
                  <c:v>3.2881</c:v>
                </c:pt>
                <c:pt idx="2767">
                  <c:v>3.3014999999999999</c:v>
                </c:pt>
                <c:pt idx="2768">
                  <c:v>3.3018000000000001</c:v>
                </c:pt>
                <c:pt idx="2769">
                  <c:v>3.302</c:v>
                </c:pt>
                <c:pt idx="2770">
                  <c:v>3.2934999999999999</c:v>
                </c:pt>
                <c:pt idx="2771">
                  <c:v>3.2898999999999998</c:v>
                </c:pt>
                <c:pt idx="2772">
                  <c:v>3.3595000000000002</c:v>
                </c:pt>
                <c:pt idx="2773">
                  <c:v>3.3915999999999999</c:v>
                </c:pt>
                <c:pt idx="2774">
                  <c:v>3.3784000000000001</c:v>
                </c:pt>
                <c:pt idx="2775">
                  <c:v>3.3786</c:v>
                </c:pt>
                <c:pt idx="2776">
                  <c:v>3.3788</c:v>
                </c:pt>
                <c:pt idx="2777">
                  <c:v>3.4236</c:v>
                </c:pt>
                <c:pt idx="2778">
                  <c:v>3.4716</c:v>
                </c:pt>
                <c:pt idx="2779">
                  <c:v>3.5314000000000001</c:v>
                </c:pt>
                <c:pt idx="2780">
                  <c:v>3.5238</c:v>
                </c:pt>
                <c:pt idx="2781">
                  <c:v>3.5089000000000001</c:v>
                </c:pt>
                <c:pt idx="2782">
                  <c:v>3.5112999999999999</c:v>
                </c:pt>
                <c:pt idx="2783">
                  <c:v>3.5135999999999998</c:v>
                </c:pt>
                <c:pt idx="2784">
                  <c:v>3.4741</c:v>
                </c:pt>
                <c:pt idx="2785">
                  <c:v>3.4592999999999998</c:v>
                </c:pt>
                <c:pt idx="2786">
                  <c:v>3.4782000000000002</c:v>
                </c:pt>
                <c:pt idx="2787">
                  <c:v>3.4685999999999999</c:v>
                </c:pt>
                <c:pt idx="2788">
                  <c:v>3.5329999999999999</c:v>
                </c:pt>
                <c:pt idx="2789">
                  <c:v>3.5352999999999999</c:v>
                </c:pt>
                <c:pt idx="2790">
                  <c:v>3.5375999999999999</c:v>
                </c:pt>
                <c:pt idx="2791">
                  <c:v>3.5834000000000001</c:v>
                </c:pt>
                <c:pt idx="2792">
                  <c:v>3.5716000000000001</c:v>
                </c:pt>
                <c:pt idx="2793">
                  <c:v>3.5171000000000001</c:v>
                </c:pt>
                <c:pt idx="2794">
                  <c:v>3.4683999999999999</c:v>
                </c:pt>
                <c:pt idx="2795">
                  <c:v>3.4331999999999998</c:v>
                </c:pt>
                <c:pt idx="2796">
                  <c:v>3.4355000000000002</c:v>
                </c:pt>
                <c:pt idx="2797">
                  <c:v>3.4379</c:v>
                </c:pt>
                <c:pt idx="2798">
                  <c:v>3.387</c:v>
                </c:pt>
                <c:pt idx="2799">
                  <c:v>3.3786</c:v>
                </c:pt>
                <c:pt idx="2800">
                  <c:v>3.5209999999999999</c:v>
                </c:pt>
                <c:pt idx="2801">
                  <c:v>3.653</c:v>
                </c:pt>
                <c:pt idx="2802">
                  <c:v>3.7042000000000002</c:v>
                </c:pt>
                <c:pt idx="2803">
                  <c:v>3.7065000000000001</c:v>
                </c:pt>
                <c:pt idx="2804">
                  <c:v>3.7086999999999999</c:v>
                </c:pt>
                <c:pt idx="2805">
                  <c:v>3.7664</c:v>
                </c:pt>
                <c:pt idx="2806">
                  <c:v>3.8881999999999999</c:v>
                </c:pt>
                <c:pt idx="2807">
                  <c:v>3.9971000000000001</c:v>
                </c:pt>
                <c:pt idx="2808">
                  <c:v>4.1813000000000002</c:v>
                </c:pt>
                <c:pt idx="2809">
                  <c:v>4.2968999999999999</c:v>
                </c:pt>
                <c:pt idx="2810">
                  <c:v>4.2976999999999999</c:v>
                </c:pt>
                <c:pt idx="2811">
                  <c:v>4.2984999999999998</c:v>
                </c:pt>
                <c:pt idx="2812">
                  <c:v>4.2827999999999999</c:v>
                </c:pt>
                <c:pt idx="2813">
                  <c:v>4.1578999999999997</c:v>
                </c:pt>
                <c:pt idx="2814">
                  <c:v>4.0755999999999997</c:v>
                </c:pt>
                <c:pt idx="2815">
                  <c:v>4.0754000000000001</c:v>
                </c:pt>
                <c:pt idx="2816">
                  <c:v>4.0762</c:v>
                </c:pt>
                <c:pt idx="2817">
                  <c:v>4.077</c:v>
                </c:pt>
                <c:pt idx="2818">
                  <c:v>4.0777999999999999</c:v>
                </c:pt>
                <c:pt idx="2819">
                  <c:v>4.0907999999999998</c:v>
                </c:pt>
                <c:pt idx="2820">
                  <c:v>3.9980000000000002</c:v>
                </c:pt>
                <c:pt idx="2821">
                  <c:v>3.9542000000000002</c:v>
                </c:pt>
                <c:pt idx="2822">
                  <c:v>3.9948000000000001</c:v>
                </c:pt>
                <c:pt idx="2823">
                  <c:v>4.0126999999999997</c:v>
                </c:pt>
                <c:pt idx="2824">
                  <c:v>4.0133999999999999</c:v>
                </c:pt>
                <c:pt idx="2825">
                  <c:v>4.0140000000000002</c:v>
                </c:pt>
                <c:pt idx="2826">
                  <c:v>4.1208999999999998</c:v>
                </c:pt>
                <c:pt idx="2827">
                  <c:v>4.1482000000000001</c:v>
                </c:pt>
                <c:pt idx="2828">
                  <c:v>4.1346999999999996</c:v>
                </c:pt>
                <c:pt idx="2829">
                  <c:v>4.1291000000000002</c:v>
                </c:pt>
                <c:pt idx="2830">
                  <c:v>4.1856999999999998</c:v>
                </c:pt>
                <c:pt idx="2831">
                  <c:v>4.1862000000000004</c:v>
                </c:pt>
                <c:pt idx="2832">
                  <c:v>4.1867000000000001</c:v>
                </c:pt>
                <c:pt idx="2833">
                  <c:v>4.2901999999999996</c:v>
                </c:pt>
                <c:pt idx="2834">
                  <c:v>4.4318</c:v>
                </c:pt>
                <c:pt idx="2835">
                  <c:v>4.6553000000000004</c:v>
                </c:pt>
                <c:pt idx="2836">
                  <c:v>4.8539000000000003</c:v>
                </c:pt>
                <c:pt idx="2837">
                  <c:v>5.1475</c:v>
                </c:pt>
                <c:pt idx="2838">
                  <c:v>5.1481000000000003</c:v>
                </c:pt>
                <c:pt idx="2839">
                  <c:v>5.1513</c:v>
                </c:pt>
                <c:pt idx="2840">
                  <c:v>5.1543999999999999</c:v>
                </c:pt>
                <c:pt idx="2841">
                  <c:v>5.3849999999999998</c:v>
                </c:pt>
                <c:pt idx="2842">
                  <c:v>5.5876000000000001</c:v>
                </c:pt>
                <c:pt idx="2843">
                  <c:v>5.4379999999999997</c:v>
                </c:pt>
                <c:pt idx="2844">
                  <c:v>5.3213999999999997</c:v>
                </c:pt>
                <c:pt idx="2845">
                  <c:v>5.3246000000000002</c:v>
                </c:pt>
                <c:pt idx="2846">
                  <c:v>5.3277000000000001</c:v>
                </c:pt>
                <c:pt idx="2847">
                  <c:v>5.4492000000000003</c:v>
                </c:pt>
                <c:pt idx="2848">
                  <c:v>5.4497</c:v>
                </c:pt>
                <c:pt idx="2849">
                  <c:v>5.4138999999999999</c:v>
                </c:pt>
                <c:pt idx="2850">
                  <c:v>5.4211</c:v>
                </c:pt>
                <c:pt idx="2851">
                  <c:v>5.3986999999999998</c:v>
                </c:pt>
                <c:pt idx="2852">
                  <c:v>5.4019000000000004</c:v>
                </c:pt>
                <c:pt idx="2853">
                  <c:v>5.4051999999999998</c:v>
                </c:pt>
                <c:pt idx="2854">
                  <c:v>5.2443</c:v>
                </c:pt>
                <c:pt idx="2855">
                  <c:v>5.0247000000000002</c:v>
                </c:pt>
                <c:pt idx="2856">
                  <c:v>4.9663000000000004</c:v>
                </c:pt>
                <c:pt idx="2857">
                  <c:v>4.8829000000000002</c:v>
                </c:pt>
                <c:pt idx="2858">
                  <c:v>4.8326000000000002</c:v>
                </c:pt>
                <c:pt idx="2859">
                  <c:v>4.8357999999999999</c:v>
                </c:pt>
                <c:pt idx="2860">
                  <c:v>4.8388999999999998</c:v>
                </c:pt>
                <c:pt idx="2861">
                  <c:v>4.8421000000000003</c:v>
                </c:pt>
                <c:pt idx="2862">
                  <c:v>4.8250000000000002</c:v>
                </c:pt>
                <c:pt idx="2863">
                  <c:v>4.8163</c:v>
                </c:pt>
                <c:pt idx="2864">
                  <c:v>4.8472999999999997</c:v>
                </c:pt>
                <c:pt idx="2865">
                  <c:v>4.8635999999999999</c:v>
                </c:pt>
                <c:pt idx="2866">
                  <c:v>4.8667999999999996</c:v>
                </c:pt>
                <c:pt idx="2867">
                  <c:v>4.8699000000000003</c:v>
                </c:pt>
                <c:pt idx="2868">
                  <c:v>4.7964000000000002</c:v>
                </c:pt>
                <c:pt idx="2869">
                  <c:v>4.7746000000000004</c:v>
                </c:pt>
                <c:pt idx="2870">
                  <c:v>4.5701000000000001</c:v>
                </c:pt>
                <c:pt idx="2871">
                  <c:v>4.4572000000000003</c:v>
                </c:pt>
                <c:pt idx="2872">
                  <c:v>4.4634999999999998</c:v>
                </c:pt>
                <c:pt idx="2873">
                  <c:v>4.4669999999999996</c:v>
                </c:pt>
                <c:pt idx="2874">
                  <c:v>4.4706000000000001</c:v>
                </c:pt>
                <c:pt idx="2875">
                  <c:v>4.5781999999999998</c:v>
                </c:pt>
                <c:pt idx="2876">
                  <c:v>4.6764999999999999</c:v>
                </c:pt>
                <c:pt idx="2877">
                  <c:v>4.6601999999999997</c:v>
                </c:pt>
                <c:pt idx="2878">
                  <c:v>4.6223999999999998</c:v>
                </c:pt>
                <c:pt idx="2879">
                  <c:v>4.6222000000000003</c:v>
                </c:pt>
                <c:pt idx="2880">
                  <c:v>4.6256000000000004</c:v>
                </c:pt>
                <c:pt idx="2881">
                  <c:v>4.6289999999999996</c:v>
                </c:pt>
                <c:pt idx="2882">
                  <c:v>4.5193000000000003</c:v>
                </c:pt>
                <c:pt idx="2883">
                  <c:v>4.4211</c:v>
                </c:pt>
                <c:pt idx="2884">
                  <c:v>4.3787000000000003</c:v>
                </c:pt>
                <c:pt idx="2885">
                  <c:v>4.4546999999999999</c:v>
                </c:pt>
                <c:pt idx="2886">
                  <c:v>4.4420000000000002</c:v>
                </c:pt>
                <c:pt idx="2887">
                  <c:v>4.4455</c:v>
                </c:pt>
                <c:pt idx="2888">
                  <c:v>4.4489000000000001</c:v>
                </c:pt>
                <c:pt idx="2889">
                  <c:v>4.4791999999999996</c:v>
                </c:pt>
                <c:pt idx="2890">
                  <c:v>4.4645999999999999</c:v>
                </c:pt>
                <c:pt idx="2891">
                  <c:v>4.4493</c:v>
                </c:pt>
                <c:pt idx="2892">
                  <c:v>4.4433999999999996</c:v>
                </c:pt>
                <c:pt idx="2893">
                  <c:v>4.3601000000000001</c:v>
                </c:pt>
                <c:pt idx="2894">
                  <c:v>4.3635000000000002</c:v>
                </c:pt>
                <c:pt idx="2895">
                  <c:v>4.3669000000000002</c:v>
                </c:pt>
                <c:pt idx="2896">
                  <c:v>4.3503999999999996</c:v>
                </c:pt>
                <c:pt idx="2897">
                  <c:v>4.3936999999999999</c:v>
                </c:pt>
                <c:pt idx="2898">
                  <c:v>4.3971</c:v>
                </c:pt>
                <c:pt idx="2899">
                  <c:v>4.3959000000000001</c:v>
                </c:pt>
                <c:pt idx="2900">
                  <c:v>4.4253999999999998</c:v>
                </c:pt>
                <c:pt idx="2901">
                  <c:v>4.4260999999999999</c:v>
                </c:pt>
                <c:pt idx="2902">
                  <c:v>4.4268000000000001</c:v>
                </c:pt>
                <c:pt idx="2903">
                  <c:v>4.4961000000000002</c:v>
                </c:pt>
                <c:pt idx="2904">
                  <c:v>4.6505000000000001</c:v>
                </c:pt>
                <c:pt idx="2905">
                  <c:v>4.7891000000000004</c:v>
                </c:pt>
                <c:pt idx="2906">
                  <c:v>4.9004000000000003</c:v>
                </c:pt>
                <c:pt idx="2907">
                  <c:v>5.0319000000000003</c:v>
                </c:pt>
                <c:pt idx="2908">
                  <c:v>5.0324999999999998</c:v>
                </c:pt>
                <c:pt idx="2909">
                  <c:v>5.0331000000000001</c:v>
                </c:pt>
                <c:pt idx="2910">
                  <c:v>5.1993</c:v>
                </c:pt>
                <c:pt idx="2911">
                  <c:v>5.2407000000000004</c:v>
                </c:pt>
                <c:pt idx="2912">
                  <c:v>5.1647999999999996</c:v>
                </c:pt>
                <c:pt idx="2913">
                  <c:v>5.0010000000000003</c:v>
                </c:pt>
                <c:pt idx="2914">
                  <c:v>4.9320000000000004</c:v>
                </c:pt>
                <c:pt idx="2915">
                  <c:v>4.9328000000000003</c:v>
                </c:pt>
                <c:pt idx="2916">
                  <c:v>4.9335000000000004</c:v>
                </c:pt>
                <c:pt idx="2917">
                  <c:v>4.8475000000000001</c:v>
                </c:pt>
                <c:pt idx="2918">
                  <c:v>4.6889000000000003</c:v>
                </c:pt>
                <c:pt idx="2919">
                  <c:v>4.6123000000000003</c:v>
                </c:pt>
                <c:pt idx="2920">
                  <c:v>4.5484999999999998</c:v>
                </c:pt>
                <c:pt idx="2921">
                  <c:v>4.5491999999999999</c:v>
                </c:pt>
                <c:pt idx="2922">
                  <c:v>4.5499000000000001</c:v>
                </c:pt>
                <c:pt idx="2923">
                  <c:v>4.5507</c:v>
                </c:pt>
                <c:pt idx="2924">
                  <c:v>4.4935999999999998</c:v>
                </c:pt>
                <c:pt idx="2925">
                  <c:v>4.5134999999999996</c:v>
                </c:pt>
                <c:pt idx="2926">
                  <c:v>4.5439999999999996</c:v>
                </c:pt>
                <c:pt idx="2927">
                  <c:v>4.4973000000000001</c:v>
                </c:pt>
                <c:pt idx="2928">
                  <c:v>4.4682000000000004</c:v>
                </c:pt>
                <c:pt idx="2929">
                  <c:v>4.4688999999999997</c:v>
                </c:pt>
                <c:pt idx="2930">
                  <c:v>4.4695999999999998</c:v>
                </c:pt>
                <c:pt idx="2931">
                  <c:v>4.4740000000000002</c:v>
                </c:pt>
                <c:pt idx="2932">
                  <c:v>4.5781999999999998</c:v>
                </c:pt>
                <c:pt idx="2933">
                  <c:v>4.6097000000000001</c:v>
                </c:pt>
                <c:pt idx="2934">
                  <c:v>4.6318999999999999</c:v>
                </c:pt>
                <c:pt idx="2935">
                  <c:v>4.6492000000000004</c:v>
                </c:pt>
                <c:pt idx="2936">
                  <c:v>4.6508000000000003</c:v>
                </c:pt>
                <c:pt idx="2937">
                  <c:v>4.6523000000000003</c:v>
                </c:pt>
                <c:pt idx="2938">
                  <c:v>4.6474000000000002</c:v>
                </c:pt>
                <c:pt idx="2939">
                  <c:v>4.6680000000000001</c:v>
                </c:pt>
                <c:pt idx="2940">
                  <c:v>4.6699000000000002</c:v>
                </c:pt>
                <c:pt idx="2941">
                  <c:v>4.5873999999999997</c:v>
                </c:pt>
                <c:pt idx="2942">
                  <c:v>4.4272999999999998</c:v>
                </c:pt>
                <c:pt idx="2943">
                  <c:v>4.4288999999999996</c:v>
                </c:pt>
                <c:pt idx="2944">
                  <c:v>4.4303999999999997</c:v>
                </c:pt>
                <c:pt idx="2945">
                  <c:v>4.2847999999999997</c:v>
                </c:pt>
                <c:pt idx="2946">
                  <c:v>4.2359999999999998</c:v>
                </c:pt>
                <c:pt idx="2947">
                  <c:v>4.2382</c:v>
                </c:pt>
                <c:pt idx="2948">
                  <c:v>4.3785999999999996</c:v>
                </c:pt>
                <c:pt idx="2949">
                  <c:v>4.3173000000000004</c:v>
                </c:pt>
                <c:pt idx="2950">
                  <c:v>4.3189000000000002</c:v>
                </c:pt>
                <c:pt idx="2951">
                  <c:v>4.3205</c:v>
                </c:pt>
                <c:pt idx="2952">
                  <c:v>4.2740999999999998</c:v>
                </c:pt>
                <c:pt idx="2953">
                  <c:v>4.2088999999999999</c:v>
                </c:pt>
                <c:pt idx="2954">
                  <c:v>4.1913999999999998</c:v>
                </c:pt>
                <c:pt idx="2955">
                  <c:v>4.1803999999999997</c:v>
                </c:pt>
                <c:pt idx="2956">
                  <c:v>4.1669999999999998</c:v>
                </c:pt>
                <c:pt idx="2957">
                  <c:v>4.1685999999999996</c:v>
                </c:pt>
                <c:pt idx="2958">
                  <c:v>4.1703000000000001</c:v>
                </c:pt>
                <c:pt idx="2959">
                  <c:v>4.1780999999999997</c:v>
                </c:pt>
                <c:pt idx="2960">
                  <c:v>4.1665999999999999</c:v>
                </c:pt>
                <c:pt idx="2961">
                  <c:v>4.2023999999999999</c:v>
                </c:pt>
                <c:pt idx="2962">
                  <c:v>4.2401</c:v>
                </c:pt>
                <c:pt idx="2963">
                  <c:v>4.3369</c:v>
                </c:pt>
                <c:pt idx="2964">
                  <c:v>4.34</c:v>
                </c:pt>
                <c:pt idx="2965">
                  <c:v>4.3432000000000004</c:v>
                </c:pt>
                <c:pt idx="2966">
                  <c:v>4.3747999999999996</c:v>
                </c:pt>
                <c:pt idx="2967">
                  <c:v>4.4640000000000004</c:v>
                </c:pt>
                <c:pt idx="2968">
                  <c:v>4.4931999999999999</c:v>
                </c:pt>
                <c:pt idx="2969">
                  <c:v>4.5308000000000002</c:v>
                </c:pt>
                <c:pt idx="2970">
                  <c:v>4.5808</c:v>
                </c:pt>
                <c:pt idx="2971">
                  <c:v>4.5839999999999996</c:v>
                </c:pt>
                <c:pt idx="2972">
                  <c:v>4.5872999999999999</c:v>
                </c:pt>
                <c:pt idx="2973">
                  <c:v>4.6912000000000003</c:v>
                </c:pt>
                <c:pt idx="2974">
                  <c:v>4.6913</c:v>
                </c:pt>
                <c:pt idx="2975">
                  <c:v>4.6406000000000001</c:v>
                </c:pt>
                <c:pt idx="2976">
                  <c:v>4.4890999999999996</c:v>
                </c:pt>
                <c:pt idx="2977">
                  <c:v>4.4377000000000004</c:v>
                </c:pt>
                <c:pt idx="2978">
                  <c:v>4.4408000000000003</c:v>
                </c:pt>
                <c:pt idx="2979">
                  <c:v>4.444</c:v>
                </c:pt>
                <c:pt idx="2980">
                  <c:v>4.3693</c:v>
                </c:pt>
                <c:pt idx="2981">
                  <c:v>4.2926000000000002</c:v>
                </c:pt>
                <c:pt idx="2982">
                  <c:v>4.2698</c:v>
                </c:pt>
                <c:pt idx="2983">
                  <c:v>4.2881999999999998</c:v>
                </c:pt>
                <c:pt idx="2984">
                  <c:v>4.2629000000000001</c:v>
                </c:pt>
                <c:pt idx="2985">
                  <c:v>4.2657999999999996</c:v>
                </c:pt>
                <c:pt idx="2986">
                  <c:v>4.2687999999999997</c:v>
                </c:pt>
                <c:pt idx="2987">
                  <c:v>4.1927000000000003</c:v>
                </c:pt>
                <c:pt idx="2988">
                  <c:v>4.1744000000000003</c:v>
                </c:pt>
                <c:pt idx="2989">
                  <c:v>4.0820999999999996</c:v>
                </c:pt>
                <c:pt idx="2990">
                  <c:v>4.0277000000000003</c:v>
                </c:pt>
                <c:pt idx="2991">
                  <c:v>4.0639000000000003</c:v>
                </c:pt>
                <c:pt idx="2992">
                  <c:v>4.0632000000000001</c:v>
                </c:pt>
                <c:pt idx="2993">
                  <c:v>4.0625999999999998</c:v>
                </c:pt>
                <c:pt idx="2994">
                  <c:v>4.0708000000000002</c:v>
                </c:pt>
                <c:pt idx="2995">
                  <c:v>4.1165000000000003</c:v>
                </c:pt>
                <c:pt idx="2996">
                  <c:v>4.1763000000000003</c:v>
                </c:pt>
                <c:pt idx="2997">
                  <c:v>4.2013999999999996</c:v>
                </c:pt>
                <c:pt idx="2998">
                  <c:v>4.2458</c:v>
                </c:pt>
                <c:pt idx="2999">
                  <c:v>4.2450999999999999</c:v>
                </c:pt>
                <c:pt idx="3000">
                  <c:v>4.2443</c:v>
                </c:pt>
                <c:pt idx="3001">
                  <c:v>4.2533000000000003</c:v>
                </c:pt>
                <c:pt idx="3002">
                  <c:v>4.3254000000000001</c:v>
                </c:pt>
                <c:pt idx="3003">
                  <c:v>4.3734000000000002</c:v>
                </c:pt>
                <c:pt idx="3004">
                  <c:v>4.4505999999999997</c:v>
                </c:pt>
                <c:pt idx="3005">
                  <c:v>4.5461999999999998</c:v>
                </c:pt>
                <c:pt idx="3006">
                  <c:v>4.5454999999999997</c:v>
                </c:pt>
                <c:pt idx="3007">
                  <c:v>4.5448000000000004</c:v>
                </c:pt>
                <c:pt idx="3008">
                  <c:v>4.6547000000000001</c:v>
                </c:pt>
                <c:pt idx="3009">
                  <c:v>4.6760999999999999</c:v>
                </c:pt>
                <c:pt idx="3010">
                  <c:v>4.6673999999999998</c:v>
                </c:pt>
                <c:pt idx="3011">
                  <c:v>4.6391</c:v>
                </c:pt>
                <c:pt idx="3012">
                  <c:v>4.6528</c:v>
                </c:pt>
                <c:pt idx="3013">
                  <c:v>4.6524999999999999</c:v>
                </c:pt>
                <c:pt idx="3014">
                  <c:v>4.6520999999999999</c:v>
                </c:pt>
                <c:pt idx="3015">
                  <c:v>4.702</c:v>
                </c:pt>
                <c:pt idx="3016">
                  <c:v>4.7649999999999997</c:v>
                </c:pt>
                <c:pt idx="3017">
                  <c:v>4.8472999999999997</c:v>
                </c:pt>
                <c:pt idx="3018">
                  <c:v>4.8998999999999997</c:v>
                </c:pt>
                <c:pt idx="3019">
                  <c:v>4.8983999999999996</c:v>
                </c:pt>
                <c:pt idx="3020">
                  <c:v>4.8981000000000003</c:v>
                </c:pt>
                <c:pt idx="3021">
                  <c:v>4.9032</c:v>
                </c:pt>
                <c:pt idx="3022">
                  <c:v>4.9673999999999996</c:v>
                </c:pt>
                <c:pt idx="3023">
                  <c:v>5.0537000000000001</c:v>
                </c:pt>
                <c:pt idx="3024">
                  <c:v>5.0925000000000002</c:v>
                </c:pt>
                <c:pt idx="3025">
                  <c:v>5.1071</c:v>
                </c:pt>
                <c:pt idx="3026">
                  <c:v>5.1123000000000003</c:v>
                </c:pt>
                <c:pt idx="3027">
                  <c:v>5.1173999999999999</c:v>
                </c:pt>
                <c:pt idx="3028">
                  <c:v>5.1224999999999996</c:v>
                </c:pt>
                <c:pt idx="3029">
                  <c:v>5.2060000000000004</c:v>
                </c:pt>
                <c:pt idx="3030">
                  <c:v>5.1867000000000001</c:v>
                </c:pt>
                <c:pt idx="3031">
                  <c:v>5.1459000000000001</c:v>
                </c:pt>
                <c:pt idx="3032">
                  <c:v>5.1452999999999998</c:v>
                </c:pt>
                <c:pt idx="3033">
                  <c:v>5.1254</c:v>
                </c:pt>
                <c:pt idx="3034">
                  <c:v>5.1303999999999998</c:v>
                </c:pt>
                <c:pt idx="3035">
                  <c:v>5.1353</c:v>
                </c:pt>
                <c:pt idx="3036">
                  <c:v>5.0904999999999996</c:v>
                </c:pt>
                <c:pt idx="3037">
                  <c:v>5.0758999999999999</c:v>
                </c:pt>
                <c:pt idx="3038">
                  <c:v>5.0255999999999998</c:v>
                </c:pt>
                <c:pt idx="3039">
                  <c:v>4.9542000000000002</c:v>
                </c:pt>
                <c:pt idx="3040">
                  <c:v>4.899</c:v>
                </c:pt>
                <c:pt idx="3041">
                  <c:v>4.9039999999999999</c:v>
                </c:pt>
                <c:pt idx="3042">
                  <c:v>4.9089999999999998</c:v>
                </c:pt>
                <c:pt idx="3043">
                  <c:v>4.8574999999999999</c:v>
                </c:pt>
                <c:pt idx="3044">
                  <c:v>4.8002000000000002</c:v>
                </c:pt>
                <c:pt idx="3045">
                  <c:v>4.7424999999999997</c:v>
                </c:pt>
                <c:pt idx="3046">
                  <c:v>4.7317999999999998</c:v>
                </c:pt>
                <c:pt idx="3047">
                  <c:v>4.7079000000000004</c:v>
                </c:pt>
                <c:pt idx="3048">
                  <c:v>4.7129000000000003</c:v>
                </c:pt>
                <c:pt idx="3049">
                  <c:v>4.718</c:v>
                </c:pt>
                <c:pt idx="3050">
                  <c:v>4.7294999999999998</c:v>
                </c:pt>
                <c:pt idx="3051">
                  <c:v>4.6703000000000001</c:v>
                </c:pt>
                <c:pt idx="3052">
                  <c:v>4.6269999999999998</c:v>
                </c:pt>
                <c:pt idx="3053">
                  <c:v>4.5765000000000002</c:v>
                </c:pt>
                <c:pt idx="3054">
                  <c:v>4.5467000000000004</c:v>
                </c:pt>
                <c:pt idx="3055">
                  <c:v>4.55</c:v>
                </c:pt>
                <c:pt idx="3056">
                  <c:v>4.5533000000000001</c:v>
                </c:pt>
                <c:pt idx="3057">
                  <c:v>4.4904999999999999</c:v>
                </c:pt>
                <c:pt idx="3058">
                  <c:v>4.4255000000000004</c:v>
                </c:pt>
                <c:pt idx="3059">
                  <c:v>4.3882000000000003</c:v>
                </c:pt>
                <c:pt idx="3060">
                  <c:v>4.3090000000000002</c:v>
                </c:pt>
                <c:pt idx="3061">
                  <c:v>4.2792000000000003</c:v>
                </c:pt>
                <c:pt idx="3062">
                  <c:v>4.2824999999999998</c:v>
                </c:pt>
                <c:pt idx="3063">
                  <c:v>4.2858999999999998</c:v>
                </c:pt>
                <c:pt idx="3064">
                  <c:v>4.1742999999999997</c:v>
                </c:pt>
                <c:pt idx="3065">
                  <c:v>4.1096000000000004</c:v>
                </c:pt>
                <c:pt idx="3066">
                  <c:v>4.0953999999999997</c:v>
                </c:pt>
                <c:pt idx="3067">
                  <c:v>4.1082999999999998</c:v>
                </c:pt>
                <c:pt idx="3068">
                  <c:v>4.1131000000000002</c:v>
                </c:pt>
                <c:pt idx="3069">
                  <c:v>4.1163999999999996</c:v>
                </c:pt>
                <c:pt idx="3070">
                  <c:v>4.1197999999999997</c:v>
                </c:pt>
                <c:pt idx="3071">
                  <c:v>4.0720000000000001</c:v>
                </c:pt>
                <c:pt idx="3072">
                  <c:v>4.0190999999999999</c:v>
                </c:pt>
                <c:pt idx="3073">
                  <c:v>3.9912000000000001</c:v>
                </c:pt>
                <c:pt idx="3074">
                  <c:v>3.9805000000000001</c:v>
                </c:pt>
                <c:pt idx="3075">
                  <c:v>3.9691999999999998</c:v>
                </c:pt>
                <c:pt idx="3076">
                  <c:v>3.9725000000000001</c:v>
                </c:pt>
                <c:pt idx="3077">
                  <c:v>3.9758</c:v>
                </c:pt>
                <c:pt idx="3078">
                  <c:v>3.9855</c:v>
                </c:pt>
                <c:pt idx="3079">
                  <c:v>3.9912999999999998</c:v>
                </c:pt>
                <c:pt idx="3080">
                  <c:v>4.0389999999999997</c:v>
                </c:pt>
                <c:pt idx="3081">
                  <c:v>4.0994000000000002</c:v>
                </c:pt>
                <c:pt idx="3082">
                  <c:v>4.1322999999999999</c:v>
                </c:pt>
                <c:pt idx="3083">
                  <c:v>4.1351000000000004</c:v>
                </c:pt>
                <c:pt idx="3084">
                  <c:v>4.1378000000000004</c:v>
                </c:pt>
                <c:pt idx="3085">
                  <c:v>4.1886000000000001</c:v>
                </c:pt>
                <c:pt idx="3086">
                  <c:v>4.1951999999999998</c:v>
                </c:pt>
                <c:pt idx="3087">
                  <c:v>4.1527000000000003</c:v>
                </c:pt>
                <c:pt idx="3088">
                  <c:v>4.1036000000000001</c:v>
                </c:pt>
                <c:pt idx="3089">
                  <c:v>4.0758000000000001</c:v>
                </c:pt>
                <c:pt idx="3090">
                  <c:v>4.0785999999999998</c:v>
                </c:pt>
                <c:pt idx="3091">
                  <c:v>4.0814000000000004</c:v>
                </c:pt>
                <c:pt idx="3092">
                  <c:v>4.0324</c:v>
                </c:pt>
                <c:pt idx="3093">
                  <c:v>4.0351999999999997</c:v>
                </c:pt>
                <c:pt idx="3094">
                  <c:v>3.9279999999999999</c:v>
                </c:pt>
                <c:pt idx="3095">
                  <c:v>3.8454999999999999</c:v>
                </c:pt>
                <c:pt idx="3096">
                  <c:v>3.8412000000000002</c:v>
                </c:pt>
                <c:pt idx="3097">
                  <c:v>3.8439000000000001</c:v>
                </c:pt>
                <c:pt idx="3098">
                  <c:v>3.8466</c:v>
                </c:pt>
                <c:pt idx="3099">
                  <c:v>3.8492000000000002</c:v>
                </c:pt>
                <c:pt idx="3100">
                  <c:v>3.9260999999999999</c:v>
                </c:pt>
                <c:pt idx="3101">
                  <c:v>3.9563000000000001</c:v>
                </c:pt>
                <c:pt idx="3102">
                  <c:v>3.9003000000000001</c:v>
                </c:pt>
                <c:pt idx="3103">
                  <c:v>3.8895</c:v>
                </c:pt>
                <c:pt idx="3104">
                  <c:v>3.8921999999999999</c:v>
                </c:pt>
                <c:pt idx="3105">
                  <c:v>3.8948999999999998</c:v>
                </c:pt>
                <c:pt idx="3106">
                  <c:v>3.8693</c:v>
                </c:pt>
                <c:pt idx="3107">
                  <c:v>3.7835000000000001</c:v>
                </c:pt>
                <c:pt idx="3108">
                  <c:v>3.7364999999999999</c:v>
                </c:pt>
                <c:pt idx="3109">
                  <c:v>3.7515999999999998</c:v>
                </c:pt>
                <c:pt idx="3110">
                  <c:v>3.8237999999999999</c:v>
                </c:pt>
                <c:pt idx="3111">
                  <c:v>3.8264999999999998</c:v>
                </c:pt>
                <c:pt idx="3112">
                  <c:v>3.8281000000000001</c:v>
                </c:pt>
                <c:pt idx="3113">
                  <c:v>3.8410000000000002</c:v>
                </c:pt>
                <c:pt idx="3114">
                  <c:v>3.8757000000000001</c:v>
                </c:pt>
                <c:pt idx="3115">
                  <c:v>3.8820999999999999</c:v>
                </c:pt>
                <c:pt idx="3116">
                  <c:v>3.8864999999999998</c:v>
                </c:pt>
                <c:pt idx="3117">
                  <c:v>3.8748</c:v>
                </c:pt>
                <c:pt idx="3118">
                  <c:v>3.8761999999999999</c:v>
                </c:pt>
                <c:pt idx="3119">
                  <c:v>3.8776000000000002</c:v>
                </c:pt>
                <c:pt idx="3120">
                  <c:v>3.8433999999999999</c:v>
                </c:pt>
                <c:pt idx="3121">
                  <c:v>3.8422000000000001</c:v>
                </c:pt>
                <c:pt idx="3122">
                  <c:v>3.8227000000000002</c:v>
                </c:pt>
                <c:pt idx="3123">
                  <c:v>3.8557000000000001</c:v>
                </c:pt>
                <c:pt idx="3124">
                  <c:v>3.8532000000000002</c:v>
                </c:pt>
                <c:pt idx="3125">
                  <c:v>3.8546</c:v>
                </c:pt>
                <c:pt idx="3126">
                  <c:v>3.8559000000000001</c:v>
                </c:pt>
                <c:pt idx="3127">
                  <c:v>3.8424</c:v>
                </c:pt>
                <c:pt idx="3128">
                  <c:v>3.8069999999999999</c:v>
                </c:pt>
                <c:pt idx="3129">
                  <c:v>3.7667999999999999</c:v>
                </c:pt>
                <c:pt idx="3130">
                  <c:v>3.7183000000000002</c:v>
                </c:pt>
                <c:pt idx="3131">
                  <c:v>3.6513</c:v>
                </c:pt>
                <c:pt idx="3132">
                  <c:v>3.6526000000000001</c:v>
                </c:pt>
                <c:pt idx="3133">
                  <c:v>3.6539000000000001</c:v>
                </c:pt>
                <c:pt idx="3134">
                  <c:v>3.6244999999999998</c:v>
                </c:pt>
                <c:pt idx="3135">
                  <c:v>3.61</c:v>
                </c:pt>
                <c:pt idx="3136">
                  <c:v>3.6471</c:v>
                </c:pt>
                <c:pt idx="3137">
                  <c:v>3.5863</c:v>
                </c:pt>
                <c:pt idx="3138">
                  <c:v>3.5722999999999998</c:v>
                </c:pt>
                <c:pt idx="3139">
                  <c:v>3.5735999999999999</c:v>
                </c:pt>
                <c:pt idx="3140">
                  <c:v>3.5748000000000002</c:v>
                </c:pt>
                <c:pt idx="3141">
                  <c:v>3.5316000000000001</c:v>
                </c:pt>
                <c:pt idx="3142">
                  <c:v>3.5255000000000001</c:v>
                </c:pt>
                <c:pt idx="3143">
                  <c:v>3.4581</c:v>
                </c:pt>
                <c:pt idx="3144">
                  <c:v>3.4792000000000001</c:v>
                </c:pt>
                <c:pt idx="3145">
                  <c:v>3.5647000000000002</c:v>
                </c:pt>
                <c:pt idx="3146">
                  <c:v>3.5678000000000001</c:v>
                </c:pt>
                <c:pt idx="3147">
                  <c:v>3.5709</c:v>
                </c:pt>
                <c:pt idx="3148">
                  <c:v>3.5739999999999998</c:v>
                </c:pt>
                <c:pt idx="3149">
                  <c:v>3.6013999999999999</c:v>
                </c:pt>
                <c:pt idx="3150">
                  <c:v>3.6949999999999998</c:v>
                </c:pt>
                <c:pt idx="3151">
                  <c:v>3.8081</c:v>
                </c:pt>
                <c:pt idx="3152">
                  <c:v>3.9171</c:v>
                </c:pt>
                <c:pt idx="3153">
                  <c:v>3.9201999999999999</c:v>
                </c:pt>
                <c:pt idx="3154">
                  <c:v>3.9232999999999998</c:v>
                </c:pt>
                <c:pt idx="3155">
                  <c:v>4.1040000000000001</c:v>
                </c:pt>
                <c:pt idx="3156">
                  <c:v>4.1749000000000001</c:v>
                </c:pt>
                <c:pt idx="3157">
                  <c:v>4.1241000000000003</c:v>
                </c:pt>
                <c:pt idx="3158">
                  <c:v>4.0972999999999997</c:v>
                </c:pt>
                <c:pt idx="3159">
                  <c:v>4.0347</c:v>
                </c:pt>
                <c:pt idx="3160">
                  <c:v>4.0377999999999998</c:v>
                </c:pt>
                <c:pt idx="3161">
                  <c:v>4.0407999999999999</c:v>
                </c:pt>
                <c:pt idx="3162">
                  <c:v>4.0133999999999999</c:v>
                </c:pt>
                <c:pt idx="3163">
                  <c:v>4.0114000000000001</c:v>
                </c:pt>
                <c:pt idx="3164">
                  <c:v>3.9561000000000002</c:v>
                </c:pt>
                <c:pt idx="3165">
                  <c:v>3.8633000000000002</c:v>
                </c:pt>
                <c:pt idx="3166">
                  <c:v>3.7130000000000001</c:v>
                </c:pt>
                <c:pt idx="3167">
                  <c:v>3.7160000000000002</c:v>
                </c:pt>
                <c:pt idx="3168">
                  <c:v>3.7189000000000001</c:v>
                </c:pt>
                <c:pt idx="3169">
                  <c:v>3.5907</c:v>
                </c:pt>
                <c:pt idx="3170">
                  <c:v>3.625</c:v>
                </c:pt>
                <c:pt idx="3171">
                  <c:v>3.6737000000000002</c:v>
                </c:pt>
                <c:pt idx="3172">
                  <c:v>3.6821999999999999</c:v>
                </c:pt>
                <c:pt idx="3173">
                  <c:v>3.7054</c:v>
                </c:pt>
                <c:pt idx="3174">
                  <c:v>3.7078000000000002</c:v>
                </c:pt>
                <c:pt idx="3175">
                  <c:v>3.7101999999999999</c:v>
                </c:pt>
                <c:pt idx="3176">
                  <c:v>3.7968000000000002</c:v>
                </c:pt>
                <c:pt idx="3177">
                  <c:v>3.7841999999999998</c:v>
                </c:pt>
                <c:pt idx="3178">
                  <c:v>3.7315999999999998</c:v>
                </c:pt>
                <c:pt idx="3179">
                  <c:v>3.6876000000000002</c:v>
                </c:pt>
                <c:pt idx="3180">
                  <c:v>3.6901000000000002</c:v>
                </c:pt>
                <c:pt idx="3181">
                  <c:v>3.6924999999999999</c:v>
                </c:pt>
                <c:pt idx="3182">
                  <c:v>3.6949999999999998</c:v>
                </c:pt>
                <c:pt idx="3183">
                  <c:v>3.6974</c:v>
                </c:pt>
                <c:pt idx="3184">
                  <c:v>3.7058</c:v>
                </c:pt>
                <c:pt idx="3185">
                  <c:v>3.7279</c:v>
                </c:pt>
                <c:pt idx="3186">
                  <c:v>3.8117999999999999</c:v>
                </c:pt>
                <c:pt idx="3187">
                  <c:v>3.8791000000000002</c:v>
                </c:pt>
                <c:pt idx="3188">
                  <c:v>3.8816999999999999</c:v>
                </c:pt>
                <c:pt idx="3189">
                  <c:v>3.8841999999999999</c:v>
                </c:pt>
                <c:pt idx="3190">
                  <c:v>4.0269000000000004</c:v>
                </c:pt>
                <c:pt idx="3191">
                  <c:v>4.0692000000000004</c:v>
                </c:pt>
                <c:pt idx="3192">
                  <c:v>4.1616</c:v>
                </c:pt>
                <c:pt idx="3193">
                  <c:v>4.2504999999999997</c:v>
                </c:pt>
                <c:pt idx="3194">
                  <c:v>4.2725999999999997</c:v>
                </c:pt>
                <c:pt idx="3195">
                  <c:v>4.2751999999999999</c:v>
                </c:pt>
                <c:pt idx="3196">
                  <c:v>4.2778</c:v>
                </c:pt>
                <c:pt idx="3197">
                  <c:v>4.3213999999999997</c:v>
                </c:pt>
                <c:pt idx="3198">
                  <c:v>4.4531999999999998</c:v>
                </c:pt>
                <c:pt idx="3199">
                  <c:v>4.5388000000000002</c:v>
                </c:pt>
                <c:pt idx="3200">
                  <c:v>4.6012000000000004</c:v>
                </c:pt>
                <c:pt idx="3201">
                  <c:v>4.5932000000000004</c:v>
                </c:pt>
                <c:pt idx="3202">
                  <c:v>4.5957999999999997</c:v>
                </c:pt>
                <c:pt idx="3203">
                  <c:v>4.5983999999999998</c:v>
                </c:pt>
                <c:pt idx="3204">
                  <c:v>4.5998999999999999</c:v>
                </c:pt>
                <c:pt idx="3205">
                  <c:v>4.5304000000000002</c:v>
                </c:pt>
                <c:pt idx="3206">
                  <c:v>4.4488000000000003</c:v>
                </c:pt>
                <c:pt idx="3207">
                  <c:v>4.3864000000000001</c:v>
                </c:pt>
                <c:pt idx="3208">
                  <c:v>4.3827999999999996</c:v>
                </c:pt>
                <c:pt idx="3209">
                  <c:v>4.3842999999999996</c:v>
                </c:pt>
                <c:pt idx="3210">
                  <c:v>4.3859000000000004</c:v>
                </c:pt>
                <c:pt idx="3211">
                  <c:v>4.3117999999999999</c:v>
                </c:pt>
                <c:pt idx="3212">
                  <c:v>4.2912999999999997</c:v>
                </c:pt>
                <c:pt idx="3213">
                  <c:v>4.3577000000000004</c:v>
                </c:pt>
                <c:pt idx="3214">
                  <c:v>4.3029999999999999</c:v>
                </c:pt>
                <c:pt idx="3215">
                  <c:v>4.3018000000000001</c:v>
                </c:pt>
                <c:pt idx="3216">
                  <c:v>4.3034999999999997</c:v>
                </c:pt>
                <c:pt idx="3217">
                  <c:v>4.3052000000000001</c:v>
                </c:pt>
                <c:pt idx="3218">
                  <c:v>4.2889999999999997</c:v>
                </c:pt>
                <c:pt idx="3219">
                  <c:v>4.2614000000000001</c:v>
                </c:pt>
                <c:pt idx="3220">
                  <c:v>4.2252000000000001</c:v>
                </c:pt>
                <c:pt idx="3221">
                  <c:v>4.2253999999999996</c:v>
                </c:pt>
                <c:pt idx="3222">
                  <c:v>4.2586000000000004</c:v>
                </c:pt>
                <c:pt idx="3223">
                  <c:v>4.2603</c:v>
                </c:pt>
                <c:pt idx="3224">
                  <c:v>4.2618999999999998</c:v>
                </c:pt>
                <c:pt idx="3225">
                  <c:v>4.2634999999999996</c:v>
                </c:pt>
                <c:pt idx="3226">
                  <c:v>4.2652000000000001</c:v>
                </c:pt>
                <c:pt idx="3227">
                  <c:v>4.2594000000000003</c:v>
                </c:pt>
                <c:pt idx="3228">
                  <c:v>4.2206999999999999</c:v>
                </c:pt>
                <c:pt idx="3229">
                  <c:v>4.1253000000000002</c:v>
                </c:pt>
                <c:pt idx="3230">
                  <c:v>4.1269</c:v>
                </c:pt>
                <c:pt idx="3231">
                  <c:v>4.1285999999999996</c:v>
                </c:pt>
                <c:pt idx="3232">
                  <c:v>4.0228000000000002</c:v>
                </c:pt>
                <c:pt idx="3233">
                  <c:v>3.8395999999999999</c:v>
                </c:pt>
                <c:pt idx="3234">
                  <c:v>3.5663999999999998</c:v>
                </c:pt>
                <c:pt idx="3235">
                  <c:v>3.3656999999999999</c:v>
                </c:pt>
                <c:pt idx="3236">
                  <c:v>3.2627000000000002</c:v>
                </c:pt>
                <c:pt idx="3237">
                  <c:v>3.2633999999999999</c:v>
                </c:pt>
                <c:pt idx="3238">
                  <c:v>3.2639999999999998</c:v>
                </c:pt>
                <c:pt idx="3239">
                  <c:v>3.0779999999999998</c:v>
                </c:pt>
                <c:pt idx="3240">
                  <c:v>2.8813</c:v>
                </c:pt>
                <c:pt idx="3241">
                  <c:v>2.7845</c:v>
                </c:pt>
                <c:pt idx="3242">
                  <c:v>2.8517000000000001</c:v>
                </c:pt>
                <c:pt idx="3243">
                  <c:v>2.8553000000000002</c:v>
                </c:pt>
                <c:pt idx="3244">
                  <c:v>2.8559000000000001</c:v>
                </c:pt>
                <c:pt idx="3245">
                  <c:v>2.8565</c:v>
                </c:pt>
                <c:pt idx="3246">
                  <c:v>2.8176000000000001</c:v>
                </c:pt>
                <c:pt idx="3247">
                  <c:v>2.7793000000000001</c:v>
                </c:pt>
                <c:pt idx="3248">
                  <c:v>2.8142999999999998</c:v>
                </c:pt>
                <c:pt idx="3249">
                  <c:v>2.7938999999999998</c:v>
                </c:pt>
                <c:pt idx="3250">
                  <c:v>2.7671000000000001</c:v>
                </c:pt>
                <c:pt idx="3251">
                  <c:v>2.7677</c:v>
                </c:pt>
                <c:pt idx="3252">
                  <c:v>2.7683</c:v>
                </c:pt>
                <c:pt idx="3253">
                  <c:v>2.7206000000000001</c:v>
                </c:pt>
                <c:pt idx="3254">
                  <c:v>2.6656</c:v>
                </c:pt>
                <c:pt idx="3255">
                  <c:v>2.6844000000000001</c:v>
                </c:pt>
                <c:pt idx="3256">
                  <c:v>2.6513</c:v>
                </c:pt>
                <c:pt idx="3257">
                  <c:v>2.6156000000000001</c:v>
                </c:pt>
                <c:pt idx="3258">
                  <c:v>2.6162999999999998</c:v>
                </c:pt>
                <c:pt idx="3259">
                  <c:v>2.6168999999999998</c:v>
                </c:pt>
                <c:pt idx="3260">
                  <c:v>2.6366000000000001</c:v>
                </c:pt>
                <c:pt idx="3261">
                  <c:v>2.7294999999999998</c:v>
                </c:pt>
                <c:pt idx="3262">
                  <c:v>2.7964000000000002</c:v>
                </c:pt>
                <c:pt idx="3263">
                  <c:v>2.7970000000000002</c:v>
                </c:pt>
                <c:pt idx="3264">
                  <c:v>2.8671000000000002</c:v>
                </c:pt>
                <c:pt idx="3265">
                  <c:v>2.8692000000000002</c:v>
                </c:pt>
                <c:pt idx="3266">
                  <c:v>2.8714</c:v>
                </c:pt>
                <c:pt idx="3267">
                  <c:v>2.9167999999999998</c:v>
                </c:pt>
                <c:pt idx="3268">
                  <c:v>2.9344999999999999</c:v>
                </c:pt>
                <c:pt idx="3269">
                  <c:v>2.9820000000000002</c:v>
                </c:pt>
                <c:pt idx="3270">
                  <c:v>3.0030000000000001</c:v>
                </c:pt>
                <c:pt idx="3271">
                  <c:v>3.0699000000000001</c:v>
                </c:pt>
                <c:pt idx="3272">
                  <c:v>3.0720000000000001</c:v>
                </c:pt>
                <c:pt idx="3273">
                  <c:v>3.0741000000000001</c:v>
                </c:pt>
                <c:pt idx="3274">
                  <c:v>3.0985999999999998</c:v>
                </c:pt>
                <c:pt idx="3275">
                  <c:v>3.1995</c:v>
                </c:pt>
                <c:pt idx="3276">
                  <c:v>3.2877000000000001</c:v>
                </c:pt>
                <c:pt idx="3277">
                  <c:v>3.3502000000000001</c:v>
                </c:pt>
                <c:pt idx="3278">
                  <c:v>3.4502999999999999</c:v>
                </c:pt>
                <c:pt idx="3279">
                  <c:v>3.4523000000000001</c:v>
                </c:pt>
                <c:pt idx="3280">
                  <c:v>3.4542999999999999</c:v>
                </c:pt>
                <c:pt idx="3281">
                  <c:v>3.5554000000000001</c:v>
                </c:pt>
                <c:pt idx="3282">
                  <c:v>3.6137999999999999</c:v>
                </c:pt>
                <c:pt idx="3283">
                  <c:v>3.6326999999999998</c:v>
                </c:pt>
                <c:pt idx="3284">
                  <c:v>3.6722999999999999</c:v>
                </c:pt>
                <c:pt idx="3285">
                  <c:v>3.6577999999999999</c:v>
                </c:pt>
                <c:pt idx="3286">
                  <c:v>3.6598000000000002</c:v>
                </c:pt>
                <c:pt idx="3287">
                  <c:v>3.6617000000000002</c:v>
                </c:pt>
                <c:pt idx="3288">
                  <c:v>3.6637</c:v>
                </c:pt>
                <c:pt idx="3289">
                  <c:v>3.6381999999999999</c:v>
                </c:pt>
                <c:pt idx="3290">
                  <c:v>3.6520999999999999</c:v>
                </c:pt>
                <c:pt idx="3291">
                  <c:v>3.7086000000000001</c:v>
                </c:pt>
                <c:pt idx="3292">
                  <c:v>3.6922000000000001</c:v>
                </c:pt>
                <c:pt idx="3293">
                  <c:v>3.6943000000000001</c:v>
                </c:pt>
                <c:pt idx="3294">
                  <c:v>3.6964000000000001</c:v>
                </c:pt>
                <c:pt idx="3295">
                  <c:v>3.6619000000000002</c:v>
                </c:pt>
                <c:pt idx="3296">
                  <c:v>3.6234000000000002</c:v>
                </c:pt>
                <c:pt idx="3297">
                  <c:v>3.5432999999999999</c:v>
                </c:pt>
                <c:pt idx="3298">
                  <c:v>3.5055999999999998</c:v>
                </c:pt>
                <c:pt idx="3299">
                  <c:v>3.5169999999999999</c:v>
                </c:pt>
                <c:pt idx="3300">
                  <c:v>3.5169999999999999</c:v>
                </c:pt>
                <c:pt idx="3301">
                  <c:v>3.5169000000000001</c:v>
                </c:pt>
                <c:pt idx="3302">
                  <c:v>3.5901000000000001</c:v>
                </c:pt>
                <c:pt idx="3303">
                  <c:v>3.6333000000000002</c:v>
                </c:pt>
                <c:pt idx="3304">
                  <c:v>3.6278000000000001</c:v>
                </c:pt>
                <c:pt idx="3305">
                  <c:v>3.6240000000000001</c:v>
                </c:pt>
                <c:pt idx="3306">
                  <c:v>3.6440000000000001</c:v>
                </c:pt>
                <c:pt idx="3307">
                  <c:v>3.6440000000000001</c:v>
                </c:pt>
                <c:pt idx="3308">
                  <c:v>3.6440000000000001</c:v>
                </c:pt>
                <c:pt idx="3309">
                  <c:v>3.6263999999999998</c:v>
                </c:pt>
                <c:pt idx="3310">
                  <c:v>3.6444999999999999</c:v>
                </c:pt>
                <c:pt idx="3311">
                  <c:v>3.6718999999999999</c:v>
                </c:pt>
                <c:pt idx="3312">
                  <c:v>3.7094</c:v>
                </c:pt>
                <c:pt idx="3313">
                  <c:v>3.7185000000000001</c:v>
                </c:pt>
                <c:pt idx="3314">
                  <c:v>3.7185000000000001</c:v>
                </c:pt>
                <c:pt idx="3315">
                  <c:v>3.7183999999999999</c:v>
                </c:pt>
                <c:pt idx="3316">
                  <c:v>3.7330999999999999</c:v>
                </c:pt>
                <c:pt idx="3317">
                  <c:v>3.8094000000000001</c:v>
                </c:pt>
                <c:pt idx="3318">
                  <c:v>3.8069999999999999</c:v>
                </c:pt>
                <c:pt idx="3319">
                  <c:v>3.7465000000000002</c:v>
                </c:pt>
                <c:pt idx="3320">
                  <c:v>3.7496</c:v>
                </c:pt>
                <c:pt idx="3321">
                  <c:v>3.7494999999999998</c:v>
                </c:pt>
                <c:pt idx="3322">
                  <c:v>3.7492999999999999</c:v>
                </c:pt>
                <c:pt idx="3323">
                  <c:v>3.7921999999999998</c:v>
                </c:pt>
                <c:pt idx="3324">
                  <c:v>3.7843</c:v>
                </c:pt>
                <c:pt idx="3325">
                  <c:v>3.7816000000000001</c:v>
                </c:pt>
                <c:pt idx="3326">
                  <c:v>3.7844000000000002</c:v>
                </c:pt>
                <c:pt idx="3327">
                  <c:v>3.8161</c:v>
                </c:pt>
                <c:pt idx="3328">
                  <c:v>3.8178999999999998</c:v>
                </c:pt>
                <c:pt idx="3329">
                  <c:v>3.8197000000000001</c:v>
                </c:pt>
                <c:pt idx="3330">
                  <c:v>3.8628</c:v>
                </c:pt>
                <c:pt idx="3331">
                  <c:v>3.915</c:v>
                </c:pt>
                <c:pt idx="3332">
                  <c:v>3.9695999999999998</c:v>
                </c:pt>
                <c:pt idx="3333">
                  <c:v>3.9565999999999999</c:v>
                </c:pt>
                <c:pt idx="3334">
                  <c:v>3.9857</c:v>
                </c:pt>
                <c:pt idx="3335">
                  <c:v>3.9874000000000001</c:v>
                </c:pt>
                <c:pt idx="3336">
                  <c:v>3.9891999999999999</c:v>
                </c:pt>
                <c:pt idx="3337">
                  <c:v>3.9813000000000001</c:v>
                </c:pt>
                <c:pt idx="3338">
                  <c:v>4.0237999999999996</c:v>
                </c:pt>
                <c:pt idx="3339">
                  <c:v>4.0246000000000004</c:v>
                </c:pt>
                <c:pt idx="3340">
                  <c:v>4.0213000000000001</c:v>
                </c:pt>
                <c:pt idx="3341">
                  <c:v>4.0080999999999998</c:v>
                </c:pt>
                <c:pt idx="3342">
                  <c:v>4.0099</c:v>
                </c:pt>
                <c:pt idx="3343">
                  <c:v>4.0115999999999996</c:v>
                </c:pt>
                <c:pt idx="3344">
                  <c:v>4.0063000000000004</c:v>
                </c:pt>
                <c:pt idx="3345">
                  <c:v>4.0025000000000004</c:v>
                </c:pt>
                <c:pt idx="3346">
                  <c:v>4.0133000000000001</c:v>
                </c:pt>
                <c:pt idx="3347">
                  <c:v>4.0151000000000003</c:v>
                </c:pt>
                <c:pt idx="3348">
                  <c:v>4.0568</c:v>
                </c:pt>
                <c:pt idx="3349">
                  <c:v>4.0585000000000004</c:v>
                </c:pt>
                <c:pt idx="3350">
                  <c:v>4.0602999999999998</c:v>
                </c:pt>
                <c:pt idx="3351">
                  <c:v>4.0503999999999998</c:v>
                </c:pt>
                <c:pt idx="3352">
                  <c:v>4.0617999999999999</c:v>
                </c:pt>
                <c:pt idx="3353">
                  <c:v>4.0907999999999998</c:v>
                </c:pt>
                <c:pt idx="3354">
                  <c:v>4.1317000000000004</c:v>
                </c:pt>
                <c:pt idx="3355">
                  <c:v>4.1094999999999997</c:v>
                </c:pt>
                <c:pt idx="3356">
                  <c:v>4.1079999999999997</c:v>
                </c:pt>
                <c:pt idx="3357">
                  <c:v>4.1066000000000003</c:v>
                </c:pt>
                <c:pt idx="3358">
                  <c:v>3.8776999999999999</c:v>
                </c:pt>
                <c:pt idx="3359">
                  <c:v>3.8969999999999998</c:v>
                </c:pt>
                <c:pt idx="3360">
                  <c:v>3.8374999999999999</c:v>
                </c:pt>
                <c:pt idx="3361">
                  <c:v>3.8532999999999999</c:v>
                </c:pt>
                <c:pt idx="3362">
                  <c:v>3.82</c:v>
                </c:pt>
                <c:pt idx="3363">
                  <c:v>3.8186</c:v>
                </c:pt>
                <c:pt idx="3364">
                  <c:v>3.8172000000000001</c:v>
                </c:pt>
                <c:pt idx="3365">
                  <c:v>3.7669999999999999</c:v>
                </c:pt>
                <c:pt idx="3366">
                  <c:v>3.7418</c:v>
                </c:pt>
                <c:pt idx="3367">
                  <c:v>3.7320000000000002</c:v>
                </c:pt>
                <c:pt idx="3368">
                  <c:v>3.7574999999999998</c:v>
                </c:pt>
                <c:pt idx="3369">
                  <c:v>3.7355999999999998</c:v>
                </c:pt>
                <c:pt idx="3370">
                  <c:v>3.7342</c:v>
                </c:pt>
                <c:pt idx="3371">
                  <c:v>3.7328999999999999</c:v>
                </c:pt>
                <c:pt idx="3372">
                  <c:v>3.7000999999999999</c:v>
                </c:pt>
                <c:pt idx="3373">
                  <c:v>3.6648000000000001</c:v>
                </c:pt>
                <c:pt idx="3374">
                  <c:v>3.6122000000000001</c:v>
                </c:pt>
                <c:pt idx="3375">
                  <c:v>3.5188000000000001</c:v>
                </c:pt>
                <c:pt idx="3376">
                  <c:v>3.4782999999999999</c:v>
                </c:pt>
                <c:pt idx="3377">
                  <c:v>3.4769999999999999</c:v>
                </c:pt>
                <c:pt idx="3378">
                  <c:v>3.4756999999999998</c:v>
                </c:pt>
                <c:pt idx="3379">
                  <c:v>3.5044</c:v>
                </c:pt>
                <c:pt idx="3380">
                  <c:v>3.5682</c:v>
                </c:pt>
                <c:pt idx="3381">
                  <c:v>3.6375999999999999</c:v>
                </c:pt>
                <c:pt idx="3382">
                  <c:v>3.6151</c:v>
                </c:pt>
                <c:pt idx="3383">
                  <c:v>3.6139000000000001</c:v>
                </c:pt>
                <c:pt idx="3384">
                  <c:v>3.6128</c:v>
                </c:pt>
                <c:pt idx="3385">
                  <c:v>3.6116000000000001</c:v>
                </c:pt>
                <c:pt idx="3386">
                  <c:v>3.7075999999999998</c:v>
                </c:pt>
                <c:pt idx="3387">
                  <c:v>3.7942</c:v>
                </c:pt>
                <c:pt idx="3388">
                  <c:v>3.8569</c:v>
                </c:pt>
                <c:pt idx="3389">
                  <c:v>3.8841000000000001</c:v>
                </c:pt>
                <c:pt idx="3390">
                  <c:v>3.8933</c:v>
                </c:pt>
                <c:pt idx="3391">
                  <c:v>3.8959000000000001</c:v>
                </c:pt>
                <c:pt idx="3392">
                  <c:v>3.8986000000000001</c:v>
                </c:pt>
                <c:pt idx="3393">
                  <c:v>3.9422999999999999</c:v>
                </c:pt>
                <c:pt idx="3394">
                  <c:v>3.9998999999999998</c:v>
                </c:pt>
                <c:pt idx="3395">
                  <c:v>4.0688000000000004</c:v>
                </c:pt>
                <c:pt idx="3396">
                  <c:v>4.0803000000000003</c:v>
                </c:pt>
                <c:pt idx="3397">
                  <c:v>4.0579999999999998</c:v>
                </c:pt>
                <c:pt idx="3398">
                  <c:v>4.0605000000000002</c:v>
                </c:pt>
                <c:pt idx="3399">
                  <c:v>4.0631000000000004</c:v>
                </c:pt>
                <c:pt idx="3400">
                  <c:v>4.1303000000000001</c:v>
                </c:pt>
                <c:pt idx="3401">
                  <c:v>4.0871000000000004</c:v>
                </c:pt>
                <c:pt idx="3402">
                  <c:v>4.0503</c:v>
                </c:pt>
                <c:pt idx="3403">
                  <c:v>3.9462000000000002</c:v>
                </c:pt>
                <c:pt idx="3404">
                  <c:v>3.8605999999999998</c:v>
                </c:pt>
                <c:pt idx="3405">
                  <c:v>3.8632</c:v>
                </c:pt>
                <c:pt idx="3406">
                  <c:v>3.8658000000000001</c:v>
                </c:pt>
                <c:pt idx="3407">
                  <c:v>3.8683000000000001</c:v>
                </c:pt>
                <c:pt idx="3408">
                  <c:v>3.7923</c:v>
                </c:pt>
                <c:pt idx="3409">
                  <c:v>3.7719999999999998</c:v>
                </c:pt>
                <c:pt idx="3410">
                  <c:v>3.7551000000000001</c:v>
                </c:pt>
                <c:pt idx="3411">
                  <c:v>3.7147000000000001</c:v>
                </c:pt>
                <c:pt idx="3412">
                  <c:v>3.7172000000000001</c:v>
                </c:pt>
                <c:pt idx="3413">
                  <c:v>3.7197</c:v>
                </c:pt>
                <c:pt idx="3414">
                  <c:v>3.6757</c:v>
                </c:pt>
                <c:pt idx="3415">
                  <c:v>3.6524000000000001</c:v>
                </c:pt>
                <c:pt idx="3416">
                  <c:v>3.6791999999999998</c:v>
                </c:pt>
                <c:pt idx="3417">
                  <c:v>3.6429</c:v>
                </c:pt>
                <c:pt idx="3418">
                  <c:v>3.6436000000000002</c:v>
                </c:pt>
                <c:pt idx="3419">
                  <c:v>3.6434000000000002</c:v>
                </c:pt>
                <c:pt idx="3420">
                  <c:v>3.6433</c:v>
                </c:pt>
                <c:pt idx="3421">
                  <c:v>3.7484999999999999</c:v>
                </c:pt>
                <c:pt idx="3422">
                  <c:v>3.8212000000000002</c:v>
                </c:pt>
                <c:pt idx="3423">
                  <c:v>3.9319000000000002</c:v>
                </c:pt>
                <c:pt idx="3424">
                  <c:v>3.9737</c:v>
                </c:pt>
                <c:pt idx="3425">
                  <c:v>4.0186999999999999</c:v>
                </c:pt>
                <c:pt idx="3426">
                  <c:v>4.0185000000000004</c:v>
                </c:pt>
                <c:pt idx="3427">
                  <c:v>4.0182000000000002</c:v>
                </c:pt>
                <c:pt idx="3428">
                  <c:v>4.0441000000000003</c:v>
                </c:pt>
                <c:pt idx="3429">
                  <c:v>4.1063000000000001</c:v>
                </c:pt>
                <c:pt idx="3430">
                  <c:v>4.1844000000000001</c:v>
                </c:pt>
                <c:pt idx="3431">
                  <c:v>4.2576000000000001</c:v>
                </c:pt>
                <c:pt idx="3432">
                  <c:v>4.2755000000000001</c:v>
                </c:pt>
                <c:pt idx="3433">
                  <c:v>4.2752999999999997</c:v>
                </c:pt>
                <c:pt idx="3434">
                  <c:v>4.2750000000000004</c:v>
                </c:pt>
                <c:pt idx="3435">
                  <c:v>4.2804000000000002</c:v>
                </c:pt>
                <c:pt idx="3436">
                  <c:v>4.2549000000000001</c:v>
                </c:pt>
                <c:pt idx="3437">
                  <c:v>4.2267999999999999</c:v>
                </c:pt>
                <c:pt idx="3438">
                  <c:v>4.1536</c:v>
                </c:pt>
                <c:pt idx="3439">
                  <c:v>4.0933000000000002</c:v>
                </c:pt>
                <c:pt idx="3440">
                  <c:v>4.0930999999999997</c:v>
                </c:pt>
                <c:pt idx="3441">
                  <c:v>4.0929000000000002</c:v>
                </c:pt>
                <c:pt idx="3442">
                  <c:v>4.0461</c:v>
                </c:pt>
                <c:pt idx="3443">
                  <c:v>4.0084999999999997</c:v>
                </c:pt>
                <c:pt idx="3444">
                  <c:v>4.0118</c:v>
                </c:pt>
                <c:pt idx="3445">
                  <c:v>4.0057999999999998</c:v>
                </c:pt>
                <c:pt idx="3446">
                  <c:v>3.9824000000000002</c:v>
                </c:pt>
                <c:pt idx="3447">
                  <c:v>3.9815999999999998</c:v>
                </c:pt>
                <c:pt idx="3448">
                  <c:v>3.9807999999999999</c:v>
                </c:pt>
                <c:pt idx="3449">
                  <c:v>3.9399000000000002</c:v>
                </c:pt>
                <c:pt idx="3450">
                  <c:v>3.8887</c:v>
                </c:pt>
                <c:pt idx="3451">
                  <c:v>3.8511000000000002</c:v>
                </c:pt>
                <c:pt idx="3452">
                  <c:v>3.8264</c:v>
                </c:pt>
                <c:pt idx="3453">
                  <c:v>3.8113000000000001</c:v>
                </c:pt>
                <c:pt idx="3454">
                  <c:v>3.8106</c:v>
                </c:pt>
                <c:pt idx="3455">
                  <c:v>3.8098999999999998</c:v>
                </c:pt>
                <c:pt idx="3456">
                  <c:v>3.8641000000000001</c:v>
                </c:pt>
                <c:pt idx="3457">
                  <c:v>3.8765000000000001</c:v>
                </c:pt>
                <c:pt idx="3458">
                  <c:v>3.8757999999999999</c:v>
                </c:pt>
                <c:pt idx="3459">
                  <c:v>3.8675000000000002</c:v>
                </c:pt>
                <c:pt idx="3460">
                  <c:v>3.9148000000000001</c:v>
                </c:pt>
                <c:pt idx="3461">
                  <c:v>3.9140999999999999</c:v>
                </c:pt>
                <c:pt idx="3462">
                  <c:v>3.9134000000000002</c:v>
                </c:pt>
                <c:pt idx="3463">
                  <c:v>3.9127000000000001</c:v>
                </c:pt>
                <c:pt idx="3464">
                  <c:v>3.9009</c:v>
                </c:pt>
                <c:pt idx="3465">
                  <c:v>3.8812000000000002</c:v>
                </c:pt>
                <c:pt idx="3466">
                  <c:v>3.9946000000000002</c:v>
                </c:pt>
                <c:pt idx="3467">
                  <c:v>4.0148000000000001</c:v>
                </c:pt>
                <c:pt idx="3468">
                  <c:v>4.0141999999999998</c:v>
                </c:pt>
                <c:pt idx="3469">
                  <c:v>4.0134999999999996</c:v>
                </c:pt>
                <c:pt idx="3470">
                  <c:v>4.0712999999999999</c:v>
                </c:pt>
                <c:pt idx="3471">
                  <c:v>4.1032000000000002</c:v>
                </c:pt>
                <c:pt idx="3472">
                  <c:v>4.1231</c:v>
                </c:pt>
                <c:pt idx="3473">
                  <c:v>4.1490999999999998</c:v>
                </c:pt>
                <c:pt idx="3474">
                  <c:v>4.2436999999999996</c:v>
                </c:pt>
                <c:pt idx="3475">
                  <c:v>4.2431000000000001</c:v>
                </c:pt>
                <c:pt idx="3476">
                  <c:v>4.2424999999999997</c:v>
                </c:pt>
                <c:pt idx="3477">
                  <c:v>4.2679999999999998</c:v>
                </c:pt>
                <c:pt idx="3478">
                  <c:v>4.3985000000000003</c:v>
                </c:pt>
                <c:pt idx="3479">
                  <c:v>4.4362000000000004</c:v>
                </c:pt>
                <c:pt idx="3480">
                  <c:v>4.4062999999999999</c:v>
                </c:pt>
                <c:pt idx="3481">
                  <c:v>4.3003</c:v>
                </c:pt>
                <c:pt idx="3482">
                  <c:v>4.2987000000000002</c:v>
                </c:pt>
                <c:pt idx="3483">
                  <c:v>4.2971000000000004</c:v>
                </c:pt>
                <c:pt idx="3484">
                  <c:v>4.2323000000000004</c:v>
                </c:pt>
                <c:pt idx="3485">
                  <c:v>4.2263000000000002</c:v>
                </c:pt>
                <c:pt idx="3486">
                  <c:v>4.2561999999999998</c:v>
                </c:pt>
                <c:pt idx="3487">
                  <c:v>4.2750000000000004</c:v>
                </c:pt>
                <c:pt idx="3488">
                  <c:v>4.3887999999999998</c:v>
                </c:pt>
                <c:pt idx="3489">
                  <c:v>4.3874000000000004</c:v>
                </c:pt>
                <c:pt idx="3490">
                  <c:v>4.3859000000000004</c:v>
                </c:pt>
                <c:pt idx="3491">
                  <c:v>4.4168000000000003</c:v>
                </c:pt>
                <c:pt idx="3492">
                  <c:v>4.3368000000000002</c:v>
                </c:pt>
                <c:pt idx="3493">
                  <c:v>4.2744999999999997</c:v>
                </c:pt>
                <c:pt idx="3494">
                  <c:v>4.2004000000000001</c:v>
                </c:pt>
                <c:pt idx="3495">
                  <c:v>4.1733000000000002</c:v>
                </c:pt>
                <c:pt idx="3496">
                  <c:v>4.1718999999999999</c:v>
                </c:pt>
                <c:pt idx="3497">
                  <c:v>4.1704999999999997</c:v>
                </c:pt>
                <c:pt idx="3498">
                  <c:v>4.1033999999999997</c:v>
                </c:pt>
                <c:pt idx="3499">
                  <c:v>4.0853000000000002</c:v>
                </c:pt>
                <c:pt idx="3500">
                  <c:v>4.1006999999999998</c:v>
                </c:pt>
                <c:pt idx="3501">
                  <c:v>4.1334</c:v>
                </c:pt>
                <c:pt idx="3502">
                  <c:v>4.1261999999999999</c:v>
                </c:pt>
                <c:pt idx="3503">
                  <c:v>4.1247999999999996</c:v>
                </c:pt>
                <c:pt idx="3504">
                  <c:v>4.1234999999999999</c:v>
                </c:pt>
                <c:pt idx="3505">
                  <c:v>4.1186999999999996</c:v>
                </c:pt>
                <c:pt idx="3506">
                  <c:v>4.1311</c:v>
                </c:pt>
                <c:pt idx="3507">
                  <c:v>4.133</c:v>
                </c:pt>
                <c:pt idx="3508">
                  <c:v>4.1554000000000002</c:v>
                </c:pt>
                <c:pt idx="3509">
                  <c:v>4.2110000000000003</c:v>
                </c:pt>
                <c:pt idx="3510">
                  <c:v>4.2115999999999998</c:v>
                </c:pt>
                <c:pt idx="3511">
                  <c:v>4.2122000000000002</c:v>
                </c:pt>
                <c:pt idx="3512">
                  <c:v>4.2586000000000004</c:v>
                </c:pt>
                <c:pt idx="3513">
                  <c:v>4.2591999999999999</c:v>
                </c:pt>
                <c:pt idx="3514">
                  <c:v>4.2606999999999999</c:v>
                </c:pt>
                <c:pt idx="3515">
                  <c:v>4.2887000000000004</c:v>
                </c:pt>
                <c:pt idx="3516">
                  <c:v>4.3234000000000004</c:v>
                </c:pt>
                <c:pt idx="3517">
                  <c:v>4.3239999999999998</c:v>
                </c:pt>
                <c:pt idx="3518">
                  <c:v>4.3246000000000002</c:v>
                </c:pt>
                <c:pt idx="3519">
                  <c:v>4.3878000000000004</c:v>
                </c:pt>
                <c:pt idx="3520">
                  <c:v>4.4542999999999999</c:v>
                </c:pt>
                <c:pt idx="3521">
                  <c:v>4.4635999999999996</c:v>
                </c:pt>
                <c:pt idx="3522">
                  <c:v>4.4443000000000001</c:v>
                </c:pt>
                <c:pt idx="3523">
                  <c:v>4.4438000000000004</c:v>
                </c:pt>
                <c:pt idx="3524">
                  <c:v>4.4443999999999999</c:v>
                </c:pt>
                <c:pt idx="3525">
                  <c:v>4.4448999999999996</c:v>
                </c:pt>
                <c:pt idx="3526">
                  <c:v>4.4122000000000003</c:v>
                </c:pt>
                <c:pt idx="3527">
                  <c:v>4.3832000000000004</c:v>
                </c:pt>
                <c:pt idx="3528">
                  <c:v>4.3548</c:v>
                </c:pt>
                <c:pt idx="3529">
                  <c:v>4.3655999999999997</c:v>
                </c:pt>
                <c:pt idx="3530">
                  <c:v>4.3997000000000002</c:v>
                </c:pt>
                <c:pt idx="3531">
                  <c:v>4.4001999999999999</c:v>
                </c:pt>
                <c:pt idx="3532">
                  <c:v>4.4008000000000003</c:v>
                </c:pt>
                <c:pt idx="3533">
                  <c:v>4.4225000000000003</c:v>
                </c:pt>
                <c:pt idx="3534">
                  <c:v>4.4249000000000001</c:v>
                </c:pt>
                <c:pt idx="3535">
                  <c:v>4.4595000000000002</c:v>
                </c:pt>
                <c:pt idx="3536">
                  <c:v>4.4801000000000002</c:v>
                </c:pt>
                <c:pt idx="3537">
                  <c:v>4.5331000000000001</c:v>
                </c:pt>
                <c:pt idx="3538">
                  <c:v>4.5336999999999996</c:v>
                </c:pt>
                <c:pt idx="3539">
                  <c:v>4.5332999999999997</c:v>
                </c:pt>
                <c:pt idx="3540">
                  <c:v>4.5595999999999997</c:v>
                </c:pt>
                <c:pt idx="3541">
                  <c:v>4.6167999999999996</c:v>
                </c:pt>
                <c:pt idx="3542">
                  <c:v>4.6124000000000001</c:v>
                </c:pt>
                <c:pt idx="3543">
                  <c:v>4.6142000000000003</c:v>
                </c:pt>
                <c:pt idx="3544">
                  <c:v>4.6131000000000002</c:v>
                </c:pt>
                <c:pt idx="3545">
                  <c:v>4.6125999999999996</c:v>
                </c:pt>
                <c:pt idx="3546">
                  <c:v>4.6121999999999996</c:v>
                </c:pt>
                <c:pt idx="3547">
                  <c:v>4.6116999999999999</c:v>
                </c:pt>
                <c:pt idx="3548">
                  <c:v>4.6113</c:v>
                </c:pt>
                <c:pt idx="3549">
                  <c:v>4.6349</c:v>
                </c:pt>
                <c:pt idx="3550">
                  <c:v>4.7122999999999999</c:v>
                </c:pt>
                <c:pt idx="3551">
                  <c:v>4.7895000000000003</c:v>
                </c:pt>
                <c:pt idx="3552">
                  <c:v>4.7889999999999997</c:v>
                </c:pt>
                <c:pt idx="3553">
                  <c:v>4.7885999999999997</c:v>
                </c:pt>
                <c:pt idx="3554">
                  <c:v>4.8040000000000003</c:v>
                </c:pt>
                <c:pt idx="3555">
                  <c:v>4.9721000000000002</c:v>
                </c:pt>
                <c:pt idx="3556">
                  <c:v>5.1421999999999999</c:v>
                </c:pt>
                <c:pt idx="3557">
                  <c:v>5.2708000000000004</c:v>
                </c:pt>
                <c:pt idx="3558">
                  <c:v>5.3578000000000001</c:v>
                </c:pt>
                <c:pt idx="3559">
                  <c:v>5.3573000000000004</c:v>
                </c:pt>
                <c:pt idx="3560">
                  <c:v>5.3567</c:v>
                </c:pt>
                <c:pt idx="3561">
                  <c:v>5.4729000000000001</c:v>
                </c:pt>
                <c:pt idx="3562">
                  <c:v>5.5731999999999999</c:v>
                </c:pt>
                <c:pt idx="3563">
                  <c:v>5.6013999999999999</c:v>
                </c:pt>
                <c:pt idx="3564">
                  <c:v>5.5978000000000003</c:v>
                </c:pt>
                <c:pt idx="3565">
                  <c:v>5.5796999999999999</c:v>
                </c:pt>
                <c:pt idx="3566">
                  <c:v>5.5792000000000002</c:v>
                </c:pt>
                <c:pt idx="3567">
                  <c:v>5.5785999999999998</c:v>
                </c:pt>
                <c:pt idx="3568">
                  <c:v>5.5780000000000003</c:v>
                </c:pt>
                <c:pt idx="3569">
                  <c:v>5.4991000000000003</c:v>
                </c:pt>
                <c:pt idx="3570">
                  <c:v>5.4869000000000003</c:v>
                </c:pt>
                <c:pt idx="3571">
                  <c:v>5.5416999999999996</c:v>
                </c:pt>
                <c:pt idx="3572">
                  <c:v>5.4122000000000003</c:v>
                </c:pt>
                <c:pt idx="3573">
                  <c:v>5.4137000000000004</c:v>
                </c:pt>
                <c:pt idx="3574">
                  <c:v>5.4150999999999998</c:v>
                </c:pt>
                <c:pt idx="3575">
                  <c:v>5.3185000000000002</c:v>
                </c:pt>
                <c:pt idx="3576">
                  <c:v>5.2755999999999998</c:v>
                </c:pt>
                <c:pt idx="3577">
                  <c:v>5.3400999999999996</c:v>
                </c:pt>
                <c:pt idx="3578">
                  <c:v>5.3284000000000002</c:v>
                </c:pt>
                <c:pt idx="3579">
                  <c:v>5.3578000000000001</c:v>
                </c:pt>
                <c:pt idx="3580">
                  <c:v>5.3592000000000004</c:v>
                </c:pt>
                <c:pt idx="3581">
                  <c:v>5.3606999999999996</c:v>
                </c:pt>
                <c:pt idx="3582">
                  <c:v>5.4047999999999998</c:v>
                </c:pt>
                <c:pt idx="3583">
                  <c:v>5.3795999999999999</c:v>
                </c:pt>
                <c:pt idx="3584">
                  <c:v>5.31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48-4EF9-843B-FC2BEF2E5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8004520"/>
        <c:axId val="538004848"/>
      </c:lineChart>
      <c:scatterChart>
        <c:scatterStyle val="lineMarker"/>
        <c:varyColors val="0"/>
        <c:ser>
          <c:idx val="3"/>
          <c:order val="3"/>
          <c:tx>
            <c:strRef>
              <c:f>'G I.9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8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9'!$H$3:$H$3587</c:f>
              <c:numCache>
                <c:formatCode>m/d/yyyy</c:formatCode>
                <c:ptCount val="35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</c:numCache>
            </c:numRef>
          </c:xVal>
          <c:yVal>
            <c:numRef>
              <c:f>'G I.9'!$L$3:$L$3587</c:f>
              <c:numCache>
                <c:formatCode>General</c:formatCode>
                <c:ptCount val="3585"/>
                <c:pt idx="3416">
                  <c:v>0</c:v>
                </c:pt>
                <c:pt idx="3435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63C-4172-A465-E5C122276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8004520"/>
        <c:axId val="538004848"/>
      </c:scatterChart>
      <c:dateAx>
        <c:axId val="53800452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38004848"/>
        <c:crosses val="autoZero"/>
        <c:auto val="1"/>
        <c:lblOffset val="100"/>
        <c:baseTimeUnit val="days"/>
        <c:majorUnit val="1"/>
        <c:majorTimeUnit val="years"/>
      </c:dateAx>
      <c:valAx>
        <c:axId val="538004848"/>
        <c:scaling>
          <c:orientation val="minMax"/>
          <c:max val="8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38004520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2010003046613181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84AF26-8130-42BE-9F30-8B6008AC98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5" name="Gráfico 1">
          <a:extLst>
            <a:ext uri="{FF2B5EF4-FFF2-40B4-BE49-F238E27FC236}">
              <a16:creationId xmlns:a16="http://schemas.microsoft.com/office/drawing/2014/main" id="{A2070B9B-D6EC-49E1-8A04-CF8B7E080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BEA1D431-B809-4C2E-ADAD-ADA9D410B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11" name="Gráfico 1">
          <a:extLst>
            <a:ext uri="{FF2B5EF4-FFF2-40B4-BE49-F238E27FC236}">
              <a16:creationId xmlns:a16="http://schemas.microsoft.com/office/drawing/2014/main" id="{E538CDB6-0CFF-4DD8-8FF4-A274180393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54940</xdr:rowOff>
    </xdr:from>
    <xdr:to>
      <xdr:col>6</xdr:col>
      <xdr:colOff>185315</xdr:colOff>
      <xdr:row>23</xdr:row>
      <xdr:rowOff>1396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AF7DE1-DC4C-4FE5-9A97-E1CC30B88B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BE2044-F267-4E58-BCD0-2469F6DAC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F9B86E2-6F86-404B-B576-1F3BEA4EE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187E5CB-A5F4-475A-8AE5-ABA49B0A36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879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812F6-F2AC-456E-9765-237F5D281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77B2C90-E6C9-42F0-A872-2645B93026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DF963F-BAF3-437F-8731-2BC172B638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C5C9352-FD5E-8EFD-BB44-9925E6E6E2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605776F-5562-45DA-A620-9E00165DDF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6DF09D5-2E2B-4EBD-A163-931E5BB9A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1A496728-9385-4646-A4D3-D035FD584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89DD773E-2305-499F-B47A-66F7F7387B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GRAMA%20MONETARIO\NUEVO%20PM\h9%20comod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FERNAND\Configuraci&#243;n%20local\Archivos%20temporales%20de%20Internet\OLK5\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FINANZ\PROGRAMA%20MONETARIO\NUEVO%20PM\h9%20comoditi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EF2021S2/Documentos%20compartidos/REFs/IEF39.may.23/Graficos/old/1_Capitulo_I_Mercados_IEF1s202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oordinacinDAF/Documentos%20compartidos/IEF/IEF%2039%20-%201S%202023/Cap&#237;tulo%201/Graficos_Finales/Reenvio_GrupoIEF/Graficos_CapI_IEF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MORALES\EXPO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jechever\CONFIG~1\Temp\Documents%20and%20Settings\ymendez\Configuraci&#243;n%20local\Archivos%20temporales%20de%20Internet\OLK75\resumen\Spread%20Contratos%20Futur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grafVI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>
        <row r="5">
          <cell r="D5" t="e">
            <v>#NAME?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G I.14"/>
      <sheetName val="G.I.15"/>
      <sheetName val="T I.1"/>
      <sheetName val="G.I.16"/>
      <sheetName val="G.I.17"/>
    </sheetNames>
    <sheetDataSet>
      <sheetData sheetId="0"/>
      <sheetData sheetId="1" refreshError="1"/>
      <sheetData sheetId="2" refreshError="1"/>
      <sheetData sheetId="3">
        <row r="2">
          <cell r="I2" t="str">
            <v>Chi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.I.1"/>
      <sheetName val="G.I.2"/>
      <sheetName val="G.I.3"/>
      <sheetName val="G.I.4"/>
      <sheetName val="G.I.5"/>
      <sheetName val="G.I.6"/>
      <sheetName val="G..I.7"/>
      <sheetName val="G.I.8"/>
      <sheetName val="G.I.9"/>
      <sheetName val="G.I.10"/>
      <sheetName val="G.I.11"/>
      <sheetName val="G.I.12"/>
      <sheetName val="G.I.13"/>
      <sheetName val="G.I.14"/>
      <sheetName val="G.I.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I2" t="str">
            <v>Estados Unidos</v>
          </cell>
        </row>
      </sheetData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93464-C701-407F-A877-2D1EA00C0410}">
  <dimension ref="A2:AA1527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3"/>
    <col min="8" max="8" width="11.42578125" style="14"/>
    <col min="9" max="27" width="11.42578125" style="13"/>
    <col min="28" max="16384" width="11.42578125" style="8"/>
  </cols>
  <sheetData>
    <row r="2" spans="2:18" ht="12.75" customHeight="1" x14ac:dyDescent="0.25">
      <c r="B2" s="18" t="s">
        <v>0</v>
      </c>
      <c r="H2" s="14" t="s">
        <v>1</v>
      </c>
      <c r="I2" s="13" t="s">
        <v>2</v>
      </c>
      <c r="J2" s="13" t="s">
        <v>3</v>
      </c>
      <c r="K2" s="13" t="s">
        <v>4</v>
      </c>
      <c r="L2" s="13" t="s">
        <v>5</v>
      </c>
      <c r="M2" s="13" t="s">
        <v>6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27</v>
      </c>
    </row>
    <row r="3" spans="2:18" ht="12.75" customHeight="1" x14ac:dyDescent="0.25">
      <c r="B3" s="85" t="s">
        <v>117</v>
      </c>
      <c r="H3" s="14">
        <v>43101</v>
      </c>
      <c r="I3" s="15">
        <v>1.9932071428571432</v>
      </c>
      <c r="J3" s="15">
        <v>0.42699999999999999</v>
      </c>
      <c r="K3" s="15">
        <v>4.1150000000000002</v>
      </c>
      <c r="L3" s="15">
        <v>3.6880000000000002</v>
      </c>
      <c r="M3" s="15">
        <v>6.1776</v>
      </c>
      <c r="N3" s="15">
        <v>2.02</v>
      </c>
      <c r="O3" s="15">
        <v>10.256</v>
      </c>
      <c r="P3" s="15">
        <v>8.2360000000000007</v>
      </c>
      <c r="Q3" s="15">
        <v>2.4054000000000002</v>
      </c>
    </row>
    <row r="4" spans="2:18" ht="12.75" customHeight="1" x14ac:dyDescent="0.25">
      <c r="B4" s="13" t="s">
        <v>11</v>
      </c>
      <c r="H4" s="14">
        <v>43102</v>
      </c>
      <c r="I4" s="15">
        <v>2.0304500000000005</v>
      </c>
      <c r="J4" s="15">
        <v>0.46700000000000003</v>
      </c>
      <c r="K4" s="15">
        <v>4.1059999999999999</v>
      </c>
      <c r="L4" s="15">
        <v>3.6389999999999998</v>
      </c>
      <c r="M4" s="15">
        <v>6.1696000000000009</v>
      </c>
      <c r="N4" s="15">
        <v>2.04</v>
      </c>
      <c r="O4" s="15">
        <v>10.256</v>
      </c>
      <c r="P4" s="15">
        <v>8.2160000000000011</v>
      </c>
      <c r="Q4" s="15">
        <v>2.4632999999999998</v>
      </c>
    </row>
    <row r="5" spans="2:18" ht="12.75" customHeight="1" x14ac:dyDescent="0.25">
      <c r="H5" s="14">
        <v>43103</v>
      </c>
      <c r="I5" s="15">
        <v>2.0143142857142857</v>
      </c>
      <c r="J5" s="15">
        <v>0.442</v>
      </c>
      <c r="K5" s="15">
        <v>4.0179999999999998</v>
      </c>
      <c r="L5" s="15">
        <v>3.5759999999999996</v>
      </c>
      <c r="M5" s="15">
        <v>6.1338999999999997</v>
      </c>
      <c r="N5" s="15">
        <v>2.0299999999999998</v>
      </c>
      <c r="O5" s="15">
        <v>10.256</v>
      </c>
      <c r="P5" s="15">
        <v>8.2260000000000009</v>
      </c>
      <c r="Q5" s="15">
        <v>2.4470999999999998</v>
      </c>
    </row>
    <row r="6" spans="2:18" ht="12.75" customHeight="1" x14ac:dyDescent="0.25">
      <c r="H6" s="14">
        <v>43104</v>
      </c>
      <c r="I6" s="15">
        <v>1.9909000000000003</v>
      </c>
      <c r="J6" s="15">
        <v>0.434</v>
      </c>
      <c r="K6" s="15">
        <v>3.8540000000000001</v>
      </c>
      <c r="L6" s="15">
        <v>3.42</v>
      </c>
      <c r="M6" s="15">
        <v>6.0979000000000001</v>
      </c>
      <c r="N6" s="15">
        <v>1.95</v>
      </c>
      <c r="O6" s="15">
        <v>10.256</v>
      </c>
      <c r="P6" s="15">
        <v>8.3060000000000009</v>
      </c>
      <c r="Q6" s="15">
        <v>2.4525000000000001</v>
      </c>
    </row>
    <row r="7" spans="2:18" ht="12.75" customHeight="1" x14ac:dyDescent="0.25">
      <c r="H7" s="14">
        <v>43105</v>
      </c>
      <c r="I7" s="15">
        <v>1.9857499999999999</v>
      </c>
      <c r="J7" s="15">
        <v>0.439</v>
      </c>
      <c r="K7" s="15">
        <v>3.7669999999999999</v>
      </c>
      <c r="L7" s="15">
        <v>3.3279999999999998</v>
      </c>
      <c r="M7" s="15">
        <v>6.0610999999999988</v>
      </c>
      <c r="N7" s="15">
        <v>1.9</v>
      </c>
      <c r="O7" s="15">
        <v>10.071</v>
      </c>
      <c r="P7" s="15">
        <v>8.1709999999999994</v>
      </c>
      <c r="Q7" s="15">
        <v>2.4763000000000002</v>
      </c>
    </row>
    <row r="8" spans="2:18" ht="12.75" customHeight="1" x14ac:dyDescent="0.25">
      <c r="H8" s="14">
        <v>43108</v>
      </c>
      <c r="I8" s="15">
        <v>1.9754357142857144</v>
      </c>
      <c r="J8" s="15">
        <v>0.43099999999999999</v>
      </c>
      <c r="K8" s="15">
        <v>3.6909999999999998</v>
      </c>
      <c r="L8" s="15">
        <v>3.26</v>
      </c>
      <c r="M8" s="15">
        <v>6.0620000000000003</v>
      </c>
      <c r="N8" s="15">
        <v>1.92</v>
      </c>
      <c r="O8" s="15">
        <v>10.015000000000001</v>
      </c>
      <c r="P8" s="15">
        <v>8.0950000000000006</v>
      </c>
      <c r="Q8" s="15">
        <v>2.48</v>
      </c>
    </row>
    <row r="9" spans="2:18" ht="12.75" customHeight="1" x14ac:dyDescent="0.25">
      <c r="H9" s="14">
        <v>43109</v>
      </c>
      <c r="I9" s="15">
        <v>2.0060071428571429</v>
      </c>
      <c r="J9" s="15">
        <v>0.46600000000000003</v>
      </c>
      <c r="K9" s="15">
        <v>3.6859999999999999</v>
      </c>
      <c r="L9" s="15">
        <v>3.2199999999999998</v>
      </c>
      <c r="M9" s="15">
        <v>6.0862999999999996</v>
      </c>
      <c r="N9" s="15">
        <v>1.9300000000000002</v>
      </c>
      <c r="O9" s="15">
        <v>10.016</v>
      </c>
      <c r="P9" s="15">
        <v>8.0860000000000003</v>
      </c>
      <c r="Q9" s="15">
        <v>2.5529999999999999</v>
      </c>
    </row>
    <row r="10" spans="2:18" ht="12.75" customHeight="1" x14ac:dyDescent="0.25">
      <c r="H10" s="14">
        <v>43110</v>
      </c>
      <c r="I10" s="15">
        <v>2.0328500000000003</v>
      </c>
      <c r="J10" s="15">
        <v>0.54300000000000004</v>
      </c>
      <c r="K10" s="15">
        <v>3.7080000000000002</v>
      </c>
      <c r="L10" s="15">
        <v>3.165</v>
      </c>
      <c r="M10" s="15">
        <v>6.1023000000000005</v>
      </c>
      <c r="N10" s="15">
        <v>1.96</v>
      </c>
      <c r="O10" s="15">
        <v>9.984</v>
      </c>
      <c r="P10" s="15">
        <v>8.0240000000000009</v>
      </c>
      <c r="Q10" s="15">
        <v>2.5568</v>
      </c>
    </row>
    <row r="11" spans="2:18" ht="12.75" customHeight="1" x14ac:dyDescent="0.25">
      <c r="H11" s="14">
        <v>43111</v>
      </c>
      <c r="I11" s="15">
        <v>2.0485357142857139</v>
      </c>
      <c r="J11" s="15">
        <v>0.58099999999999996</v>
      </c>
      <c r="K11" s="15">
        <v>3.8820000000000001</v>
      </c>
      <c r="L11" s="15">
        <v>3.3010000000000002</v>
      </c>
      <c r="M11" s="15">
        <v>6.0960000000000001</v>
      </c>
      <c r="N11" s="15">
        <v>1.95</v>
      </c>
      <c r="O11" s="15">
        <v>9.9109999999999996</v>
      </c>
      <c r="P11" s="15">
        <v>7.9609999999999994</v>
      </c>
      <c r="Q11" s="15">
        <v>2.5367000000000002</v>
      </c>
    </row>
    <row r="12" spans="2:18" ht="12.75" customHeight="1" x14ac:dyDescent="0.25">
      <c r="H12" s="14">
        <v>43112</v>
      </c>
      <c r="I12" s="15">
        <v>2.0450142857142857</v>
      </c>
      <c r="J12" s="15">
        <v>0.58099999999999996</v>
      </c>
      <c r="K12" s="15">
        <v>3.8980000000000001</v>
      </c>
      <c r="L12" s="15">
        <v>3.3170000000000002</v>
      </c>
      <c r="M12" s="15">
        <v>6.0702000000000007</v>
      </c>
      <c r="N12" s="15">
        <v>1.97</v>
      </c>
      <c r="O12" s="15">
        <v>9.8390000000000004</v>
      </c>
      <c r="P12" s="15">
        <v>7.8690000000000007</v>
      </c>
      <c r="Q12" s="15">
        <v>2.5461999999999998</v>
      </c>
    </row>
    <row r="13" spans="2:18" ht="12.75" customHeight="1" x14ac:dyDescent="0.25">
      <c r="H13" s="14">
        <v>43115</v>
      </c>
      <c r="I13" s="15">
        <v>2.0535714285714288</v>
      </c>
      <c r="J13" s="15">
        <v>0.58699999999999997</v>
      </c>
      <c r="K13" s="15">
        <v>3.895</v>
      </c>
      <c r="L13" s="15">
        <v>3.3079999999999998</v>
      </c>
      <c r="M13" s="15">
        <v>6.0663</v>
      </c>
      <c r="N13" s="15">
        <v>1.97</v>
      </c>
      <c r="O13" s="15">
        <v>9.9</v>
      </c>
      <c r="P13" s="15">
        <v>7.9300000000000006</v>
      </c>
      <c r="Q13" s="15">
        <v>2.5461999999999998</v>
      </c>
    </row>
    <row r="14" spans="2:18" ht="12.75" customHeight="1" x14ac:dyDescent="0.25">
      <c r="H14" s="14">
        <v>43116</v>
      </c>
      <c r="I14" s="15">
        <v>2.0326142857142857</v>
      </c>
      <c r="J14" s="15">
        <v>0.56200000000000006</v>
      </c>
      <c r="K14" s="15">
        <v>3.7829999999999999</v>
      </c>
      <c r="L14" s="15">
        <v>3.2210000000000001</v>
      </c>
      <c r="M14" s="15">
        <v>6.0688000000000004</v>
      </c>
      <c r="N14" s="15">
        <v>1.98</v>
      </c>
      <c r="O14" s="15">
        <v>9.9090000000000007</v>
      </c>
      <c r="P14" s="15">
        <v>7.9290000000000003</v>
      </c>
      <c r="Q14" s="15">
        <v>2.5371000000000001</v>
      </c>
    </row>
    <row r="15" spans="2:18" ht="12.75" customHeight="1" x14ac:dyDescent="0.25">
      <c r="H15" s="14">
        <v>43117</v>
      </c>
      <c r="I15" s="15">
        <v>2.0611571428571427</v>
      </c>
      <c r="J15" s="15">
        <v>0.56200000000000006</v>
      </c>
      <c r="K15" s="15">
        <v>3.7690000000000001</v>
      </c>
      <c r="L15" s="15">
        <v>3.2069999999999999</v>
      </c>
      <c r="M15" s="15">
        <v>6.0518000000000001</v>
      </c>
      <c r="N15" s="15">
        <v>1.96</v>
      </c>
      <c r="O15" s="15">
        <v>9.9</v>
      </c>
      <c r="P15" s="15">
        <v>7.94</v>
      </c>
      <c r="Q15" s="15">
        <v>2.5903999999999998</v>
      </c>
    </row>
    <row r="16" spans="2:18" ht="12.75" customHeight="1" x14ac:dyDescent="0.25">
      <c r="H16" s="14">
        <v>43118</v>
      </c>
      <c r="I16" s="15">
        <v>2.0750285714285717</v>
      </c>
      <c r="J16" s="15">
        <v>0.57299999999999995</v>
      </c>
      <c r="K16" s="15">
        <v>3.798</v>
      </c>
      <c r="L16" s="15">
        <v>3.2250000000000001</v>
      </c>
      <c r="M16" s="15">
        <v>6.0666000000000002</v>
      </c>
      <c r="N16" s="15">
        <v>2.0499999999999998</v>
      </c>
      <c r="O16" s="15">
        <v>9.8290000000000006</v>
      </c>
      <c r="P16" s="15">
        <v>7.7790000000000008</v>
      </c>
      <c r="Q16" s="15">
        <v>2.6255999999999999</v>
      </c>
    </row>
    <row r="17" spans="2:17" ht="12.75" customHeight="1" x14ac:dyDescent="0.25">
      <c r="H17" s="14">
        <v>43119</v>
      </c>
      <c r="I17" s="15">
        <v>2.0856142857142856</v>
      </c>
      <c r="J17" s="15">
        <v>0.56799999999999995</v>
      </c>
      <c r="K17" s="15">
        <v>3.8449999999999998</v>
      </c>
      <c r="L17" s="15">
        <v>3.2769999999999997</v>
      </c>
      <c r="M17" s="15">
        <v>6.0872999999999999</v>
      </c>
      <c r="N17" s="15">
        <v>2.17</v>
      </c>
      <c r="O17" s="15">
        <v>9.8829999999999991</v>
      </c>
      <c r="P17" s="15">
        <v>7.7129999999999992</v>
      </c>
      <c r="Q17" s="15">
        <v>2.6591999999999998</v>
      </c>
    </row>
    <row r="18" spans="2:17" ht="12.75" customHeight="1" x14ac:dyDescent="0.25">
      <c r="H18" s="14">
        <v>43122</v>
      </c>
      <c r="I18" s="15">
        <v>2.0815285714285721</v>
      </c>
      <c r="J18" s="15">
        <v>0.56699999999999995</v>
      </c>
      <c r="K18" s="15">
        <v>3.8410000000000002</v>
      </c>
      <c r="L18" s="15">
        <v>3.274</v>
      </c>
      <c r="M18" s="15">
        <v>6.091800000000001</v>
      </c>
      <c r="N18" s="15">
        <v>2.2000000000000002</v>
      </c>
      <c r="O18" s="15">
        <v>9.9060000000000006</v>
      </c>
      <c r="P18" s="15">
        <v>7.7060000000000004</v>
      </c>
      <c r="Q18" s="15">
        <v>2.65</v>
      </c>
    </row>
    <row r="19" spans="2:17" ht="12.75" customHeight="1" x14ac:dyDescent="0.25">
      <c r="H19" s="14">
        <v>43123</v>
      </c>
      <c r="I19" s="15">
        <v>2.0595500000000002</v>
      </c>
      <c r="J19" s="15">
        <v>0.56100000000000005</v>
      </c>
      <c r="K19" s="15">
        <v>3.7709999999999999</v>
      </c>
      <c r="L19" s="15">
        <v>3.21</v>
      </c>
      <c r="M19" s="15">
        <v>6.0821999999999994</v>
      </c>
      <c r="N19" s="15">
        <v>2.12</v>
      </c>
      <c r="O19" s="15">
        <v>10.01</v>
      </c>
      <c r="P19" s="15">
        <v>7.89</v>
      </c>
      <c r="Q19" s="15">
        <v>2.6131000000000002</v>
      </c>
    </row>
    <row r="20" spans="2:17" ht="12.75" customHeight="1" x14ac:dyDescent="0.25">
      <c r="H20" s="14">
        <v>43124</v>
      </c>
      <c r="I20" s="15">
        <v>2.0665285714285715</v>
      </c>
      <c r="J20" s="15">
        <v>0.58799999999999997</v>
      </c>
      <c r="K20" s="15">
        <v>3.7170000000000001</v>
      </c>
      <c r="L20" s="15">
        <v>3.129</v>
      </c>
      <c r="M20" s="15">
        <v>6.0503</v>
      </c>
      <c r="N20" s="15">
        <v>2.14</v>
      </c>
      <c r="O20" s="15">
        <v>9.7240000000000002</v>
      </c>
      <c r="P20" s="15">
        <v>7.5839999999999996</v>
      </c>
      <c r="Q20" s="15">
        <v>2.6465000000000001</v>
      </c>
    </row>
    <row r="21" spans="2:17" ht="12.75" customHeight="1" x14ac:dyDescent="0.25">
      <c r="H21" s="14">
        <v>43125</v>
      </c>
      <c r="I21" s="15">
        <v>2.0775928571428568</v>
      </c>
      <c r="J21" s="15">
        <v>0.61199999999999999</v>
      </c>
      <c r="K21" s="15">
        <v>3.7050000000000001</v>
      </c>
      <c r="L21" s="15">
        <v>3.093</v>
      </c>
      <c r="M21" s="15">
        <v>6.0564999999999998</v>
      </c>
      <c r="N21" s="15">
        <v>2.14</v>
      </c>
      <c r="O21" s="15">
        <v>9.7349999999999994</v>
      </c>
      <c r="P21" s="15">
        <v>7.5949999999999989</v>
      </c>
      <c r="Q21" s="15">
        <v>2.617</v>
      </c>
    </row>
    <row r="22" spans="2:17" ht="12.75" customHeight="1" x14ac:dyDescent="0.25">
      <c r="H22" s="14">
        <v>43126</v>
      </c>
      <c r="I22" s="15">
        <v>2.0904285714285713</v>
      </c>
      <c r="J22" s="15">
        <v>0.629</v>
      </c>
      <c r="K22" s="15">
        <v>3.657</v>
      </c>
      <c r="L22" s="15">
        <v>3.028</v>
      </c>
      <c r="M22" s="15">
        <v>6.0719000000000003</v>
      </c>
      <c r="N22" s="15">
        <v>2.16</v>
      </c>
      <c r="O22" s="15">
        <v>9.702</v>
      </c>
      <c r="P22" s="15">
        <v>7.5419999999999998</v>
      </c>
      <c r="Q22" s="15">
        <v>2.6598999999999999</v>
      </c>
    </row>
    <row r="23" spans="2:17" ht="12.75" customHeight="1" x14ac:dyDescent="0.25">
      <c r="H23" s="14">
        <v>43129</v>
      </c>
      <c r="I23" s="15">
        <v>2.118357142857143</v>
      </c>
      <c r="J23" s="15">
        <v>0.69399999999999995</v>
      </c>
      <c r="K23" s="15">
        <v>3.6579999999999999</v>
      </c>
      <c r="L23" s="15">
        <v>2.964</v>
      </c>
      <c r="M23" s="15">
        <v>6.1301999999999994</v>
      </c>
      <c r="N23" s="15">
        <v>2.27</v>
      </c>
      <c r="O23" s="15">
        <v>9.7690000000000001</v>
      </c>
      <c r="P23" s="15">
        <v>7.4990000000000006</v>
      </c>
      <c r="Q23" s="15">
        <v>2.6936</v>
      </c>
    </row>
    <row r="24" spans="2:17" ht="12.75" customHeight="1" x14ac:dyDescent="0.25">
      <c r="H24" s="14">
        <v>43130</v>
      </c>
      <c r="I24" s="15">
        <v>2.1334714285714287</v>
      </c>
      <c r="J24" s="15">
        <v>0.68300000000000005</v>
      </c>
      <c r="K24" s="15">
        <v>3.6790000000000003</v>
      </c>
      <c r="L24" s="15">
        <v>2.9960000000000004</v>
      </c>
      <c r="M24" s="15">
        <v>6.1442999999999994</v>
      </c>
      <c r="N24" s="15">
        <v>2.2800000000000002</v>
      </c>
      <c r="O24" s="15">
        <v>9.7810000000000006</v>
      </c>
      <c r="P24" s="15">
        <v>7.5010000000000003</v>
      </c>
      <c r="Q24" s="15">
        <v>2.7199</v>
      </c>
    </row>
    <row r="25" spans="2:17" ht="12.75" customHeight="1" x14ac:dyDescent="0.25">
      <c r="B25" s="97" t="s">
        <v>118</v>
      </c>
      <c r="C25" s="97"/>
      <c r="D25" s="97"/>
      <c r="E25" s="97"/>
      <c r="F25" s="97"/>
      <c r="G25" s="16"/>
      <c r="H25" s="14">
        <v>43131</v>
      </c>
      <c r="I25" s="15">
        <v>2.1270785714285716</v>
      </c>
      <c r="J25" s="15">
        <v>0.69699999999999995</v>
      </c>
      <c r="K25" s="15">
        <v>3.74</v>
      </c>
      <c r="L25" s="15">
        <v>3.0430000000000001</v>
      </c>
      <c r="M25" s="15">
        <v>6.1226000000000003</v>
      </c>
      <c r="N25" s="15">
        <v>2.31</v>
      </c>
      <c r="O25" s="15">
        <v>9.7200000000000006</v>
      </c>
      <c r="P25" s="15">
        <v>7.41</v>
      </c>
      <c r="Q25" s="15">
        <v>2.7050000000000001</v>
      </c>
    </row>
    <row r="26" spans="2:17" ht="12.75" customHeight="1" x14ac:dyDescent="0.25">
      <c r="B26" s="97"/>
      <c r="C26" s="97"/>
      <c r="D26" s="97"/>
      <c r="E26" s="97"/>
      <c r="F26" s="97"/>
      <c r="G26" s="16"/>
      <c r="H26" s="14">
        <v>43132</v>
      </c>
      <c r="I26" s="15">
        <v>2.1411214285714286</v>
      </c>
      <c r="J26" s="15">
        <v>0.72099999999999997</v>
      </c>
      <c r="K26" s="15">
        <v>3.7080000000000002</v>
      </c>
      <c r="L26" s="15">
        <v>2.9870000000000001</v>
      </c>
      <c r="M26" s="15">
        <v>6.1255999999999995</v>
      </c>
      <c r="N26" s="15">
        <v>2.38</v>
      </c>
      <c r="O26" s="15">
        <v>9.6769999999999996</v>
      </c>
      <c r="P26" s="15">
        <v>7.2969999999999997</v>
      </c>
      <c r="Q26" s="15">
        <v>2.7896000000000001</v>
      </c>
    </row>
    <row r="27" spans="2:17" ht="12.75" customHeight="1" x14ac:dyDescent="0.25">
      <c r="B27" s="97"/>
      <c r="C27" s="97"/>
      <c r="D27" s="97"/>
      <c r="E27" s="97"/>
      <c r="F27" s="97"/>
      <c r="G27" s="16"/>
      <c r="H27" s="14">
        <v>43133</v>
      </c>
      <c r="I27" s="15">
        <v>2.1763857142857144</v>
      </c>
      <c r="J27" s="15">
        <v>0.76700000000000002</v>
      </c>
      <c r="K27" s="15">
        <v>3.6749999999999998</v>
      </c>
      <c r="L27" s="15">
        <v>2.9079999999999999</v>
      </c>
      <c r="M27" s="15">
        <v>6.1616000000000009</v>
      </c>
      <c r="N27" s="15">
        <v>2.4699999999999998</v>
      </c>
      <c r="O27" s="15">
        <v>9.7970000000000006</v>
      </c>
      <c r="P27" s="15">
        <v>7.3270000000000008</v>
      </c>
      <c r="Q27" s="15">
        <v>2.8411</v>
      </c>
    </row>
    <row r="28" spans="2:17" ht="12.75" customHeight="1" x14ac:dyDescent="0.25">
      <c r="B28" s="97"/>
      <c r="C28" s="97"/>
      <c r="D28" s="97"/>
      <c r="E28" s="97"/>
      <c r="F28" s="97"/>
      <c r="G28" s="16"/>
      <c r="H28" s="14">
        <v>43136</v>
      </c>
      <c r="I28" s="15">
        <v>2.1735285714285717</v>
      </c>
      <c r="J28" s="15">
        <v>0.73599999999999999</v>
      </c>
      <c r="K28" s="15">
        <v>3.7269999999999999</v>
      </c>
      <c r="L28" s="15">
        <v>2.9909999999999997</v>
      </c>
      <c r="M28" s="15">
        <v>6.2134</v>
      </c>
      <c r="N28" s="15">
        <v>2.68</v>
      </c>
      <c r="O28" s="15">
        <v>9.8640000000000008</v>
      </c>
      <c r="P28" s="15">
        <v>7.1840000000000011</v>
      </c>
      <c r="Q28" s="15">
        <v>2.7056</v>
      </c>
    </row>
    <row r="29" spans="2:17" ht="12.75" customHeight="1" x14ac:dyDescent="0.25">
      <c r="B29" s="97"/>
      <c r="C29" s="97"/>
      <c r="D29" s="97"/>
      <c r="E29" s="97"/>
      <c r="F29" s="97"/>
      <c r="G29" s="16"/>
      <c r="H29" s="14">
        <v>43137</v>
      </c>
      <c r="I29" s="15">
        <v>2.1545714285714284</v>
      </c>
      <c r="J29" s="15">
        <v>0.69199999999999995</v>
      </c>
      <c r="K29" s="15">
        <v>3.7320000000000002</v>
      </c>
      <c r="L29" s="15">
        <v>3.04</v>
      </c>
      <c r="M29" s="15">
        <v>6.2002000000000006</v>
      </c>
      <c r="N29" s="15">
        <v>2.67</v>
      </c>
      <c r="O29" s="15">
        <v>9.7880000000000003</v>
      </c>
      <c r="P29" s="15">
        <v>7.1180000000000003</v>
      </c>
      <c r="Q29" s="15">
        <v>2.8016000000000001</v>
      </c>
    </row>
    <row r="30" spans="2:17" ht="12.75" customHeight="1" x14ac:dyDescent="0.25">
      <c r="B30" s="97"/>
      <c r="C30" s="97"/>
      <c r="D30" s="97"/>
      <c r="E30" s="97"/>
      <c r="F30" s="97"/>
      <c r="H30" s="14">
        <v>43138</v>
      </c>
      <c r="I30" s="15">
        <v>2.1469428571428568</v>
      </c>
      <c r="J30" s="15">
        <v>0.745</v>
      </c>
      <c r="K30" s="15">
        <v>3.6879999999999997</v>
      </c>
      <c r="L30" s="15">
        <v>2.9429999999999996</v>
      </c>
      <c r="M30" s="15">
        <v>6.1910999999999996</v>
      </c>
      <c r="N30" s="15">
        <v>2.63</v>
      </c>
      <c r="O30" s="15">
        <v>9.76</v>
      </c>
      <c r="P30" s="15">
        <v>7.13</v>
      </c>
      <c r="Q30" s="15">
        <v>2.8359000000000001</v>
      </c>
    </row>
    <row r="31" spans="2:17" ht="12.75" customHeight="1" x14ac:dyDescent="0.25">
      <c r="B31" s="13" t="s">
        <v>93</v>
      </c>
      <c r="H31" s="14">
        <v>43139</v>
      </c>
      <c r="I31" s="15">
        <v>2.182407142857143</v>
      </c>
      <c r="J31" s="15">
        <v>0.76200000000000001</v>
      </c>
      <c r="K31" s="15">
        <v>3.8170000000000002</v>
      </c>
      <c r="L31" s="15">
        <v>3.0550000000000002</v>
      </c>
      <c r="M31" s="15">
        <v>6.2071999999999994</v>
      </c>
      <c r="N31" s="15">
        <v>2.61</v>
      </c>
      <c r="O31" s="15">
        <v>9.8569999999999993</v>
      </c>
      <c r="P31" s="15">
        <v>7.2469999999999999</v>
      </c>
      <c r="Q31" s="15">
        <v>2.8239999999999998</v>
      </c>
    </row>
    <row r="32" spans="2:17" ht="12.75" customHeight="1" x14ac:dyDescent="0.25">
      <c r="H32" s="14">
        <v>43140</v>
      </c>
      <c r="I32" s="15">
        <v>2.2060714285714282</v>
      </c>
      <c r="J32" s="15">
        <v>0.745</v>
      </c>
      <c r="K32" s="15">
        <v>4.109</v>
      </c>
      <c r="L32" s="15">
        <v>3.3639999999999999</v>
      </c>
      <c r="M32" s="15">
        <v>6.2219999999999995</v>
      </c>
      <c r="N32" s="15">
        <v>2.5499999999999998</v>
      </c>
      <c r="O32" s="15">
        <v>9.94</v>
      </c>
      <c r="P32" s="15">
        <v>7.39</v>
      </c>
      <c r="Q32" s="15">
        <v>2.8512</v>
      </c>
    </row>
    <row r="33" spans="8:17" ht="12.75" customHeight="1" x14ac:dyDescent="0.25">
      <c r="H33" s="14">
        <v>43143</v>
      </c>
      <c r="I33" s="15">
        <v>2.2321999999999997</v>
      </c>
      <c r="J33" s="15">
        <v>0.75700000000000001</v>
      </c>
      <c r="K33" s="15">
        <v>4.2850000000000001</v>
      </c>
      <c r="L33" s="15">
        <v>3.528</v>
      </c>
      <c r="M33" s="15">
        <v>6.2227000000000006</v>
      </c>
      <c r="N33" s="15">
        <v>2.56</v>
      </c>
      <c r="O33" s="15">
        <v>9.94</v>
      </c>
      <c r="P33" s="15">
        <v>7.379999999999999</v>
      </c>
      <c r="Q33" s="15">
        <v>2.8584999999999998</v>
      </c>
    </row>
    <row r="34" spans="8:17" ht="12.75" customHeight="1" x14ac:dyDescent="0.25">
      <c r="H34" s="14">
        <v>43144</v>
      </c>
      <c r="I34" s="15">
        <v>2.2391928571428568</v>
      </c>
      <c r="J34" s="15">
        <v>0.75</v>
      </c>
      <c r="K34" s="15">
        <v>4.3840000000000003</v>
      </c>
      <c r="L34" s="15">
        <v>3.6340000000000003</v>
      </c>
      <c r="M34" s="15">
        <v>6.2185999999999995</v>
      </c>
      <c r="N34" s="15">
        <v>2.4900000000000002</v>
      </c>
      <c r="O34" s="15">
        <v>9.94</v>
      </c>
      <c r="P34" s="15">
        <v>7.4499999999999993</v>
      </c>
      <c r="Q34" s="15">
        <v>2.8294000000000001</v>
      </c>
    </row>
    <row r="35" spans="8:17" ht="12.75" customHeight="1" x14ac:dyDescent="0.25">
      <c r="H35" s="14">
        <v>43145</v>
      </c>
      <c r="I35" s="15">
        <v>2.2473000000000001</v>
      </c>
      <c r="J35" s="15">
        <v>0.75700000000000001</v>
      </c>
      <c r="K35" s="15">
        <v>4.4719999999999995</v>
      </c>
      <c r="L35" s="15">
        <v>3.7149999999999994</v>
      </c>
      <c r="M35" s="15">
        <v>6.2241999999999997</v>
      </c>
      <c r="N35" s="15">
        <v>2.4900000000000002</v>
      </c>
      <c r="O35" s="15">
        <v>9.8940000000000001</v>
      </c>
      <c r="P35" s="15">
        <v>7.4039999999999999</v>
      </c>
      <c r="Q35" s="15">
        <v>2.9022000000000001</v>
      </c>
    </row>
    <row r="36" spans="8:17" ht="12.75" customHeight="1" x14ac:dyDescent="0.25">
      <c r="H36" s="14">
        <v>43146</v>
      </c>
      <c r="I36" s="15">
        <v>2.2574857142857141</v>
      </c>
      <c r="J36" s="15">
        <v>0.76400000000000001</v>
      </c>
      <c r="K36" s="15">
        <v>4.4180000000000001</v>
      </c>
      <c r="L36" s="15">
        <v>3.6539999999999999</v>
      </c>
      <c r="M36" s="15">
        <v>6.2285000000000004</v>
      </c>
      <c r="N36" s="15">
        <v>2.5300000000000002</v>
      </c>
      <c r="O36" s="15">
        <v>9.8919999999999995</v>
      </c>
      <c r="P36" s="15">
        <v>7.3619999999999992</v>
      </c>
      <c r="Q36" s="15">
        <v>2.9095</v>
      </c>
    </row>
    <row r="37" spans="8:17" ht="12.75" customHeight="1" x14ac:dyDescent="0.25">
      <c r="H37" s="14">
        <v>43147</v>
      </c>
      <c r="I37" s="15">
        <v>2.2138</v>
      </c>
      <c r="J37" s="15">
        <v>0.70599999999999996</v>
      </c>
      <c r="K37" s="15">
        <v>4.2839999999999998</v>
      </c>
      <c r="L37" s="15">
        <v>3.5779999999999998</v>
      </c>
      <c r="M37" s="15">
        <v>6.2207000000000008</v>
      </c>
      <c r="N37" s="15">
        <v>2.54</v>
      </c>
      <c r="O37" s="15">
        <v>9.8490000000000002</v>
      </c>
      <c r="P37" s="15">
        <v>7.3090000000000002</v>
      </c>
      <c r="Q37" s="15">
        <v>2.8748999999999998</v>
      </c>
    </row>
    <row r="38" spans="8:17" ht="12.75" customHeight="1" x14ac:dyDescent="0.25">
      <c r="H38" s="14">
        <v>43150</v>
      </c>
      <c r="I38" s="15">
        <v>2.2264142857142857</v>
      </c>
      <c r="J38" s="15">
        <v>0.73499999999999999</v>
      </c>
      <c r="K38" s="15">
        <v>4.266</v>
      </c>
      <c r="L38" s="15">
        <v>3.5310000000000001</v>
      </c>
      <c r="M38" s="15">
        <v>6.2306999999999997</v>
      </c>
      <c r="N38" s="15">
        <v>2.59</v>
      </c>
      <c r="O38" s="15">
        <v>9.8569999999999993</v>
      </c>
      <c r="P38" s="15">
        <v>7.2669999999999995</v>
      </c>
      <c r="Q38" s="15">
        <v>2.8748999999999998</v>
      </c>
    </row>
    <row r="39" spans="8:17" ht="12.75" customHeight="1" x14ac:dyDescent="0.25">
      <c r="H39" s="14">
        <v>43151</v>
      </c>
      <c r="I39" s="15">
        <v>2.2472142857142861</v>
      </c>
      <c r="J39" s="15">
        <v>0.73499999999999999</v>
      </c>
      <c r="K39" s="15">
        <v>4.3959999999999999</v>
      </c>
      <c r="L39" s="15">
        <v>3.661</v>
      </c>
      <c r="M39" s="15">
        <v>6.2545999999999999</v>
      </c>
      <c r="N39" s="15">
        <v>2.62</v>
      </c>
      <c r="O39" s="15">
        <v>9.843</v>
      </c>
      <c r="P39" s="15">
        <v>7.2229999999999999</v>
      </c>
      <c r="Q39" s="15">
        <v>2.8896000000000002</v>
      </c>
    </row>
    <row r="40" spans="8:17" ht="12.75" customHeight="1" x14ac:dyDescent="0.25">
      <c r="H40" s="14">
        <v>43152</v>
      </c>
      <c r="I40" s="15">
        <v>2.2410571428571431</v>
      </c>
      <c r="J40" s="15">
        <v>0.72099999999999997</v>
      </c>
      <c r="K40" s="15">
        <v>4.4420000000000002</v>
      </c>
      <c r="L40" s="15">
        <v>3.7210000000000001</v>
      </c>
      <c r="M40" s="15">
        <v>6.241200000000001</v>
      </c>
      <c r="N40" s="15">
        <v>2.5499999999999998</v>
      </c>
      <c r="O40" s="15">
        <v>9.8710000000000004</v>
      </c>
      <c r="P40" s="15">
        <v>7.3210000000000006</v>
      </c>
      <c r="Q40" s="15">
        <v>2.95</v>
      </c>
    </row>
    <row r="41" spans="8:17" ht="12.75" customHeight="1" x14ac:dyDescent="0.25">
      <c r="H41" s="14">
        <v>43153</v>
      </c>
      <c r="I41" s="15">
        <v>2.2355000000000005</v>
      </c>
      <c r="J41" s="15">
        <v>0.70599999999999996</v>
      </c>
      <c r="K41" s="15">
        <v>4.3719999999999999</v>
      </c>
      <c r="L41" s="15">
        <v>3.6659999999999999</v>
      </c>
      <c r="M41" s="15">
        <v>6.2497999999999987</v>
      </c>
      <c r="N41" s="15">
        <v>2.56</v>
      </c>
      <c r="O41" s="15">
        <v>9.8219999999999992</v>
      </c>
      <c r="P41" s="15">
        <v>7.2619999999999987</v>
      </c>
      <c r="Q41" s="15">
        <v>2.9207000000000001</v>
      </c>
    </row>
    <row r="42" spans="8:17" ht="12.75" customHeight="1" x14ac:dyDescent="0.25">
      <c r="H42" s="14">
        <v>43154</v>
      </c>
      <c r="I42" s="15">
        <v>2.221657142857143</v>
      </c>
      <c r="J42" s="15">
        <v>0.65300000000000002</v>
      </c>
      <c r="K42" s="15">
        <v>4.3959999999999999</v>
      </c>
      <c r="L42" s="15">
        <v>3.7429999999999999</v>
      </c>
      <c r="M42" s="15">
        <v>6.2107000000000001</v>
      </c>
      <c r="N42" s="15">
        <v>2.52</v>
      </c>
      <c r="O42" s="15">
        <v>9.7330000000000005</v>
      </c>
      <c r="P42" s="15">
        <v>7.213000000000001</v>
      </c>
      <c r="Q42" s="15">
        <v>2.8660000000000001</v>
      </c>
    </row>
    <row r="43" spans="8:17" ht="12.75" customHeight="1" x14ac:dyDescent="0.25">
      <c r="H43" s="14">
        <v>43157</v>
      </c>
      <c r="I43" s="15">
        <v>2.2002142857142859</v>
      </c>
      <c r="J43" s="15">
        <v>0.65200000000000002</v>
      </c>
      <c r="K43" s="15">
        <v>4.407</v>
      </c>
      <c r="L43" s="15">
        <v>3.7549999999999999</v>
      </c>
      <c r="M43" s="15">
        <v>6.1957000000000004</v>
      </c>
      <c r="N43" s="15">
        <v>2.5</v>
      </c>
      <c r="O43" s="15">
        <v>9.5830000000000002</v>
      </c>
      <c r="P43" s="15">
        <v>7.0830000000000002</v>
      </c>
      <c r="Q43" s="15">
        <v>2.8622999999999998</v>
      </c>
    </row>
    <row r="44" spans="8:17" ht="12.75" customHeight="1" x14ac:dyDescent="0.25">
      <c r="H44" s="14">
        <v>43158</v>
      </c>
      <c r="I44" s="15">
        <v>2.2052642857142857</v>
      </c>
      <c r="J44" s="15">
        <v>0.67900000000000005</v>
      </c>
      <c r="K44" s="15">
        <v>4.3760000000000003</v>
      </c>
      <c r="L44" s="15">
        <v>3.6970000000000001</v>
      </c>
      <c r="M44" s="15">
        <v>6.2110000000000003</v>
      </c>
      <c r="N44" s="15">
        <v>2.57</v>
      </c>
      <c r="O44" s="15">
        <v>9.6460000000000008</v>
      </c>
      <c r="P44" s="15">
        <v>7.0760000000000005</v>
      </c>
      <c r="Q44" s="15">
        <v>2.8934000000000002</v>
      </c>
    </row>
    <row r="45" spans="8:17" ht="12.75" customHeight="1" x14ac:dyDescent="0.25">
      <c r="H45" s="14">
        <v>43159</v>
      </c>
      <c r="I45" s="15">
        <v>2.2003714285714286</v>
      </c>
      <c r="J45" s="15">
        <v>0.65600000000000003</v>
      </c>
      <c r="K45" s="15">
        <v>4.4109999999999996</v>
      </c>
      <c r="L45" s="15">
        <v>3.7549999999999994</v>
      </c>
      <c r="M45" s="15">
        <v>6.2225000000000001</v>
      </c>
      <c r="N45" s="15">
        <v>2.58</v>
      </c>
      <c r="O45" s="15">
        <v>9.609</v>
      </c>
      <c r="P45" s="15">
        <v>7.0289999999999999</v>
      </c>
      <c r="Q45" s="15">
        <v>2.8605999999999998</v>
      </c>
    </row>
    <row r="46" spans="8:17" ht="12.75" customHeight="1" x14ac:dyDescent="0.25">
      <c r="H46" s="14">
        <v>43160</v>
      </c>
      <c r="I46" s="15">
        <v>2.1764214285714281</v>
      </c>
      <c r="J46" s="15">
        <v>0.64400000000000002</v>
      </c>
      <c r="K46" s="15">
        <v>4.4719999999999995</v>
      </c>
      <c r="L46" s="15">
        <v>3.8279999999999994</v>
      </c>
      <c r="M46" s="15">
        <v>6.2501999999999995</v>
      </c>
      <c r="N46" s="15">
        <v>2.62</v>
      </c>
      <c r="O46" s="15">
        <v>9.58</v>
      </c>
      <c r="P46" s="15">
        <v>6.96</v>
      </c>
      <c r="Q46" s="15">
        <v>2.8077999999999999</v>
      </c>
    </row>
    <row r="47" spans="8:17" ht="12.75" customHeight="1" x14ac:dyDescent="0.25">
      <c r="H47" s="14">
        <v>43161</v>
      </c>
      <c r="I47" s="15">
        <v>2.1815285714285717</v>
      </c>
      <c r="J47" s="15">
        <v>0.65100000000000002</v>
      </c>
      <c r="K47" s="15">
        <v>4.3520000000000003</v>
      </c>
      <c r="L47" s="15">
        <v>3.7010000000000005</v>
      </c>
      <c r="M47" s="15">
        <v>6.2420999999999998</v>
      </c>
      <c r="N47" s="15">
        <v>2.66</v>
      </c>
      <c r="O47" s="15">
        <v>9.5630000000000006</v>
      </c>
      <c r="P47" s="15">
        <v>6.9030000000000005</v>
      </c>
      <c r="Q47" s="15">
        <v>2.8643000000000001</v>
      </c>
    </row>
    <row r="48" spans="8:17" ht="12.75" customHeight="1" x14ac:dyDescent="0.25">
      <c r="H48" s="14">
        <v>43164</v>
      </c>
      <c r="I48" s="15">
        <v>2.1799785714285718</v>
      </c>
      <c r="J48" s="15">
        <v>0.64300000000000002</v>
      </c>
      <c r="K48" s="15">
        <v>4.3639999999999999</v>
      </c>
      <c r="L48" s="15">
        <v>3.7210000000000001</v>
      </c>
      <c r="M48" s="15">
        <v>6.2397999999999998</v>
      </c>
      <c r="N48" s="15">
        <v>2.65</v>
      </c>
      <c r="O48" s="15">
        <v>9.4649999999999999</v>
      </c>
      <c r="P48" s="15">
        <v>6.8149999999999995</v>
      </c>
      <c r="Q48" s="15">
        <v>2.8807999999999998</v>
      </c>
    </row>
    <row r="49" spans="8:17" ht="12.75" customHeight="1" x14ac:dyDescent="0.25">
      <c r="H49" s="14">
        <v>43165</v>
      </c>
      <c r="I49" s="15">
        <v>2.2002214285714286</v>
      </c>
      <c r="J49" s="15">
        <v>0.67500000000000004</v>
      </c>
      <c r="K49" s="15">
        <v>4.3209999999999997</v>
      </c>
      <c r="L49" s="15">
        <v>3.6459999999999999</v>
      </c>
      <c r="M49" s="15">
        <v>6.2539999999999996</v>
      </c>
      <c r="N49" s="15">
        <v>2.7</v>
      </c>
      <c r="O49" s="15">
        <v>9.4849999999999994</v>
      </c>
      <c r="P49" s="15">
        <v>6.7849999999999993</v>
      </c>
      <c r="Q49" s="15">
        <v>2.8862999999999999</v>
      </c>
    </row>
    <row r="50" spans="8:17" ht="12.75" customHeight="1" x14ac:dyDescent="0.25">
      <c r="H50" s="14">
        <v>43166</v>
      </c>
      <c r="I50" s="15">
        <v>2.1742785714285717</v>
      </c>
      <c r="J50" s="15">
        <v>0.65500000000000003</v>
      </c>
      <c r="K50" s="15">
        <v>4.24</v>
      </c>
      <c r="L50" s="15">
        <v>3.585</v>
      </c>
      <c r="M50" s="15">
        <v>6.2427999999999999</v>
      </c>
      <c r="N50" s="15">
        <v>2.69</v>
      </c>
      <c r="O50" s="15">
        <v>9.5399999999999991</v>
      </c>
      <c r="P50" s="15">
        <v>6.85</v>
      </c>
      <c r="Q50" s="15">
        <v>2.8826999999999998</v>
      </c>
    </row>
    <row r="51" spans="8:17" ht="12.75" customHeight="1" x14ac:dyDescent="0.25">
      <c r="H51" s="14">
        <v>43167</v>
      </c>
      <c r="I51" s="15">
        <v>2.1597857142857144</v>
      </c>
      <c r="J51" s="15">
        <v>0.628</v>
      </c>
      <c r="K51" s="15">
        <v>4.157</v>
      </c>
      <c r="L51" s="15">
        <v>3.5289999999999999</v>
      </c>
      <c r="M51" s="15">
        <v>6.2406999999999995</v>
      </c>
      <c r="N51" s="15">
        <v>2.71</v>
      </c>
      <c r="O51" s="15">
        <v>9.5419999999999998</v>
      </c>
      <c r="P51" s="15">
        <v>6.8319999999999999</v>
      </c>
      <c r="Q51" s="15">
        <v>2.8571</v>
      </c>
    </row>
    <row r="52" spans="8:17" ht="12.75" customHeight="1" x14ac:dyDescent="0.25">
      <c r="H52" s="14">
        <v>43168</v>
      </c>
      <c r="I52" s="15">
        <v>2.1757142857142857</v>
      </c>
      <c r="J52" s="15">
        <v>0.64800000000000002</v>
      </c>
      <c r="K52" s="15">
        <v>4.181</v>
      </c>
      <c r="L52" s="15">
        <v>3.5329999999999999</v>
      </c>
      <c r="M52" s="15">
        <v>6.2548000000000004</v>
      </c>
      <c r="N52" s="15">
        <v>2.68</v>
      </c>
      <c r="O52" s="15">
        <v>9.58</v>
      </c>
      <c r="P52" s="15">
        <v>6.9</v>
      </c>
      <c r="Q52" s="15">
        <v>2.8938000000000001</v>
      </c>
    </row>
    <row r="53" spans="8:17" ht="12.75" customHeight="1" x14ac:dyDescent="0.25">
      <c r="H53" s="14">
        <v>43171</v>
      </c>
      <c r="I53" s="15">
        <v>2.1710142857142856</v>
      </c>
      <c r="J53" s="15">
        <v>0.63200000000000001</v>
      </c>
      <c r="K53" s="15">
        <v>4.165</v>
      </c>
      <c r="L53" s="15">
        <v>3.5329999999999999</v>
      </c>
      <c r="M53" s="15">
        <v>6.2489999999999997</v>
      </c>
      <c r="N53" s="15">
        <v>2.7</v>
      </c>
      <c r="O53" s="15">
        <v>9.5679999999999996</v>
      </c>
      <c r="P53" s="15">
        <v>6.8679999999999994</v>
      </c>
      <c r="Q53" s="15">
        <v>2.8681000000000001</v>
      </c>
    </row>
    <row r="54" spans="8:17" ht="12.75" customHeight="1" x14ac:dyDescent="0.25">
      <c r="H54" s="14">
        <v>43172</v>
      </c>
      <c r="I54" s="15">
        <v>2.1546785714285717</v>
      </c>
      <c r="J54" s="15">
        <v>0.61899999999999999</v>
      </c>
      <c r="K54" s="15">
        <v>4.1399999999999997</v>
      </c>
      <c r="L54" s="15">
        <v>3.5209999999999999</v>
      </c>
      <c r="M54" s="15">
        <v>6.2329999999999997</v>
      </c>
      <c r="N54" s="15">
        <v>2.68</v>
      </c>
      <c r="O54" s="15">
        <v>9.4789999999999992</v>
      </c>
      <c r="P54" s="15">
        <v>6.7989999999999995</v>
      </c>
      <c r="Q54" s="15">
        <v>2.8426</v>
      </c>
    </row>
    <row r="55" spans="8:17" ht="12.75" customHeight="1" x14ac:dyDescent="0.25">
      <c r="H55" s="14">
        <v>43173</v>
      </c>
      <c r="I55" s="15">
        <v>2.1333214285714286</v>
      </c>
      <c r="J55" s="15">
        <v>0.59299999999999997</v>
      </c>
      <c r="K55" s="15">
        <v>4.165</v>
      </c>
      <c r="L55" s="15">
        <v>3.5720000000000001</v>
      </c>
      <c r="M55" s="15">
        <v>6.2195999999999989</v>
      </c>
      <c r="N55" s="15">
        <v>2.66</v>
      </c>
      <c r="O55" s="15">
        <v>9.4860000000000007</v>
      </c>
      <c r="P55" s="15">
        <v>6.8260000000000005</v>
      </c>
      <c r="Q55" s="15">
        <v>2.8170000000000002</v>
      </c>
    </row>
    <row r="56" spans="8:17" ht="12.75" customHeight="1" x14ac:dyDescent="0.25">
      <c r="H56" s="14">
        <v>43174</v>
      </c>
      <c r="I56" s="15">
        <v>2.1197142857142857</v>
      </c>
      <c r="J56" s="15">
        <v>0.57599999999999996</v>
      </c>
      <c r="K56" s="15">
        <v>4.2140000000000004</v>
      </c>
      <c r="L56" s="15">
        <v>3.6380000000000003</v>
      </c>
      <c r="M56" s="15">
        <v>6.2108999999999996</v>
      </c>
      <c r="N56" s="15">
        <v>2.66</v>
      </c>
      <c r="O56" s="15">
        <v>9.4600000000000009</v>
      </c>
      <c r="P56" s="15">
        <v>6.8000000000000007</v>
      </c>
      <c r="Q56" s="15">
        <v>2.8279999999999998</v>
      </c>
    </row>
    <row r="57" spans="8:17" ht="12.75" customHeight="1" x14ac:dyDescent="0.25">
      <c r="H57" s="14">
        <v>43175</v>
      </c>
      <c r="I57" s="15">
        <v>2.109</v>
      </c>
      <c r="J57" s="15">
        <v>0.57099999999999995</v>
      </c>
      <c r="K57" s="15">
        <v>4.1840000000000002</v>
      </c>
      <c r="L57" s="15">
        <v>3.6130000000000004</v>
      </c>
      <c r="M57" s="15">
        <v>6.2015000000000002</v>
      </c>
      <c r="N57" s="15">
        <v>2.66</v>
      </c>
      <c r="O57" s="15">
        <v>9.4459999999999997</v>
      </c>
      <c r="P57" s="15">
        <v>6.7859999999999996</v>
      </c>
      <c r="Q57" s="15">
        <v>2.8445</v>
      </c>
    </row>
    <row r="58" spans="8:17" ht="12.75" customHeight="1" x14ac:dyDescent="0.25">
      <c r="H58" s="14">
        <v>43178</v>
      </c>
      <c r="I58" s="15">
        <v>2.1166428571428573</v>
      </c>
      <c r="J58" s="15">
        <v>0.56899999999999995</v>
      </c>
      <c r="K58" s="15">
        <v>4.1920000000000002</v>
      </c>
      <c r="L58" s="15">
        <v>3.6230000000000002</v>
      </c>
      <c r="M58" s="15">
        <v>6.2087000000000003</v>
      </c>
      <c r="N58" s="15">
        <v>2.62</v>
      </c>
      <c r="O58" s="15">
        <v>9.4819999999999993</v>
      </c>
      <c r="P58" s="15">
        <v>6.8619999999999992</v>
      </c>
      <c r="Q58" s="15">
        <v>2.8555000000000001</v>
      </c>
    </row>
    <row r="59" spans="8:17" ht="12.75" customHeight="1" x14ac:dyDescent="0.25">
      <c r="H59" s="14">
        <v>43179</v>
      </c>
      <c r="I59" s="15">
        <v>2.1194714285714285</v>
      </c>
      <c r="J59" s="15">
        <v>0.58499999999999996</v>
      </c>
      <c r="K59" s="15">
        <v>4.1890000000000001</v>
      </c>
      <c r="L59" s="15">
        <v>3.6040000000000001</v>
      </c>
      <c r="M59" s="15">
        <v>6.2210000000000001</v>
      </c>
      <c r="N59" s="15">
        <v>2.59</v>
      </c>
      <c r="O59" s="15">
        <v>9.5340000000000007</v>
      </c>
      <c r="P59" s="15">
        <v>6.9440000000000008</v>
      </c>
      <c r="Q59" s="15">
        <v>2.8959000000000001</v>
      </c>
    </row>
    <row r="60" spans="8:17" ht="12.75" customHeight="1" x14ac:dyDescent="0.25">
      <c r="H60" s="14">
        <v>43180</v>
      </c>
      <c r="I60" s="15">
        <v>2.13625</v>
      </c>
      <c r="J60" s="15">
        <v>0.59199999999999997</v>
      </c>
      <c r="K60" s="15">
        <v>4.218</v>
      </c>
      <c r="L60" s="15">
        <v>3.6259999999999999</v>
      </c>
      <c r="M60" s="15">
        <v>6.2140000000000004</v>
      </c>
      <c r="N60" s="15">
        <v>2.61</v>
      </c>
      <c r="O60" s="15">
        <v>9.4290000000000003</v>
      </c>
      <c r="P60" s="15">
        <v>6.8190000000000008</v>
      </c>
      <c r="Q60" s="15">
        <v>2.883</v>
      </c>
    </row>
    <row r="61" spans="8:17" ht="12.75" customHeight="1" x14ac:dyDescent="0.25">
      <c r="H61" s="14">
        <v>43181</v>
      </c>
      <c r="I61" s="15">
        <v>2.0992357142857143</v>
      </c>
      <c r="J61" s="15">
        <v>0.52900000000000003</v>
      </c>
      <c r="K61" s="15">
        <v>4.29</v>
      </c>
      <c r="L61" s="15">
        <v>3.7610000000000001</v>
      </c>
      <c r="M61" s="15">
        <v>6.1885999999999992</v>
      </c>
      <c r="N61" s="15">
        <v>2.4900000000000002</v>
      </c>
      <c r="O61" s="15">
        <v>9.4489999999999998</v>
      </c>
      <c r="P61" s="15">
        <v>6.9589999999999996</v>
      </c>
      <c r="Q61" s="15">
        <v>2.8243999999999998</v>
      </c>
    </row>
    <row r="62" spans="8:17" ht="12.75" customHeight="1" x14ac:dyDescent="0.25">
      <c r="H62" s="14">
        <v>43182</v>
      </c>
      <c r="I62" s="15">
        <v>2.0912000000000002</v>
      </c>
      <c r="J62" s="15">
        <v>0.52700000000000002</v>
      </c>
      <c r="K62" s="15">
        <v>4.38</v>
      </c>
      <c r="L62" s="15">
        <v>3.8529999999999998</v>
      </c>
      <c r="M62" s="15">
        <v>6.1987000000000005</v>
      </c>
      <c r="N62" s="15">
        <v>2.52</v>
      </c>
      <c r="O62" s="15">
        <v>9.516</v>
      </c>
      <c r="P62" s="15">
        <v>6.9960000000000004</v>
      </c>
      <c r="Q62" s="15">
        <v>2.8134999999999999</v>
      </c>
    </row>
    <row r="63" spans="8:17" ht="12.75" customHeight="1" x14ac:dyDescent="0.25">
      <c r="H63" s="14">
        <v>43185</v>
      </c>
      <c r="I63" s="15">
        <v>2.1093285714285712</v>
      </c>
      <c r="J63" s="15">
        <v>0.52400000000000002</v>
      </c>
      <c r="K63" s="15">
        <v>4.4260000000000002</v>
      </c>
      <c r="L63" s="15">
        <v>3.9020000000000001</v>
      </c>
      <c r="M63" s="15">
        <v>6.1878000000000002</v>
      </c>
      <c r="N63" s="15">
        <v>2.5099999999999998</v>
      </c>
      <c r="O63" s="15">
        <v>9.4689999999999994</v>
      </c>
      <c r="P63" s="15">
        <v>6.9589999999999996</v>
      </c>
      <c r="Q63" s="15">
        <v>2.8519999999999999</v>
      </c>
    </row>
    <row r="64" spans="8:17" ht="12.75" customHeight="1" x14ac:dyDescent="0.25">
      <c r="H64" s="14">
        <v>43186</v>
      </c>
      <c r="I64" s="15">
        <v>2.0770428571428576</v>
      </c>
      <c r="J64" s="15">
        <v>0.504</v>
      </c>
      <c r="K64" s="15">
        <v>4.3639999999999999</v>
      </c>
      <c r="L64" s="15">
        <v>3.86</v>
      </c>
      <c r="M64" s="15">
        <v>6.141799999999999</v>
      </c>
      <c r="N64" s="15">
        <v>2.48</v>
      </c>
      <c r="O64" s="15">
        <v>9.4949999999999992</v>
      </c>
      <c r="P64" s="15">
        <v>7.0149999999999988</v>
      </c>
      <c r="Q64" s="15">
        <v>2.7753000000000001</v>
      </c>
    </row>
    <row r="65" spans="8:17" ht="12.75" customHeight="1" x14ac:dyDescent="0.25">
      <c r="H65" s="14">
        <v>43187</v>
      </c>
      <c r="I65" s="15">
        <v>2.0467714285714287</v>
      </c>
      <c r="J65" s="15">
        <v>0.503</v>
      </c>
      <c r="K65" s="15">
        <v>4.3579999999999997</v>
      </c>
      <c r="L65" s="15">
        <v>3.8549999999999995</v>
      </c>
      <c r="M65" s="15">
        <v>6.1112000000000002</v>
      </c>
      <c r="N65" s="15">
        <v>2.41</v>
      </c>
      <c r="O65" s="15">
        <v>9.4960000000000004</v>
      </c>
      <c r="P65" s="15">
        <v>7.0860000000000003</v>
      </c>
      <c r="Q65" s="15">
        <v>2.7806999999999999</v>
      </c>
    </row>
    <row r="66" spans="8:17" ht="12.75" customHeight="1" x14ac:dyDescent="0.25">
      <c r="H66" s="14">
        <v>43188</v>
      </c>
      <c r="I66" s="15">
        <v>2.0246428571428572</v>
      </c>
      <c r="J66" s="15">
        <v>0.497</v>
      </c>
      <c r="K66" s="15">
        <v>4.3170000000000002</v>
      </c>
      <c r="L66" s="15">
        <v>3.8200000000000003</v>
      </c>
      <c r="M66" s="15">
        <v>6.0978000000000003</v>
      </c>
      <c r="N66" s="15">
        <v>2.39</v>
      </c>
      <c r="O66" s="15">
        <v>9.4909999999999997</v>
      </c>
      <c r="P66" s="15">
        <v>7.1009999999999991</v>
      </c>
      <c r="Q66" s="15">
        <v>2.7389000000000001</v>
      </c>
    </row>
    <row r="67" spans="8:17" ht="12.75" customHeight="1" x14ac:dyDescent="0.25">
      <c r="H67" s="14">
        <v>43189</v>
      </c>
      <c r="I67" s="15">
        <v>2.0234999999999999</v>
      </c>
      <c r="J67" s="15">
        <v>0.497</v>
      </c>
      <c r="K67" s="15">
        <v>4.3170000000000002</v>
      </c>
      <c r="L67" s="15">
        <v>3.8200000000000003</v>
      </c>
      <c r="M67" s="15">
        <v>6.0978000000000003</v>
      </c>
      <c r="N67" s="15">
        <v>2.39</v>
      </c>
      <c r="O67" s="15">
        <v>9.4909999999999997</v>
      </c>
      <c r="P67" s="15">
        <v>7.1009999999999991</v>
      </c>
      <c r="Q67" s="15">
        <v>2.7389000000000001</v>
      </c>
    </row>
    <row r="68" spans="8:17" ht="12.75" customHeight="1" x14ac:dyDescent="0.25">
      <c r="H68" s="14">
        <v>43192</v>
      </c>
      <c r="I68" s="15">
        <v>2.0264714285714285</v>
      </c>
      <c r="J68" s="15">
        <v>0.497</v>
      </c>
      <c r="K68" s="15">
        <v>4.3170000000000002</v>
      </c>
      <c r="L68" s="15">
        <v>3.8200000000000003</v>
      </c>
      <c r="M68" s="15">
        <v>6.0975000000000001</v>
      </c>
      <c r="N68" s="15">
        <v>2.39</v>
      </c>
      <c r="O68" s="15">
        <v>9.4949999999999992</v>
      </c>
      <c r="P68" s="15">
        <v>7.1049999999999986</v>
      </c>
      <c r="Q68" s="15">
        <v>2.7298</v>
      </c>
    </row>
    <row r="69" spans="8:17" ht="12.75" customHeight="1" x14ac:dyDescent="0.25">
      <c r="H69" s="14">
        <v>43193</v>
      </c>
      <c r="I69" s="15">
        <v>2.0353571428571433</v>
      </c>
      <c r="J69" s="15">
        <v>0.501</v>
      </c>
      <c r="K69" s="15">
        <v>4.2539999999999996</v>
      </c>
      <c r="L69" s="15">
        <v>3.7529999999999997</v>
      </c>
      <c r="M69" s="15">
        <v>6.1119000000000003</v>
      </c>
      <c r="N69" s="15">
        <v>2.39</v>
      </c>
      <c r="O69" s="15">
        <v>9.7449999999999992</v>
      </c>
      <c r="P69" s="15">
        <v>7.3549999999999986</v>
      </c>
      <c r="Q69" s="15">
        <v>2.7753000000000001</v>
      </c>
    </row>
    <row r="70" spans="8:17" ht="12.75" customHeight="1" x14ac:dyDescent="0.25">
      <c r="H70" s="14">
        <v>43194</v>
      </c>
      <c r="I70" s="15">
        <v>2.0228857142857146</v>
      </c>
      <c r="J70" s="15">
        <v>0.5</v>
      </c>
      <c r="K70" s="15">
        <v>4.101</v>
      </c>
      <c r="L70" s="15">
        <v>3.601</v>
      </c>
      <c r="M70" s="15">
        <v>6.0980999999999996</v>
      </c>
      <c r="N70" s="15">
        <v>2.44</v>
      </c>
      <c r="O70" s="15">
        <v>9.7469999999999999</v>
      </c>
      <c r="P70" s="15">
        <v>7.3070000000000004</v>
      </c>
      <c r="Q70" s="15">
        <v>2.8027000000000002</v>
      </c>
    </row>
    <row r="71" spans="8:17" ht="12.75" customHeight="1" x14ac:dyDescent="0.25">
      <c r="H71" s="14">
        <v>43195</v>
      </c>
      <c r="I71" s="15">
        <v>2.0478428571428569</v>
      </c>
      <c r="J71" s="15">
        <v>0.52400000000000002</v>
      </c>
      <c r="K71" s="15">
        <v>4.0069999999999997</v>
      </c>
      <c r="L71" s="15">
        <v>3.4829999999999997</v>
      </c>
      <c r="M71" s="15">
        <v>6.0872999999999999</v>
      </c>
      <c r="N71" s="15">
        <v>2.5300000000000002</v>
      </c>
      <c r="O71" s="15">
        <v>9.7439999999999998</v>
      </c>
      <c r="P71" s="15">
        <v>7.2139999999999995</v>
      </c>
      <c r="Q71" s="15">
        <v>2.8319999999999999</v>
      </c>
    </row>
    <row r="72" spans="8:17" ht="12.75" customHeight="1" x14ac:dyDescent="0.25">
      <c r="H72" s="14">
        <v>43196</v>
      </c>
      <c r="I72" s="15">
        <v>2.0346142857142859</v>
      </c>
      <c r="J72" s="15">
        <v>0.497</v>
      </c>
      <c r="K72" s="15">
        <v>4.0110000000000001</v>
      </c>
      <c r="L72" s="15">
        <v>3.5140000000000002</v>
      </c>
      <c r="M72" s="15">
        <v>6.0948000000000002</v>
      </c>
      <c r="N72" s="15">
        <v>2.56</v>
      </c>
      <c r="O72" s="15">
        <v>9.7740000000000009</v>
      </c>
      <c r="P72" s="15">
        <v>7.2140000000000004</v>
      </c>
      <c r="Q72" s="15">
        <v>2.7734999999999999</v>
      </c>
    </row>
    <row r="73" spans="8:17" ht="12.75" customHeight="1" x14ac:dyDescent="0.25">
      <c r="H73" s="14">
        <v>43199</v>
      </c>
      <c r="I73" s="15">
        <v>2.0361857142857143</v>
      </c>
      <c r="J73" s="15">
        <v>0.504</v>
      </c>
      <c r="K73" s="15">
        <v>3.9969999999999999</v>
      </c>
      <c r="L73" s="15">
        <v>3.4929999999999999</v>
      </c>
      <c r="M73" s="15">
        <v>6.1036000000000001</v>
      </c>
      <c r="N73" s="15">
        <v>2.46</v>
      </c>
      <c r="O73" s="15">
        <v>9.8789999999999996</v>
      </c>
      <c r="P73" s="15">
        <v>7.4189999999999996</v>
      </c>
      <c r="Q73" s="15">
        <v>2.7789999999999999</v>
      </c>
    </row>
    <row r="74" spans="8:17" ht="12.75" customHeight="1" x14ac:dyDescent="0.25">
      <c r="H74" s="14">
        <v>43200</v>
      </c>
      <c r="I74" s="15">
        <v>2.0524285714285715</v>
      </c>
      <c r="J74" s="15">
        <v>0.51600000000000001</v>
      </c>
      <c r="K74" s="15">
        <v>4.0659999999999998</v>
      </c>
      <c r="L74" s="15">
        <v>3.55</v>
      </c>
      <c r="M74" s="15">
        <v>6.1074999999999999</v>
      </c>
      <c r="N74" s="15">
        <v>2.41</v>
      </c>
      <c r="O74" s="15">
        <v>9.8509999999999991</v>
      </c>
      <c r="P74" s="15">
        <v>7.4409999999999989</v>
      </c>
      <c r="Q74" s="15">
        <v>2.8008999999999999</v>
      </c>
    </row>
    <row r="75" spans="8:17" ht="12.75" customHeight="1" x14ac:dyDescent="0.25">
      <c r="H75" s="14">
        <v>43201</v>
      </c>
      <c r="I75" s="15">
        <v>2.0466000000000002</v>
      </c>
      <c r="J75" s="15">
        <v>0.499</v>
      </c>
      <c r="K75" s="15">
        <v>4.0979999999999999</v>
      </c>
      <c r="L75" s="15">
        <v>3.5989999999999998</v>
      </c>
      <c r="M75" s="15">
        <v>6.1026999999999996</v>
      </c>
      <c r="N75" s="15">
        <v>2.38</v>
      </c>
      <c r="O75" s="15">
        <v>9.7750000000000004</v>
      </c>
      <c r="P75" s="15">
        <v>7.3950000000000005</v>
      </c>
      <c r="Q75" s="15">
        <v>2.7808000000000002</v>
      </c>
    </row>
    <row r="76" spans="8:17" ht="12.75" customHeight="1" x14ac:dyDescent="0.25">
      <c r="H76" s="14">
        <v>43202</v>
      </c>
      <c r="I76" s="15">
        <v>2.0516642857142857</v>
      </c>
      <c r="J76" s="15">
        <v>0.51500000000000001</v>
      </c>
      <c r="K76" s="15">
        <v>4.016</v>
      </c>
      <c r="L76" s="15">
        <v>3.5009999999999999</v>
      </c>
      <c r="M76" s="15">
        <v>6.1015999999999995</v>
      </c>
      <c r="N76" s="15">
        <v>2.38</v>
      </c>
      <c r="O76" s="15">
        <v>9.8010000000000002</v>
      </c>
      <c r="P76" s="15">
        <v>7.4210000000000003</v>
      </c>
      <c r="Q76" s="15">
        <v>2.8357999999999999</v>
      </c>
    </row>
    <row r="77" spans="8:17" ht="12.75" customHeight="1" x14ac:dyDescent="0.25">
      <c r="H77" s="14">
        <v>43203</v>
      </c>
      <c r="I77" s="15">
        <v>2.0607071428571428</v>
      </c>
      <c r="J77" s="15">
        <v>0.51100000000000001</v>
      </c>
      <c r="K77" s="15">
        <v>4.1079999999999997</v>
      </c>
      <c r="L77" s="15">
        <v>3.5969999999999995</v>
      </c>
      <c r="M77" s="15">
        <v>6.1186999999999996</v>
      </c>
      <c r="N77" s="15">
        <v>2.4300000000000002</v>
      </c>
      <c r="O77" s="15">
        <v>9.9009999999999998</v>
      </c>
      <c r="P77" s="15">
        <v>7.4710000000000001</v>
      </c>
      <c r="Q77" s="15">
        <v>2.8267000000000002</v>
      </c>
    </row>
    <row r="78" spans="8:17" ht="12.75" customHeight="1" x14ac:dyDescent="0.25">
      <c r="H78" s="14">
        <v>43206</v>
      </c>
      <c r="I78" s="15">
        <v>2.0670285714285717</v>
      </c>
      <c r="J78" s="15">
        <v>0.52500000000000002</v>
      </c>
      <c r="K78" s="15">
        <v>4.05</v>
      </c>
      <c r="L78" s="15">
        <v>3.5249999999999999</v>
      </c>
      <c r="M78" s="15">
        <v>6.133799999999999</v>
      </c>
      <c r="N78" s="15">
        <v>2.46</v>
      </c>
      <c r="O78" s="15">
        <v>9.8360000000000003</v>
      </c>
      <c r="P78" s="15">
        <v>7.3760000000000003</v>
      </c>
      <c r="Q78" s="15">
        <v>2.8267000000000002</v>
      </c>
    </row>
    <row r="79" spans="8:17" ht="12.75" customHeight="1" x14ac:dyDescent="0.25">
      <c r="H79" s="14">
        <v>43207</v>
      </c>
      <c r="I79" s="15">
        <v>2.0525499999999997</v>
      </c>
      <c r="J79" s="15">
        <v>0.50700000000000001</v>
      </c>
      <c r="K79" s="15">
        <v>4.0229999999999997</v>
      </c>
      <c r="L79" s="15">
        <v>3.5159999999999996</v>
      </c>
      <c r="M79" s="15">
        <v>6.1307999999999998</v>
      </c>
      <c r="N79" s="15">
        <v>2.44</v>
      </c>
      <c r="O79" s="15">
        <v>9.8109999999999999</v>
      </c>
      <c r="P79" s="15">
        <v>7.3710000000000004</v>
      </c>
      <c r="Q79" s="15">
        <v>2.8285</v>
      </c>
    </row>
    <row r="80" spans="8:17" ht="12.75" customHeight="1" x14ac:dyDescent="0.25">
      <c r="H80" s="14">
        <v>43208</v>
      </c>
      <c r="I80" s="15">
        <v>2.0534357142857145</v>
      </c>
      <c r="J80" s="15">
        <v>0.53100000000000003</v>
      </c>
      <c r="K80" s="15">
        <v>3.9939999999999998</v>
      </c>
      <c r="L80" s="15">
        <v>3.4629999999999996</v>
      </c>
      <c r="M80" s="15">
        <v>6.1307</v>
      </c>
      <c r="N80" s="15">
        <v>2.4300000000000002</v>
      </c>
      <c r="O80" s="15">
        <v>9.7279999999999998</v>
      </c>
      <c r="P80" s="15">
        <v>7.298</v>
      </c>
      <c r="Q80" s="15">
        <v>2.8727999999999998</v>
      </c>
    </row>
    <row r="81" spans="8:17" ht="12.75" customHeight="1" x14ac:dyDescent="0.25">
      <c r="H81" s="14">
        <v>43209</v>
      </c>
      <c r="I81" s="15">
        <v>2.1025142857142858</v>
      </c>
      <c r="J81" s="15">
        <v>0.6</v>
      </c>
      <c r="K81" s="15">
        <v>4.0359999999999996</v>
      </c>
      <c r="L81" s="15">
        <v>3.4359999999999995</v>
      </c>
      <c r="M81" s="15">
        <v>6.1610999999999994</v>
      </c>
      <c r="N81" s="15">
        <v>2.46</v>
      </c>
      <c r="O81" s="15">
        <v>9.7439999999999998</v>
      </c>
      <c r="P81" s="15">
        <v>7.2839999999999998</v>
      </c>
      <c r="Q81" s="15">
        <v>2.9098000000000002</v>
      </c>
    </row>
    <row r="82" spans="8:17" ht="12.75" customHeight="1" x14ac:dyDescent="0.25">
      <c r="H82" s="14">
        <v>43210</v>
      </c>
      <c r="I82" s="15">
        <v>2.1128142857142858</v>
      </c>
      <c r="J82" s="15">
        <v>0.59</v>
      </c>
      <c r="K82" s="15">
        <v>4.0449999999999999</v>
      </c>
      <c r="L82" s="15">
        <v>3.4550000000000001</v>
      </c>
      <c r="M82" s="15">
        <v>6.1948000000000008</v>
      </c>
      <c r="N82" s="15">
        <v>2.48</v>
      </c>
      <c r="O82" s="15">
        <v>9.7669999999999995</v>
      </c>
      <c r="P82" s="15">
        <v>7.286999999999999</v>
      </c>
      <c r="Q82" s="15">
        <v>2.9601999999999999</v>
      </c>
    </row>
    <row r="83" spans="8:17" ht="12.75" customHeight="1" x14ac:dyDescent="0.25">
      <c r="H83" s="14">
        <v>43213</v>
      </c>
      <c r="I83" s="15">
        <v>2.1474071428571428</v>
      </c>
      <c r="J83" s="15">
        <v>0.63600000000000001</v>
      </c>
      <c r="K83" s="15">
        <v>4.0369999999999999</v>
      </c>
      <c r="L83" s="15">
        <v>3.4009999999999998</v>
      </c>
      <c r="M83" s="15">
        <v>6.2394000000000007</v>
      </c>
      <c r="N83" s="15">
        <v>2.5499999999999998</v>
      </c>
      <c r="O83" s="15">
        <v>9.9109999999999996</v>
      </c>
      <c r="P83" s="15">
        <v>7.3609999999999998</v>
      </c>
      <c r="Q83" s="15">
        <v>2.9752000000000001</v>
      </c>
    </row>
    <row r="84" spans="8:17" ht="12.75" customHeight="1" x14ac:dyDescent="0.25">
      <c r="H84" s="14">
        <v>43214</v>
      </c>
      <c r="I84" s="15">
        <v>2.1356142857142859</v>
      </c>
      <c r="J84" s="15">
        <v>0.63100000000000001</v>
      </c>
      <c r="K84" s="15">
        <v>3.988</v>
      </c>
      <c r="L84" s="15">
        <v>3.3570000000000002</v>
      </c>
      <c r="M84" s="15">
        <v>6.2461999999999991</v>
      </c>
      <c r="N84" s="15">
        <v>2.54</v>
      </c>
      <c r="O84" s="15">
        <v>9.907</v>
      </c>
      <c r="P84" s="15">
        <v>7.367</v>
      </c>
      <c r="Q84" s="15">
        <v>2.9994999999999998</v>
      </c>
    </row>
    <row r="85" spans="8:17" ht="12.75" customHeight="1" x14ac:dyDescent="0.25">
      <c r="H85" s="14">
        <v>43215</v>
      </c>
      <c r="I85" s="15">
        <v>2.1497571428571431</v>
      </c>
      <c r="J85" s="15">
        <v>0.63400000000000001</v>
      </c>
      <c r="K85" s="15">
        <v>3.9750000000000001</v>
      </c>
      <c r="L85" s="15">
        <v>3.3410000000000002</v>
      </c>
      <c r="M85" s="15">
        <v>6.2951000000000006</v>
      </c>
      <c r="N85" s="15">
        <v>2.56</v>
      </c>
      <c r="O85" s="15">
        <v>9.9049999999999994</v>
      </c>
      <c r="P85" s="15">
        <v>7.3449999999999989</v>
      </c>
      <c r="Q85" s="15">
        <v>3.0259</v>
      </c>
    </row>
    <row r="86" spans="8:17" ht="12.75" customHeight="1" x14ac:dyDescent="0.25">
      <c r="H86" s="14">
        <v>43216</v>
      </c>
      <c r="I86" s="15">
        <v>2.1285357142857149</v>
      </c>
      <c r="J86" s="15">
        <v>0.59299999999999997</v>
      </c>
      <c r="K86" s="15">
        <v>3.944</v>
      </c>
      <c r="L86" s="15">
        <v>3.351</v>
      </c>
      <c r="M86" s="15">
        <v>6.2712999999999992</v>
      </c>
      <c r="N86" s="15">
        <v>2.56</v>
      </c>
      <c r="O86" s="15">
        <v>9.8439999999999994</v>
      </c>
      <c r="P86" s="15">
        <v>7.2839999999999989</v>
      </c>
      <c r="Q86" s="15">
        <v>2.9809000000000001</v>
      </c>
    </row>
    <row r="87" spans="8:17" ht="12.75" customHeight="1" x14ac:dyDescent="0.25">
      <c r="H87" s="14">
        <v>43217</v>
      </c>
      <c r="I87" s="15">
        <v>2.1012</v>
      </c>
      <c r="J87" s="15">
        <v>0.57099999999999995</v>
      </c>
      <c r="K87" s="15">
        <v>3.9249999999999998</v>
      </c>
      <c r="L87" s="15">
        <v>3.3540000000000001</v>
      </c>
      <c r="M87" s="15">
        <v>6.2395000000000005</v>
      </c>
      <c r="N87" s="15">
        <v>2.52</v>
      </c>
      <c r="O87" s="15">
        <v>9.7840000000000007</v>
      </c>
      <c r="P87" s="15">
        <v>7.2640000000000011</v>
      </c>
      <c r="Q87" s="15">
        <v>2.9567999999999999</v>
      </c>
    </row>
    <row r="88" spans="8:17" ht="12.75" customHeight="1" x14ac:dyDescent="0.25">
      <c r="H88" s="14">
        <v>43220</v>
      </c>
      <c r="I88" s="15">
        <v>2.0910571428571432</v>
      </c>
      <c r="J88" s="15">
        <v>0.55900000000000005</v>
      </c>
      <c r="K88" s="15">
        <v>3.8650000000000002</v>
      </c>
      <c r="L88" s="15">
        <v>3.306</v>
      </c>
      <c r="M88" s="15">
        <v>6.2398000000000007</v>
      </c>
      <c r="N88" s="15">
        <v>2.52</v>
      </c>
      <c r="O88" s="15">
        <v>9.8350000000000009</v>
      </c>
      <c r="P88" s="15">
        <v>7.3150000000000013</v>
      </c>
      <c r="Q88" s="15">
        <v>2.9531000000000001</v>
      </c>
    </row>
    <row r="89" spans="8:17" ht="12.75" customHeight="1" x14ac:dyDescent="0.25">
      <c r="H89" s="14">
        <v>43221</v>
      </c>
      <c r="I89" s="15">
        <v>2.0893642857142862</v>
      </c>
      <c r="J89" s="15">
        <v>0.55900000000000005</v>
      </c>
      <c r="K89" s="15">
        <v>3.8650000000000002</v>
      </c>
      <c r="L89" s="15">
        <v>3.306</v>
      </c>
      <c r="M89" s="15">
        <v>6.2398000000000007</v>
      </c>
      <c r="N89" s="15">
        <v>2.52</v>
      </c>
      <c r="O89" s="15">
        <v>9.8350000000000009</v>
      </c>
      <c r="P89" s="15">
        <v>7.3150000000000013</v>
      </c>
      <c r="Q89" s="15">
        <v>2.9643999999999999</v>
      </c>
    </row>
    <row r="90" spans="8:17" ht="12.75" customHeight="1" x14ac:dyDescent="0.25">
      <c r="H90" s="14">
        <v>43222</v>
      </c>
      <c r="I90" s="15">
        <v>2.1137000000000001</v>
      </c>
      <c r="J90" s="15">
        <v>0.58099999999999996</v>
      </c>
      <c r="K90" s="15">
        <v>3.9279999999999999</v>
      </c>
      <c r="L90" s="15">
        <v>3.347</v>
      </c>
      <c r="M90" s="15">
        <v>6.2697999999999992</v>
      </c>
      <c r="N90" s="15">
        <v>2.5499999999999998</v>
      </c>
      <c r="O90" s="15">
        <v>9.8659999999999997</v>
      </c>
      <c r="P90" s="15">
        <v>7.3159999999999998</v>
      </c>
      <c r="Q90" s="15">
        <v>2.9662999999999999</v>
      </c>
    </row>
    <row r="91" spans="8:17" ht="12.75" customHeight="1" x14ac:dyDescent="0.25">
      <c r="H91" s="14">
        <v>43223</v>
      </c>
      <c r="I91" s="15">
        <v>2.0952214285714281</v>
      </c>
      <c r="J91" s="15">
        <v>0.53200000000000003</v>
      </c>
      <c r="K91" s="15">
        <v>4.0049999999999999</v>
      </c>
      <c r="L91" s="15">
        <v>3.4729999999999999</v>
      </c>
      <c r="M91" s="15">
        <v>6.2761000000000005</v>
      </c>
      <c r="N91" s="15">
        <v>2.59</v>
      </c>
      <c r="O91" s="15">
        <v>9.8360000000000003</v>
      </c>
      <c r="P91" s="15">
        <v>7.2460000000000004</v>
      </c>
      <c r="Q91" s="15">
        <v>2.9458000000000002</v>
      </c>
    </row>
    <row r="92" spans="8:17" ht="12.75" customHeight="1" x14ac:dyDescent="0.25">
      <c r="H92" s="14">
        <v>43224</v>
      </c>
      <c r="I92" s="15">
        <v>2.1141714285714279</v>
      </c>
      <c r="J92" s="15">
        <v>0.54400000000000004</v>
      </c>
      <c r="K92" s="15">
        <v>4.1370000000000005</v>
      </c>
      <c r="L92" s="15">
        <v>3.5930000000000004</v>
      </c>
      <c r="M92" s="15">
        <v>6.2759000000000009</v>
      </c>
      <c r="N92" s="15">
        <v>2.58</v>
      </c>
      <c r="O92" s="15">
        <v>9.8360000000000003</v>
      </c>
      <c r="P92" s="15">
        <v>7.2560000000000002</v>
      </c>
      <c r="Q92" s="15">
        <v>2.9497</v>
      </c>
    </row>
    <row r="93" spans="8:17" ht="12.75" customHeight="1" x14ac:dyDescent="0.25">
      <c r="H93" s="14">
        <v>43227</v>
      </c>
      <c r="I93" s="15">
        <v>2.1038499999999996</v>
      </c>
      <c r="J93" s="15">
        <v>0.53200000000000003</v>
      </c>
      <c r="K93" s="15">
        <v>4.1370000000000005</v>
      </c>
      <c r="L93" s="15">
        <v>3.6050000000000004</v>
      </c>
      <c r="M93" s="15">
        <v>6.3039000000000005</v>
      </c>
      <c r="N93" s="15">
        <v>2.6</v>
      </c>
      <c r="O93" s="15">
        <v>9.92</v>
      </c>
      <c r="P93" s="15">
        <v>7.32</v>
      </c>
      <c r="Q93" s="15">
        <v>2.9497</v>
      </c>
    </row>
    <row r="94" spans="8:17" ht="12.75" customHeight="1" x14ac:dyDescent="0.25">
      <c r="H94" s="14">
        <v>43228</v>
      </c>
      <c r="I94" s="15">
        <v>2.135385714285714</v>
      </c>
      <c r="J94" s="15">
        <v>0.56100000000000005</v>
      </c>
      <c r="K94" s="15">
        <v>4.2030000000000003</v>
      </c>
      <c r="L94" s="15">
        <v>3.6420000000000003</v>
      </c>
      <c r="M94" s="15">
        <v>6.3552</v>
      </c>
      <c r="N94" s="15">
        <v>2.68</v>
      </c>
      <c r="O94" s="15">
        <v>10.016999999999999</v>
      </c>
      <c r="P94" s="15">
        <v>7.3369999999999997</v>
      </c>
      <c r="Q94" s="15">
        <v>2.976</v>
      </c>
    </row>
    <row r="95" spans="8:17" ht="12.75" customHeight="1" x14ac:dyDescent="0.25">
      <c r="H95" s="14">
        <v>43229</v>
      </c>
      <c r="I95" s="15">
        <v>2.1510071428571429</v>
      </c>
      <c r="J95" s="15">
        <v>0.55900000000000005</v>
      </c>
      <c r="K95" s="15">
        <v>4.1989999999999998</v>
      </c>
      <c r="L95" s="15">
        <v>3.6399999999999997</v>
      </c>
      <c r="M95" s="15">
        <v>6.4169999999999998</v>
      </c>
      <c r="N95" s="15">
        <v>2.7199999999999998</v>
      </c>
      <c r="O95" s="15">
        <v>10.221</v>
      </c>
      <c r="P95" s="15">
        <v>7.5010000000000003</v>
      </c>
      <c r="Q95" s="15">
        <v>3.0042</v>
      </c>
    </row>
    <row r="96" spans="8:17" ht="12.75" customHeight="1" x14ac:dyDescent="0.25">
      <c r="H96" s="14">
        <v>43230</v>
      </c>
      <c r="I96" s="15">
        <v>2.1363714285714286</v>
      </c>
      <c r="J96" s="15">
        <v>0.55700000000000005</v>
      </c>
      <c r="K96" s="15">
        <v>4.09</v>
      </c>
      <c r="L96" s="15">
        <v>3.5329999999999999</v>
      </c>
      <c r="M96" s="15">
        <v>6.3743000000000007</v>
      </c>
      <c r="N96" s="15">
        <v>2.74</v>
      </c>
      <c r="O96" s="15">
        <v>9.984</v>
      </c>
      <c r="P96" s="15">
        <v>7.2439999999999998</v>
      </c>
      <c r="Q96" s="15">
        <v>2.9622000000000002</v>
      </c>
    </row>
    <row r="97" spans="8:17" ht="12.75" customHeight="1" x14ac:dyDescent="0.25">
      <c r="H97" s="14">
        <v>43231</v>
      </c>
      <c r="I97" s="15">
        <v>2.1241642857142859</v>
      </c>
      <c r="J97" s="15">
        <v>0.55900000000000005</v>
      </c>
      <c r="K97" s="15">
        <v>4.0270000000000001</v>
      </c>
      <c r="L97" s="15">
        <v>3.468</v>
      </c>
      <c r="M97" s="15">
        <v>6.3516999999999992</v>
      </c>
      <c r="N97" s="15">
        <v>2.77</v>
      </c>
      <c r="O97" s="15">
        <v>10.07</v>
      </c>
      <c r="P97" s="15">
        <v>7.3000000000000007</v>
      </c>
      <c r="Q97" s="15">
        <v>2.9695</v>
      </c>
    </row>
    <row r="98" spans="8:17" ht="12.75" customHeight="1" x14ac:dyDescent="0.25">
      <c r="H98" s="14">
        <v>43234</v>
      </c>
      <c r="I98" s="15">
        <v>2.1506857142857148</v>
      </c>
      <c r="J98" s="15">
        <v>0.61099999999999999</v>
      </c>
      <c r="K98" s="15">
        <v>4.048</v>
      </c>
      <c r="L98" s="15">
        <v>3.4370000000000003</v>
      </c>
      <c r="M98" s="15">
        <v>6.3771000000000004</v>
      </c>
      <c r="N98" s="15">
        <v>2.86</v>
      </c>
      <c r="O98" s="15">
        <v>10.122999999999999</v>
      </c>
      <c r="P98" s="15">
        <v>7.2629999999999999</v>
      </c>
      <c r="Q98" s="15">
        <v>3.0024000000000002</v>
      </c>
    </row>
    <row r="99" spans="8:17" ht="12.75" customHeight="1" x14ac:dyDescent="0.25">
      <c r="H99" s="14">
        <v>43235</v>
      </c>
      <c r="I99" s="15">
        <v>2.1915285714285715</v>
      </c>
      <c r="J99" s="15">
        <v>0.64500000000000002</v>
      </c>
      <c r="K99" s="15">
        <v>4.1289999999999996</v>
      </c>
      <c r="L99" s="15">
        <v>3.4839999999999995</v>
      </c>
      <c r="M99" s="15">
        <v>6.4207999999999998</v>
      </c>
      <c r="N99" s="15">
        <v>2.98</v>
      </c>
      <c r="O99" s="15">
        <v>10.173</v>
      </c>
      <c r="P99" s="15">
        <v>7.1929999999999996</v>
      </c>
      <c r="Q99" s="15">
        <v>3.0722999999999998</v>
      </c>
    </row>
    <row r="100" spans="8:17" ht="12.75" customHeight="1" x14ac:dyDescent="0.25">
      <c r="H100" s="14">
        <v>43236</v>
      </c>
      <c r="I100" s="15">
        <v>2.2320214285714286</v>
      </c>
      <c r="J100" s="15">
        <v>0.60599999999999998</v>
      </c>
      <c r="K100" s="15">
        <v>4.3730000000000002</v>
      </c>
      <c r="L100" s="15">
        <v>3.7670000000000003</v>
      </c>
      <c r="M100" s="15">
        <v>6.4488000000000003</v>
      </c>
      <c r="N100" s="15">
        <v>3.02</v>
      </c>
      <c r="O100" s="15">
        <v>10.196999999999999</v>
      </c>
      <c r="P100" s="15">
        <v>7.1769999999999996</v>
      </c>
      <c r="Q100" s="15">
        <v>3.0964</v>
      </c>
    </row>
    <row r="101" spans="8:17" ht="12.75" customHeight="1" x14ac:dyDescent="0.25">
      <c r="H101" s="14">
        <v>43237</v>
      </c>
      <c r="I101" s="15">
        <v>2.2549142857142859</v>
      </c>
      <c r="J101" s="15">
        <v>0.64</v>
      </c>
      <c r="K101" s="15">
        <v>4.444</v>
      </c>
      <c r="L101" s="15">
        <v>3.8039999999999998</v>
      </c>
      <c r="M101" s="15">
        <v>6.4845000000000015</v>
      </c>
      <c r="N101" s="15">
        <v>3.1</v>
      </c>
      <c r="O101" s="15">
        <v>10.249000000000001</v>
      </c>
      <c r="P101" s="15">
        <v>7.1490000000000009</v>
      </c>
      <c r="Q101" s="15">
        <v>3.1112000000000002</v>
      </c>
    </row>
    <row r="102" spans="8:17" ht="12.75" customHeight="1" x14ac:dyDescent="0.25">
      <c r="H102" s="14">
        <v>43238</v>
      </c>
      <c r="I102" s="15">
        <v>2.2564071428571428</v>
      </c>
      <c r="J102" s="15">
        <v>0.57899999999999996</v>
      </c>
      <c r="K102" s="15">
        <v>4.5419999999999998</v>
      </c>
      <c r="L102" s="15">
        <v>3.9630000000000001</v>
      </c>
      <c r="M102" s="15">
        <v>6.553700000000001</v>
      </c>
      <c r="N102" s="15">
        <v>3.07</v>
      </c>
      <c r="O102" s="15">
        <v>10.612</v>
      </c>
      <c r="P102" s="15">
        <v>7.5419999999999998</v>
      </c>
      <c r="Q102" s="15">
        <v>3.0558999999999998</v>
      </c>
    </row>
    <row r="103" spans="8:17" ht="12.75" customHeight="1" x14ac:dyDescent="0.25">
      <c r="H103" s="14">
        <v>43241</v>
      </c>
      <c r="I103" s="15">
        <v>2.2702357142857141</v>
      </c>
      <c r="J103" s="15">
        <v>0.52300000000000002</v>
      </c>
      <c r="K103" s="15">
        <v>4.5259999999999998</v>
      </c>
      <c r="L103" s="15">
        <v>4.0030000000000001</v>
      </c>
      <c r="M103" s="15">
        <v>6.5599000000000007</v>
      </c>
      <c r="N103" s="15">
        <v>3.07</v>
      </c>
      <c r="O103" s="15">
        <v>10.548</v>
      </c>
      <c r="P103" s="15">
        <v>7.4779999999999998</v>
      </c>
      <c r="Q103" s="15">
        <v>3.0596000000000001</v>
      </c>
    </row>
    <row r="104" spans="8:17" ht="12.75" customHeight="1" x14ac:dyDescent="0.25">
      <c r="H104" s="14">
        <v>43242</v>
      </c>
      <c r="I104" s="15">
        <v>2.2534142857142858</v>
      </c>
      <c r="J104" s="15">
        <v>0.56000000000000005</v>
      </c>
      <c r="K104" s="15">
        <v>4.3879999999999999</v>
      </c>
      <c r="L104" s="15">
        <v>3.8279999999999998</v>
      </c>
      <c r="M104" s="15">
        <v>6.5977999999999994</v>
      </c>
      <c r="N104" s="15">
        <v>3.18</v>
      </c>
      <c r="O104" s="15">
        <v>10.711</v>
      </c>
      <c r="P104" s="15">
        <v>7.5310000000000006</v>
      </c>
      <c r="Q104" s="15">
        <v>3.0596999999999999</v>
      </c>
    </row>
    <row r="105" spans="8:17" ht="12.75" customHeight="1" x14ac:dyDescent="0.25">
      <c r="H105" s="14">
        <v>43243</v>
      </c>
      <c r="I105" s="15">
        <v>2.2242857142857142</v>
      </c>
      <c r="J105" s="15">
        <v>0.50700000000000001</v>
      </c>
      <c r="K105" s="15">
        <v>4.3719999999999999</v>
      </c>
      <c r="L105" s="15">
        <v>3.8649999999999998</v>
      </c>
      <c r="M105" s="15">
        <v>6.5935999999999995</v>
      </c>
      <c r="N105" s="15">
        <v>3.22</v>
      </c>
      <c r="O105" s="15">
        <v>10.686999999999999</v>
      </c>
      <c r="P105" s="15">
        <v>7.4669999999999987</v>
      </c>
      <c r="Q105" s="15">
        <v>2.9935</v>
      </c>
    </row>
    <row r="106" spans="8:17" ht="12.75" customHeight="1" x14ac:dyDescent="0.25">
      <c r="H106" s="14">
        <v>43244</v>
      </c>
      <c r="I106" s="15">
        <v>2.1895285714285713</v>
      </c>
      <c r="J106" s="15">
        <v>0.47199999999999998</v>
      </c>
      <c r="K106" s="15">
        <v>4.2640000000000002</v>
      </c>
      <c r="L106" s="15">
        <v>3.7920000000000003</v>
      </c>
      <c r="M106" s="15">
        <v>6.5769000000000002</v>
      </c>
      <c r="N106" s="15">
        <v>3.06</v>
      </c>
      <c r="O106" s="15">
        <v>10.852</v>
      </c>
      <c r="P106" s="15">
        <v>7.7919999999999998</v>
      </c>
      <c r="Q106" s="15">
        <v>2.9769999999999999</v>
      </c>
    </row>
    <row r="107" spans="8:17" ht="12.75" customHeight="1" x14ac:dyDescent="0.25">
      <c r="H107" s="14">
        <v>43245</v>
      </c>
      <c r="I107" s="15">
        <v>2.1816928571428571</v>
      </c>
      <c r="J107" s="15">
        <v>0.40600000000000003</v>
      </c>
      <c r="K107" s="15">
        <v>4.4109999999999996</v>
      </c>
      <c r="L107" s="15">
        <v>4.0049999999999999</v>
      </c>
      <c r="M107" s="15">
        <v>6.5618000000000007</v>
      </c>
      <c r="N107" s="15">
        <v>3.07</v>
      </c>
      <c r="O107" s="15">
        <v>11.048</v>
      </c>
      <c r="P107" s="15">
        <v>7.9779999999999998</v>
      </c>
      <c r="Q107" s="15">
        <v>2.9312999999999998</v>
      </c>
    </row>
    <row r="108" spans="8:17" ht="12.75" customHeight="1" x14ac:dyDescent="0.25">
      <c r="H108" s="14">
        <v>43248</v>
      </c>
      <c r="I108" s="15">
        <v>2.200621428571429</v>
      </c>
      <c r="J108" s="15">
        <v>0.34399999999999997</v>
      </c>
      <c r="K108" s="15">
        <v>4.4870000000000001</v>
      </c>
      <c r="L108" s="15">
        <v>4.1429999999999998</v>
      </c>
      <c r="M108" s="15">
        <v>6.5477000000000007</v>
      </c>
      <c r="N108" s="15">
        <v>3.05</v>
      </c>
      <c r="O108" s="15">
        <v>11.167</v>
      </c>
      <c r="P108" s="15">
        <v>8.1170000000000009</v>
      </c>
      <c r="Q108" s="15">
        <v>2.9312999999999998</v>
      </c>
    </row>
    <row r="109" spans="8:17" ht="12.75" customHeight="1" x14ac:dyDescent="0.25">
      <c r="H109" s="14">
        <v>43249</v>
      </c>
      <c r="I109" s="15">
        <v>2.223814285714286</v>
      </c>
      <c r="J109" s="15">
        <v>0.26</v>
      </c>
      <c r="K109" s="15">
        <v>4.7990000000000004</v>
      </c>
      <c r="L109" s="15">
        <v>4.5390000000000006</v>
      </c>
      <c r="M109" s="15">
        <v>6.5952000000000002</v>
      </c>
      <c r="N109" s="15">
        <v>3.1</v>
      </c>
      <c r="O109" s="15">
        <v>11.417999999999999</v>
      </c>
      <c r="P109" s="15">
        <v>8.3179999999999996</v>
      </c>
      <c r="Q109" s="15">
        <v>2.7810000000000001</v>
      </c>
    </row>
    <row r="110" spans="8:17" ht="12.75" customHeight="1" x14ac:dyDescent="0.25">
      <c r="H110" s="14">
        <v>43250</v>
      </c>
      <c r="I110" s="15">
        <v>2.1954714285714285</v>
      </c>
      <c r="J110" s="15">
        <v>0.372</v>
      </c>
      <c r="K110" s="15">
        <v>4.5979999999999999</v>
      </c>
      <c r="L110" s="15">
        <v>4.226</v>
      </c>
      <c r="M110" s="15">
        <v>6.607899999999999</v>
      </c>
      <c r="N110" s="15">
        <v>3.15</v>
      </c>
      <c r="O110" s="15">
        <v>11.456</v>
      </c>
      <c r="P110" s="15">
        <v>8.3059999999999992</v>
      </c>
      <c r="Q110" s="15">
        <v>2.855</v>
      </c>
    </row>
    <row r="111" spans="8:17" ht="12.75" customHeight="1" x14ac:dyDescent="0.25">
      <c r="H111" s="14">
        <v>43251</v>
      </c>
      <c r="I111" s="15">
        <v>2.1746500000000002</v>
      </c>
      <c r="J111" s="15">
        <v>0.34100000000000003</v>
      </c>
      <c r="K111" s="15">
        <v>4.585</v>
      </c>
      <c r="L111" s="15">
        <v>4.2439999999999998</v>
      </c>
      <c r="M111" s="15">
        <v>6.6037999999999997</v>
      </c>
      <c r="N111" s="15">
        <v>3.15</v>
      </c>
      <c r="O111" s="15">
        <v>11.456</v>
      </c>
      <c r="P111" s="15">
        <v>8.3059999999999992</v>
      </c>
      <c r="Q111" s="15">
        <v>2.8586</v>
      </c>
    </row>
    <row r="112" spans="8:17" ht="12.75" customHeight="1" x14ac:dyDescent="0.25">
      <c r="H112" s="14">
        <v>43252</v>
      </c>
      <c r="I112" s="15">
        <v>2.168771428571429</v>
      </c>
      <c r="J112" s="15">
        <v>0.38600000000000001</v>
      </c>
      <c r="K112" s="15">
        <v>4.508</v>
      </c>
      <c r="L112" s="15">
        <v>4.1219999999999999</v>
      </c>
      <c r="M112" s="15">
        <v>6.5994000000000002</v>
      </c>
      <c r="N112" s="15">
        <v>3.12</v>
      </c>
      <c r="O112" s="15">
        <v>11.416</v>
      </c>
      <c r="P112" s="15">
        <v>8.2959999999999994</v>
      </c>
      <c r="Q112" s="15">
        <v>2.9022000000000001</v>
      </c>
    </row>
    <row r="113" spans="8:17" ht="12.75" customHeight="1" x14ac:dyDescent="0.25">
      <c r="H113" s="14">
        <v>43255</v>
      </c>
      <c r="I113" s="15">
        <v>2.1553714285714287</v>
      </c>
      <c r="J113" s="15">
        <v>0.41799999999999998</v>
      </c>
      <c r="K113" s="15">
        <v>4.4649999999999999</v>
      </c>
      <c r="L113" s="15">
        <v>4.0469999999999997</v>
      </c>
      <c r="M113" s="15">
        <v>6.6054999999999993</v>
      </c>
      <c r="N113" s="15">
        <v>3.1</v>
      </c>
      <c r="O113" s="15">
        <v>11.446</v>
      </c>
      <c r="P113" s="15">
        <v>8.3460000000000001</v>
      </c>
      <c r="Q113" s="15">
        <v>2.9424000000000001</v>
      </c>
    </row>
    <row r="114" spans="8:17" ht="12.75" customHeight="1" x14ac:dyDescent="0.25">
      <c r="H114" s="14">
        <v>43256</v>
      </c>
      <c r="I114" s="15">
        <v>2.1798357142857148</v>
      </c>
      <c r="J114" s="15">
        <v>0.36899999999999999</v>
      </c>
      <c r="K114" s="15">
        <v>4.5250000000000004</v>
      </c>
      <c r="L114" s="15">
        <v>4.1560000000000006</v>
      </c>
      <c r="M114" s="15">
        <v>6.6669000000000009</v>
      </c>
      <c r="N114" s="15">
        <v>3.04</v>
      </c>
      <c r="O114" s="15">
        <v>12.077999999999999</v>
      </c>
      <c r="P114" s="15">
        <v>9.0380000000000003</v>
      </c>
      <c r="Q114" s="15">
        <v>2.9277000000000002</v>
      </c>
    </row>
    <row r="115" spans="8:17" ht="12.75" customHeight="1" x14ac:dyDescent="0.25">
      <c r="H115" s="14">
        <v>43257</v>
      </c>
      <c r="I115" s="15">
        <v>2.2416642857142857</v>
      </c>
      <c r="J115" s="15">
        <v>0.46500000000000002</v>
      </c>
      <c r="K115" s="15">
        <v>4.6050000000000004</v>
      </c>
      <c r="L115" s="15">
        <v>4.1400000000000006</v>
      </c>
      <c r="M115" s="15">
        <v>6.702399999999999</v>
      </c>
      <c r="N115" s="15">
        <v>3.02</v>
      </c>
      <c r="O115" s="15">
        <v>12.401999999999999</v>
      </c>
      <c r="P115" s="15">
        <v>9.3819999999999997</v>
      </c>
      <c r="Q115" s="15">
        <v>2.9716999999999998</v>
      </c>
    </row>
    <row r="116" spans="8:17" ht="12.75" customHeight="1" x14ac:dyDescent="0.25">
      <c r="H116" s="14">
        <v>43258</v>
      </c>
      <c r="I116" s="15">
        <v>2.2711785714285715</v>
      </c>
      <c r="J116" s="15">
        <v>0.48399999999999999</v>
      </c>
      <c r="K116" s="15">
        <v>4.5780000000000003</v>
      </c>
      <c r="L116" s="15">
        <v>4.0940000000000003</v>
      </c>
      <c r="M116" s="15">
        <v>6.7007999999999992</v>
      </c>
      <c r="N116" s="15">
        <v>3.07</v>
      </c>
      <c r="O116" s="15">
        <v>12.103999999999999</v>
      </c>
      <c r="P116" s="15">
        <v>9.0339999999999989</v>
      </c>
      <c r="Q116" s="15">
        <v>2.9203999999999999</v>
      </c>
    </row>
    <row r="117" spans="8:17" ht="12.75" customHeight="1" x14ac:dyDescent="0.25">
      <c r="H117" s="14">
        <v>43259</v>
      </c>
      <c r="I117" s="15">
        <v>2.2737428571428575</v>
      </c>
      <c r="J117" s="15">
        <v>0.44900000000000001</v>
      </c>
      <c r="K117" s="15">
        <v>4.7050000000000001</v>
      </c>
      <c r="L117" s="15">
        <v>4.2560000000000002</v>
      </c>
      <c r="M117" s="15">
        <v>6.6695000000000011</v>
      </c>
      <c r="N117" s="15">
        <v>3.19</v>
      </c>
      <c r="O117" s="15">
        <v>11.643000000000001</v>
      </c>
      <c r="P117" s="15">
        <v>8.4530000000000012</v>
      </c>
      <c r="Q117" s="15">
        <v>2.9460999999999999</v>
      </c>
    </row>
    <row r="118" spans="8:17" ht="12.75" customHeight="1" x14ac:dyDescent="0.25">
      <c r="H118" s="14">
        <v>43262</v>
      </c>
      <c r="I118" s="15">
        <v>2.2573999999999996</v>
      </c>
      <c r="J118" s="15">
        <v>0.49299999999999999</v>
      </c>
      <c r="K118" s="15">
        <v>4.5140000000000002</v>
      </c>
      <c r="L118" s="15">
        <v>4.0209999999999999</v>
      </c>
      <c r="M118" s="15">
        <v>6.6772000000000009</v>
      </c>
      <c r="N118" s="15">
        <v>3.23</v>
      </c>
      <c r="O118" s="15">
        <v>11.643000000000001</v>
      </c>
      <c r="P118" s="15">
        <v>8.4130000000000003</v>
      </c>
      <c r="Q118" s="15">
        <v>2.9516</v>
      </c>
    </row>
    <row r="119" spans="8:17" ht="12.75" customHeight="1" x14ac:dyDescent="0.25">
      <c r="H119" s="14">
        <v>43263</v>
      </c>
      <c r="I119" s="15">
        <v>2.2618214285714284</v>
      </c>
      <c r="J119" s="15">
        <v>0.49099999999999999</v>
      </c>
      <c r="K119" s="15">
        <v>4.548</v>
      </c>
      <c r="L119" s="15">
        <v>4.0570000000000004</v>
      </c>
      <c r="M119" s="15">
        <v>6.6951999999999998</v>
      </c>
      <c r="N119" s="15">
        <v>3.2320000000000002</v>
      </c>
      <c r="O119" s="15">
        <v>11.686</v>
      </c>
      <c r="P119" s="15">
        <v>8.4540000000000006</v>
      </c>
      <c r="Q119" s="15">
        <v>2.9607999999999999</v>
      </c>
    </row>
    <row r="120" spans="8:17" ht="12.75" customHeight="1" x14ac:dyDescent="0.25">
      <c r="H120" s="14">
        <v>43264</v>
      </c>
      <c r="I120" s="15">
        <v>2.2491999999999996</v>
      </c>
      <c r="J120" s="15">
        <v>0.48199999999999998</v>
      </c>
      <c r="K120" s="15">
        <v>4.585</v>
      </c>
      <c r="L120" s="15">
        <v>4.1029999999999998</v>
      </c>
      <c r="M120" s="15">
        <v>6.722500000000001</v>
      </c>
      <c r="N120" s="15">
        <v>3.242</v>
      </c>
      <c r="O120" s="15">
        <v>11.81</v>
      </c>
      <c r="P120" s="15">
        <v>8.5680000000000014</v>
      </c>
      <c r="Q120" s="15">
        <v>2.9662999999999999</v>
      </c>
    </row>
    <row r="121" spans="8:17" ht="12.75" customHeight="1" x14ac:dyDescent="0.25">
      <c r="H121" s="14">
        <v>43265</v>
      </c>
      <c r="I121" s="15">
        <v>2.2135071428571429</v>
      </c>
      <c r="J121" s="15">
        <v>0.42599999999999999</v>
      </c>
      <c r="K121" s="15">
        <v>4.5960000000000001</v>
      </c>
      <c r="L121" s="15">
        <v>4.17</v>
      </c>
      <c r="M121" s="15">
        <v>6.7793999999999999</v>
      </c>
      <c r="N121" s="15">
        <v>3.2040000000000002</v>
      </c>
      <c r="O121" s="15">
        <v>12.313000000000001</v>
      </c>
      <c r="P121" s="15">
        <v>9.109</v>
      </c>
      <c r="Q121" s="15">
        <v>2.9350999999999998</v>
      </c>
    </row>
    <row r="122" spans="8:17" ht="12.75" customHeight="1" x14ac:dyDescent="0.25">
      <c r="H122" s="14">
        <v>43266</v>
      </c>
      <c r="I122" s="15">
        <v>2.1681785714285713</v>
      </c>
      <c r="J122" s="15">
        <v>0.40300000000000002</v>
      </c>
      <c r="K122" s="15">
        <v>4.4960000000000004</v>
      </c>
      <c r="L122" s="15">
        <v>4.093</v>
      </c>
      <c r="M122" s="15">
        <v>6.7583999999999991</v>
      </c>
      <c r="N122" s="15">
        <v>3.2349999999999999</v>
      </c>
      <c r="O122" s="15">
        <v>12.092000000000001</v>
      </c>
      <c r="P122" s="15">
        <v>8.8570000000000011</v>
      </c>
      <c r="Q122" s="15">
        <v>2.9205000000000001</v>
      </c>
    </row>
    <row r="123" spans="8:17" ht="12.75" customHeight="1" x14ac:dyDescent="0.25">
      <c r="H123" s="14">
        <v>43269</v>
      </c>
      <c r="I123" s="15">
        <v>2.1387500000000004</v>
      </c>
      <c r="J123" s="15">
        <v>0.39800000000000002</v>
      </c>
      <c r="K123" s="15">
        <v>4.4219999999999997</v>
      </c>
      <c r="L123" s="15">
        <v>4.024</v>
      </c>
      <c r="M123" s="15">
        <v>6.7569999999999997</v>
      </c>
      <c r="N123" s="15">
        <v>3.2029999999999998</v>
      </c>
      <c r="O123" s="15">
        <v>12.103999999999999</v>
      </c>
      <c r="P123" s="15">
        <v>8.9009999999999998</v>
      </c>
      <c r="Q123" s="15">
        <v>2.9169</v>
      </c>
    </row>
    <row r="124" spans="8:17" ht="12.75" customHeight="1" x14ac:dyDescent="0.25">
      <c r="H124" s="14">
        <v>43270</v>
      </c>
      <c r="I124" s="15">
        <v>2.1091500000000001</v>
      </c>
      <c r="J124" s="15">
        <v>0.373</v>
      </c>
      <c r="K124" s="15">
        <v>4.3769999999999998</v>
      </c>
      <c r="L124" s="15">
        <v>4.0039999999999996</v>
      </c>
      <c r="M124" s="15">
        <v>6.7250999999999994</v>
      </c>
      <c r="N124" s="15">
        <v>3.1890000000000001</v>
      </c>
      <c r="O124" s="15">
        <v>11.839</v>
      </c>
      <c r="P124" s="15">
        <v>8.65</v>
      </c>
      <c r="Q124" s="15">
        <v>2.8967000000000001</v>
      </c>
    </row>
    <row r="125" spans="8:17" ht="12.75" customHeight="1" x14ac:dyDescent="0.25">
      <c r="H125" s="14">
        <v>43271</v>
      </c>
      <c r="I125" s="15">
        <v>2.1227857142857145</v>
      </c>
      <c r="J125" s="15">
        <v>0.377</v>
      </c>
      <c r="K125" s="15">
        <v>4.3650000000000002</v>
      </c>
      <c r="L125" s="15">
        <v>3.9880000000000004</v>
      </c>
      <c r="M125" s="15">
        <v>6.7037999999999993</v>
      </c>
      <c r="N125" s="15">
        <v>3.1640000000000001</v>
      </c>
      <c r="O125" s="15">
        <v>11.832000000000001</v>
      </c>
      <c r="P125" s="15">
        <v>8.668000000000001</v>
      </c>
      <c r="Q125" s="15">
        <v>2.9388999999999998</v>
      </c>
    </row>
    <row r="126" spans="8:17" ht="12.75" customHeight="1" x14ac:dyDescent="0.25">
      <c r="H126" s="14">
        <v>43272</v>
      </c>
      <c r="I126" s="15">
        <v>2.1418285714285714</v>
      </c>
      <c r="J126" s="15">
        <v>0.33500000000000002</v>
      </c>
      <c r="K126" s="15">
        <v>4.3159999999999998</v>
      </c>
      <c r="L126" s="15">
        <v>3.9809999999999999</v>
      </c>
      <c r="M126" s="15">
        <v>6.7486000000000006</v>
      </c>
      <c r="N126" s="15">
        <v>3.137</v>
      </c>
      <c r="O126" s="15">
        <v>12.063000000000001</v>
      </c>
      <c r="P126" s="15">
        <v>8.9260000000000002</v>
      </c>
      <c r="Q126" s="15">
        <v>2.8967000000000001</v>
      </c>
    </row>
    <row r="127" spans="8:17" ht="12.75" customHeight="1" x14ac:dyDescent="0.25">
      <c r="H127" s="14">
        <v>43273</v>
      </c>
      <c r="I127" s="15">
        <v>2.128592857142857</v>
      </c>
      <c r="J127" s="15">
        <v>0.33700000000000002</v>
      </c>
      <c r="K127" s="15">
        <v>4.1479999999999997</v>
      </c>
      <c r="L127" s="15">
        <v>3.8109999999999995</v>
      </c>
      <c r="M127" s="15">
        <v>6.7548000000000004</v>
      </c>
      <c r="N127" s="15">
        <v>3.1629999999999998</v>
      </c>
      <c r="O127" s="15">
        <v>12.106</v>
      </c>
      <c r="P127" s="15">
        <v>8.9429999999999996</v>
      </c>
      <c r="Q127" s="15">
        <v>2.8948999999999998</v>
      </c>
    </row>
    <row r="128" spans="8:17" ht="12.75" customHeight="1" x14ac:dyDescent="0.25">
      <c r="H128" s="14">
        <v>43276</v>
      </c>
      <c r="I128" s="15">
        <v>2.1267</v>
      </c>
      <c r="J128" s="15">
        <v>0.32700000000000001</v>
      </c>
      <c r="K128" s="15">
        <v>4.13</v>
      </c>
      <c r="L128" s="15">
        <v>3.8029999999999999</v>
      </c>
      <c r="M128" s="15">
        <v>6.7429999999999994</v>
      </c>
      <c r="N128" s="15">
        <v>3.1779999999999999</v>
      </c>
      <c r="O128" s="15">
        <v>11.941000000000001</v>
      </c>
      <c r="P128" s="15">
        <v>8.7630000000000017</v>
      </c>
      <c r="Q128" s="15">
        <v>2.8803000000000001</v>
      </c>
    </row>
    <row r="129" spans="8:17" ht="12.75" customHeight="1" x14ac:dyDescent="0.25">
      <c r="H129" s="14">
        <v>43277</v>
      </c>
      <c r="I129" s="15">
        <v>2.1424499999999997</v>
      </c>
      <c r="J129" s="15">
        <v>0.34</v>
      </c>
      <c r="K129" s="15">
        <v>4.1139999999999999</v>
      </c>
      <c r="L129" s="15">
        <v>3.774</v>
      </c>
      <c r="M129" s="15">
        <v>6.7424999999999997</v>
      </c>
      <c r="N129" s="15">
        <v>3.2010000000000001</v>
      </c>
      <c r="O129" s="15">
        <v>11.897</v>
      </c>
      <c r="P129" s="15">
        <v>8.6959999999999997</v>
      </c>
      <c r="Q129" s="15">
        <v>2.8765999999999998</v>
      </c>
    </row>
    <row r="130" spans="8:17" ht="12.75" customHeight="1" x14ac:dyDescent="0.25">
      <c r="H130" s="14">
        <v>43278</v>
      </c>
      <c r="I130" s="15">
        <v>2.1095357142857143</v>
      </c>
      <c r="J130" s="15">
        <v>0.32100000000000001</v>
      </c>
      <c r="K130" s="15">
        <v>4.048</v>
      </c>
      <c r="L130" s="15">
        <v>3.7269999999999999</v>
      </c>
      <c r="M130" s="15">
        <v>6.7523999999999988</v>
      </c>
      <c r="N130" s="15">
        <v>3.1920000000000002</v>
      </c>
      <c r="O130" s="15">
        <v>11.912000000000001</v>
      </c>
      <c r="P130" s="15">
        <v>8.7200000000000006</v>
      </c>
      <c r="Q130" s="15">
        <v>2.8256000000000001</v>
      </c>
    </row>
    <row r="131" spans="8:17" ht="12.75" customHeight="1" x14ac:dyDescent="0.25">
      <c r="H131" s="14">
        <v>43279</v>
      </c>
      <c r="I131" s="15">
        <v>2.1050142857142857</v>
      </c>
      <c r="J131" s="15">
        <v>0.31900000000000001</v>
      </c>
      <c r="K131" s="15">
        <v>4.0469999999999997</v>
      </c>
      <c r="L131" s="15">
        <v>3.7279999999999998</v>
      </c>
      <c r="M131" s="15">
        <v>6.7525999999999993</v>
      </c>
      <c r="N131" s="15">
        <v>3.2210000000000001</v>
      </c>
      <c r="O131" s="15">
        <v>11.852</v>
      </c>
      <c r="P131" s="15">
        <v>8.6310000000000002</v>
      </c>
      <c r="Q131" s="15">
        <v>2.8365</v>
      </c>
    </row>
    <row r="132" spans="8:17" ht="12.75" customHeight="1" x14ac:dyDescent="0.25">
      <c r="H132" s="14">
        <v>43280</v>
      </c>
      <c r="I132" s="15">
        <v>2.0857714285714284</v>
      </c>
      <c r="J132" s="15">
        <v>0.30199999999999999</v>
      </c>
      <c r="K132" s="15">
        <v>3.96</v>
      </c>
      <c r="L132" s="15">
        <v>3.6579999999999999</v>
      </c>
      <c r="M132" s="15">
        <v>6.7260999999999997</v>
      </c>
      <c r="N132" s="15">
        <v>3.2080000000000002</v>
      </c>
      <c r="O132" s="15">
        <v>11.675000000000001</v>
      </c>
      <c r="P132" s="15">
        <v>8.4670000000000005</v>
      </c>
      <c r="Q132" s="15">
        <v>2.8601000000000001</v>
      </c>
    </row>
    <row r="133" spans="8:17" ht="12.75" customHeight="1" x14ac:dyDescent="0.25">
      <c r="H133" s="14">
        <v>43283</v>
      </c>
      <c r="I133" s="15">
        <v>2.069492857142857</v>
      </c>
      <c r="J133" s="15">
        <v>0.30399999999999999</v>
      </c>
      <c r="K133" s="15">
        <v>3.984</v>
      </c>
      <c r="L133" s="15">
        <v>3.68</v>
      </c>
      <c r="M133" s="15">
        <v>6.7157</v>
      </c>
      <c r="N133" s="15">
        <v>3.23</v>
      </c>
      <c r="O133" s="15">
        <v>11.404</v>
      </c>
      <c r="P133" s="15">
        <v>8.1739999999999995</v>
      </c>
      <c r="Q133" s="15">
        <v>2.8711000000000002</v>
      </c>
    </row>
    <row r="134" spans="8:17" ht="12.75" customHeight="1" x14ac:dyDescent="0.25">
      <c r="H134" s="14">
        <v>43284</v>
      </c>
      <c r="I134" s="15">
        <v>2.0602285714285715</v>
      </c>
      <c r="J134" s="15">
        <v>0.29399999999999998</v>
      </c>
      <c r="K134" s="15">
        <v>3.95</v>
      </c>
      <c r="L134" s="15">
        <v>3.6560000000000001</v>
      </c>
      <c r="M134" s="15">
        <v>6.7249999999999996</v>
      </c>
      <c r="N134" s="15">
        <v>3.2730000000000001</v>
      </c>
      <c r="O134" s="15">
        <v>11.433</v>
      </c>
      <c r="P134" s="15">
        <v>8.16</v>
      </c>
      <c r="Q134" s="15">
        <v>2.8309000000000002</v>
      </c>
    </row>
    <row r="135" spans="8:17" ht="12.75" customHeight="1" x14ac:dyDescent="0.25">
      <c r="H135" s="14">
        <v>43285</v>
      </c>
      <c r="I135" s="15">
        <v>2.0662642857142859</v>
      </c>
      <c r="J135" s="15">
        <v>0.30499999999999999</v>
      </c>
      <c r="K135" s="15">
        <v>3.9670000000000001</v>
      </c>
      <c r="L135" s="15">
        <v>3.6619999999999999</v>
      </c>
      <c r="M135" s="15">
        <v>6.6791999999999998</v>
      </c>
      <c r="N135" s="15">
        <v>3.2250000000000001</v>
      </c>
      <c r="O135" s="15">
        <v>11.353</v>
      </c>
      <c r="P135" s="15">
        <v>8.1280000000000001</v>
      </c>
      <c r="Q135" s="15">
        <v>2.8309000000000002</v>
      </c>
    </row>
    <row r="136" spans="8:17" ht="12.75" customHeight="1" x14ac:dyDescent="0.25">
      <c r="H136" s="14">
        <v>43286</v>
      </c>
      <c r="I136" s="15">
        <v>2.0789928571428571</v>
      </c>
      <c r="J136" s="15">
        <v>0.29899999999999999</v>
      </c>
      <c r="K136" s="15">
        <v>4.0330000000000004</v>
      </c>
      <c r="L136" s="15">
        <v>3.7340000000000004</v>
      </c>
      <c r="M136" s="15">
        <v>6.6834000000000007</v>
      </c>
      <c r="N136" s="15">
        <v>3.1930000000000001</v>
      </c>
      <c r="O136" s="15">
        <v>11.444000000000001</v>
      </c>
      <c r="P136" s="15">
        <v>8.2510000000000012</v>
      </c>
      <c r="Q136" s="15">
        <v>2.8290999999999999</v>
      </c>
    </row>
    <row r="137" spans="8:17" ht="12.75" customHeight="1" x14ac:dyDescent="0.25">
      <c r="H137" s="14">
        <v>43287</v>
      </c>
      <c r="I137" s="15">
        <v>2.0691214285714286</v>
      </c>
      <c r="J137" s="15">
        <v>0.29199999999999998</v>
      </c>
      <c r="K137" s="15">
        <v>3.9670000000000001</v>
      </c>
      <c r="L137" s="15">
        <v>3.6750000000000003</v>
      </c>
      <c r="M137" s="15">
        <v>6.6520999999999999</v>
      </c>
      <c r="N137" s="15">
        <v>3.1739999999999999</v>
      </c>
      <c r="O137" s="15">
        <v>11.302</v>
      </c>
      <c r="P137" s="15">
        <v>8.1280000000000001</v>
      </c>
      <c r="Q137" s="15">
        <v>2.8216999999999999</v>
      </c>
    </row>
    <row r="138" spans="8:17" ht="12.75" customHeight="1" x14ac:dyDescent="0.25">
      <c r="H138" s="14">
        <v>43290</v>
      </c>
      <c r="I138" s="15">
        <v>2.0618785714285712</v>
      </c>
      <c r="J138" s="15">
        <v>0.3</v>
      </c>
      <c r="K138" s="15">
        <v>3.8730000000000002</v>
      </c>
      <c r="L138" s="15">
        <v>3.5730000000000004</v>
      </c>
      <c r="M138" s="15">
        <v>6.6317000000000004</v>
      </c>
      <c r="N138" s="15">
        <v>3.1789999999999998</v>
      </c>
      <c r="O138" s="15">
        <v>11.302</v>
      </c>
      <c r="P138" s="15">
        <v>8.1229999999999993</v>
      </c>
      <c r="Q138" s="15">
        <v>2.8563999999999998</v>
      </c>
    </row>
    <row r="139" spans="8:17" ht="12.75" customHeight="1" x14ac:dyDescent="0.25">
      <c r="H139" s="14">
        <v>43291</v>
      </c>
      <c r="I139" s="15">
        <v>2.0669357142857145</v>
      </c>
      <c r="J139" s="15">
        <v>0.32</v>
      </c>
      <c r="K139" s="15">
        <v>3.8540000000000001</v>
      </c>
      <c r="L139" s="15">
        <v>3.5340000000000003</v>
      </c>
      <c r="M139" s="15">
        <v>6.6116000000000001</v>
      </c>
      <c r="N139" s="15">
        <v>3.1960000000000002</v>
      </c>
      <c r="O139" s="15">
        <v>11.21</v>
      </c>
      <c r="P139" s="15">
        <v>8.0140000000000011</v>
      </c>
      <c r="Q139" s="15">
        <v>2.8491</v>
      </c>
    </row>
    <row r="140" spans="8:17" ht="12.75" customHeight="1" x14ac:dyDescent="0.25">
      <c r="H140" s="14">
        <v>43292</v>
      </c>
      <c r="I140" s="15">
        <v>2.0665214285714284</v>
      </c>
      <c r="J140" s="15">
        <v>0.36699999999999999</v>
      </c>
      <c r="K140" s="15">
        <v>3.8820000000000001</v>
      </c>
      <c r="L140" s="15">
        <v>3.5150000000000001</v>
      </c>
      <c r="M140" s="15">
        <v>6.6305000000000005</v>
      </c>
      <c r="N140" s="15">
        <v>3.1680000000000001</v>
      </c>
      <c r="O140" s="15">
        <v>11.307</v>
      </c>
      <c r="P140" s="15">
        <v>8.1389999999999993</v>
      </c>
      <c r="Q140" s="15">
        <v>2.8491</v>
      </c>
    </row>
    <row r="141" spans="8:17" ht="12.75" customHeight="1" x14ac:dyDescent="0.25">
      <c r="H141" s="14">
        <v>43293</v>
      </c>
      <c r="I141" s="15">
        <v>2.061064285714286</v>
      </c>
      <c r="J141" s="15">
        <v>0.35699999999999998</v>
      </c>
      <c r="K141" s="15">
        <v>3.8719999999999999</v>
      </c>
      <c r="L141" s="15">
        <v>3.5149999999999997</v>
      </c>
      <c r="M141" s="15">
        <v>6.6370000000000005</v>
      </c>
      <c r="N141" s="15">
        <v>3.173</v>
      </c>
      <c r="O141" s="15">
        <v>11.452999999999999</v>
      </c>
      <c r="P141" s="15">
        <v>8.2799999999999994</v>
      </c>
      <c r="Q141" s="15">
        <v>2.8454000000000002</v>
      </c>
    </row>
    <row r="142" spans="8:17" ht="12.75" customHeight="1" x14ac:dyDescent="0.25">
      <c r="H142" s="14">
        <v>43294</v>
      </c>
      <c r="I142" s="15">
        <v>2.0466357142857143</v>
      </c>
      <c r="J142" s="15">
        <v>0.34</v>
      </c>
      <c r="K142" s="15">
        <v>3.855</v>
      </c>
      <c r="L142" s="15">
        <v>3.5150000000000001</v>
      </c>
      <c r="M142" s="15">
        <v>6.6403999999999996</v>
      </c>
      <c r="N142" s="15">
        <v>3.1669999999999998</v>
      </c>
      <c r="O142" s="15">
        <v>11.4</v>
      </c>
      <c r="P142" s="15">
        <v>8.2330000000000005</v>
      </c>
      <c r="Q142" s="15">
        <v>2.8271000000000002</v>
      </c>
    </row>
    <row r="143" spans="8:17" ht="12.75" customHeight="1" x14ac:dyDescent="0.25">
      <c r="H143" s="14">
        <v>43297</v>
      </c>
      <c r="I143" s="15">
        <v>2.0548214285714286</v>
      </c>
      <c r="J143" s="15">
        <v>0.36299999999999999</v>
      </c>
      <c r="K143" s="15">
        <v>3.8620000000000001</v>
      </c>
      <c r="L143" s="15">
        <v>3.4990000000000001</v>
      </c>
      <c r="M143" s="15">
        <v>6.6503999999999994</v>
      </c>
      <c r="N143" s="15">
        <v>3.1509999999999998</v>
      </c>
      <c r="O143" s="15">
        <v>11.475999999999999</v>
      </c>
      <c r="P143" s="15">
        <v>8.3249999999999993</v>
      </c>
      <c r="Q143" s="15">
        <v>2.8582000000000001</v>
      </c>
    </row>
    <row r="144" spans="8:17" ht="12.75" customHeight="1" x14ac:dyDescent="0.25">
      <c r="H144" s="14">
        <v>43298</v>
      </c>
      <c r="I144" s="15">
        <v>2.0434142857142858</v>
      </c>
      <c r="J144" s="15">
        <v>0.34599999999999997</v>
      </c>
      <c r="K144" s="15">
        <v>3.8570000000000002</v>
      </c>
      <c r="L144" s="15">
        <v>3.5110000000000001</v>
      </c>
      <c r="M144" s="15">
        <v>6.4227999999999996</v>
      </c>
      <c r="N144" s="15">
        <v>2.5</v>
      </c>
      <c r="O144" s="15">
        <v>11.414</v>
      </c>
      <c r="P144" s="15">
        <v>8.9139999999999997</v>
      </c>
      <c r="Q144" s="15">
        <v>2.86</v>
      </c>
    </row>
    <row r="145" spans="8:17" ht="12.75" customHeight="1" x14ac:dyDescent="0.25">
      <c r="H145" s="14">
        <v>43299</v>
      </c>
      <c r="I145" s="15">
        <v>2.0446928571428571</v>
      </c>
      <c r="J145" s="15">
        <v>0.34200000000000003</v>
      </c>
      <c r="K145" s="15">
        <v>3.8580000000000001</v>
      </c>
      <c r="L145" s="15">
        <v>3.516</v>
      </c>
      <c r="M145" s="15">
        <v>6.633</v>
      </c>
      <c r="N145" s="15">
        <v>3.117</v>
      </c>
      <c r="O145" s="15">
        <v>11.416</v>
      </c>
      <c r="P145" s="15">
        <v>8.2989999999999995</v>
      </c>
      <c r="Q145" s="15">
        <v>2.8692000000000002</v>
      </c>
    </row>
    <row r="146" spans="8:17" ht="12.75" customHeight="1" x14ac:dyDescent="0.25">
      <c r="H146" s="14">
        <v>43300</v>
      </c>
      <c r="I146" s="15">
        <v>2.0383499999999999</v>
      </c>
      <c r="J146" s="15">
        <v>0.33</v>
      </c>
      <c r="K146" s="15">
        <v>3.863</v>
      </c>
      <c r="L146" s="15">
        <v>3.5329999999999999</v>
      </c>
      <c r="M146" s="15">
        <v>6.6350999999999996</v>
      </c>
      <c r="N146" s="15">
        <v>3.1190000000000002</v>
      </c>
      <c r="O146" s="15">
        <v>11.173999999999999</v>
      </c>
      <c r="P146" s="15">
        <v>8.0549999999999997</v>
      </c>
      <c r="Q146" s="15">
        <v>2.8380000000000001</v>
      </c>
    </row>
    <row r="147" spans="8:17" ht="12.75" customHeight="1" x14ac:dyDescent="0.25">
      <c r="H147" s="14">
        <v>43301</v>
      </c>
      <c r="I147" s="15">
        <v>2.0561357142857144</v>
      </c>
      <c r="J147" s="15">
        <v>0.37</v>
      </c>
      <c r="K147" s="15">
        <v>3.867</v>
      </c>
      <c r="L147" s="15">
        <v>3.4969999999999999</v>
      </c>
      <c r="M147" s="15">
        <v>6.640299999999999</v>
      </c>
      <c r="N147" s="15">
        <v>3.1680000000000001</v>
      </c>
      <c r="O147" s="15">
        <v>11.038</v>
      </c>
      <c r="P147" s="15">
        <v>7.87</v>
      </c>
      <c r="Q147" s="15">
        <v>2.8931</v>
      </c>
    </row>
    <row r="148" spans="8:17" ht="12.75" customHeight="1" x14ac:dyDescent="0.25">
      <c r="H148" s="14">
        <v>43304</v>
      </c>
      <c r="I148" s="15">
        <v>2.0884428571428568</v>
      </c>
      <c r="J148" s="15">
        <v>0.40600000000000003</v>
      </c>
      <c r="K148" s="15">
        <v>3.8490000000000002</v>
      </c>
      <c r="L148" s="15">
        <v>3.4430000000000001</v>
      </c>
      <c r="M148" s="15">
        <v>6.6444000000000001</v>
      </c>
      <c r="N148" s="15">
        <v>3.1720000000000002</v>
      </c>
      <c r="O148" s="15">
        <v>11.058</v>
      </c>
      <c r="P148" s="15">
        <v>7.8859999999999992</v>
      </c>
      <c r="Q148" s="15">
        <v>2.9540999999999999</v>
      </c>
    </row>
    <row r="149" spans="8:17" ht="12.75" customHeight="1" x14ac:dyDescent="0.25">
      <c r="H149" s="14">
        <v>43305</v>
      </c>
      <c r="I149" s="15">
        <v>2.1016214285714283</v>
      </c>
      <c r="J149" s="15">
        <v>0.39700000000000002</v>
      </c>
      <c r="K149" s="15">
        <v>3.85</v>
      </c>
      <c r="L149" s="15">
        <v>3.4530000000000003</v>
      </c>
      <c r="M149" s="15">
        <v>6.6502999999999997</v>
      </c>
      <c r="N149" s="15">
        <v>3.1459999999999999</v>
      </c>
      <c r="O149" s="15">
        <v>11.087</v>
      </c>
      <c r="P149" s="15">
        <v>7.9409999999999998</v>
      </c>
      <c r="Q149" s="15">
        <v>2.9485999999999999</v>
      </c>
    </row>
    <row r="150" spans="8:17" ht="12.75" customHeight="1" x14ac:dyDescent="0.25">
      <c r="H150" s="14">
        <v>43306</v>
      </c>
      <c r="I150" s="15">
        <v>2.09165</v>
      </c>
      <c r="J150" s="15">
        <v>0.39600000000000002</v>
      </c>
      <c r="K150" s="15">
        <v>3.819</v>
      </c>
      <c r="L150" s="15">
        <v>3.423</v>
      </c>
      <c r="M150" s="15">
        <v>6.625</v>
      </c>
      <c r="N150" s="15">
        <v>3.1240000000000001</v>
      </c>
      <c r="O150" s="15">
        <v>10.931000000000001</v>
      </c>
      <c r="P150" s="15">
        <v>7.8070000000000004</v>
      </c>
      <c r="Q150" s="15">
        <v>2.9746000000000001</v>
      </c>
    </row>
    <row r="151" spans="8:17" ht="12.75" customHeight="1" x14ac:dyDescent="0.25">
      <c r="H151" s="14">
        <v>43307</v>
      </c>
      <c r="I151" s="15">
        <v>2.0993714285714287</v>
      </c>
      <c r="J151" s="15">
        <v>0.40400000000000003</v>
      </c>
      <c r="K151" s="15">
        <v>3.851</v>
      </c>
      <c r="L151" s="15">
        <v>3.4470000000000001</v>
      </c>
      <c r="M151" s="15">
        <v>6.6136999999999997</v>
      </c>
      <c r="N151" s="15">
        <v>3.1230000000000002</v>
      </c>
      <c r="O151" s="15">
        <v>11.068</v>
      </c>
      <c r="P151" s="15">
        <v>7.9449999999999994</v>
      </c>
      <c r="Q151" s="15">
        <v>2.9763999999999999</v>
      </c>
    </row>
    <row r="152" spans="8:17" ht="12.75" customHeight="1" x14ac:dyDescent="0.25">
      <c r="H152" s="14">
        <v>43308</v>
      </c>
      <c r="I152" s="15">
        <v>2.1005571428571432</v>
      </c>
      <c r="J152" s="15">
        <v>0.40300000000000002</v>
      </c>
      <c r="K152" s="15">
        <v>3.8279999999999998</v>
      </c>
      <c r="L152" s="15">
        <v>3.4249999999999998</v>
      </c>
      <c r="M152" s="15">
        <v>6.6191000000000004</v>
      </c>
      <c r="N152" s="15">
        <v>3.1509999999999998</v>
      </c>
      <c r="O152" s="15">
        <v>11.042999999999999</v>
      </c>
      <c r="P152" s="15">
        <v>7.8919999999999995</v>
      </c>
      <c r="Q152" s="15">
        <v>2.9542000000000002</v>
      </c>
    </row>
    <row r="153" spans="8:17" ht="12.75" customHeight="1" x14ac:dyDescent="0.25">
      <c r="H153" s="14">
        <v>43311</v>
      </c>
      <c r="I153" s="15">
        <v>2.1309</v>
      </c>
      <c r="J153" s="15">
        <v>0.44600000000000001</v>
      </c>
      <c r="K153" s="15">
        <v>3.8759999999999999</v>
      </c>
      <c r="L153" s="15">
        <v>3.4299999999999997</v>
      </c>
      <c r="M153" s="15">
        <v>6.6265999999999989</v>
      </c>
      <c r="N153" s="15">
        <v>3.1880000000000002</v>
      </c>
      <c r="O153" s="15">
        <v>11.061</v>
      </c>
      <c r="P153" s="15">
        <v>7.8729999999999993</v>
      </c>
      <c r="Q153" s="15">
        <v>2.9727999999999999</v>
      </c>
    </row>
    <row r="154" spans="8:17" ht="12.75" customHeight="1" x14ac:dyDescent="0.25">
      <c r="H154" s="14">
        <v>43312</v>
      </c>
      <c r="I154" s="15">
        <v>2.1283428571428571</v>
      </c>
      <c r="J154" s="15">
        <v>0.443</v>
      </c>
      <c r="K154" s="15">
        <v>3.9630000000000001</v>
      </c>
      <c r="L154" s="15">
        <v>3.52</v>
      </c>
      <c r="M154" s="15">
        <v>6.6417000000000002</v>
      </c>
      <c r="N154" s="15">
        <v>3.161</v>
      </c>
      <c r="O154" s="15">
        <v>11.177</v>
      </c>
      <c r="P154" s="15">
        <v>8.016</v>
      </c>
      <c r="Q154" s="15">
        <v>2.9598</v>
      </c>
    </row>
    <row r="155" spans="8:17" ht="12.75" customHeight="1" x14ac:dyDescent="0.25">
      <c r="H155" s="14">
        <v>43313</v>
      </c>
      <c r="I155" s="15">
        <v>2.1658571428571429</v>
      </c>
      <c r="J155" s="15">
        <v>0.47799999999999998</v>
      </c>
      <c r="K155" s="15">
        <v>3.9790000000000001</v>
      </c>
      <c r="L155" s="15">
        <v>3.5010000000000003</v>
      </c>
      <c r="M155" s="15">
        <v>6.6497000000000002</v>
      </c>
      <c r="N155" s="15">
        <v>3.1549999999999998</v>
      </c>
      <c r="O155" s="15">
        <v>11.291</v>
      </c>
      <c r="P155" s="15">
        <v>8.136000000000001</v>
      </c>
      <c r="Q155" s="15">
        <v>3.0064000000000002</v>
      </c>
    </row>
    <row r="156" spans="8:17" ht="12.75" customHeight="1" x14ac:dyDescent="0.25">
      <c r="H156" s="14">
        <v>43314</v>
      </c>
      <c r="I156" s="15">
        <v>2.1810785714285714</v>
      </c>
      <c r="J156" s="15">
        <v>0.46</v>
      </c>
      <c r="K156" s="15">
        <v>4.08</v>
      </c>
      <c r="L156" s="15">
        <v>3.62</v>
      </c>
      <c r="M156" s="15">
        <v>6.6547999999999998</v>
      </c>
      <c r="N156" s="15">
        <v>3.137</v>
      </c>
      <c r="O156" s="15">
        <v>11.314</v>
      </c>
      <c r="P156" s="15">
        <v>8.1769999999999996</v>
      </c>
      <c r="Q156" s="15">
        <v>2.9859</v>
      </c>
    </row>
    <row r="157" spans="8:17" ht="12.75" customHeight="1" x14ac:dyDescent="0.25">
      <c r="H157" s="14">
        <v>43315</v>
      </c>
      <c r="I157" s="15">
        <v>2.1617928571428573</v>
      </c>
      <c r="J157" s="15">
        <v>0.40799999999999997</v>
      </c>
      <c r="K157" s="15">
        <v>4.1029999999999998</v>
      </c>
      <c r="L157" s="15">
        <v>3.6949999999999998</v>
      </c>
      <c r="M157" s="15">
        <v>6.6419000000000015</v>
      </c>
      <c r="N157" s="15">
        <v>3.11</v>
      </c>
      <c r="O157" s="15">
        <v>11.159000000000001</v>
      </c>
      <c r="P157" s="15">
        <v>8.0490000000000013</v>
      </c>
      <c r="Q157" s="15">
        <v>2.9487999999999999</v>
      </c>
    </row>
    <row r="158" spans="8:17" ht="12.75" customHeight="1" x14ac:dyDescent="0.25">
      <c r="H158" s="14">
        <v>43318</v>
      </c>
      <c r="I158" s="15">
        <v>2.1380571428571429</v>
      </c>
      <c r="J158" s="15">
        <v>0.38900000000000001</v>
      </c>
      <c r="K158" s="15">
        <v>4.0049999999999999</v>
      </c>
      <c r="L158" s="15">
        <v>3.6159999999999997</v>
      </c>
      <c r="M158" s="15">
        <v>6.6306000000000012</v>
      </c>
      <c r="N158" s="15">
        <v>3.093</v>
      </c>
      <c r="O158" s="15">
        <v>11.15</v>
      </c>
      <c r="P158" s="15">
        <v>8.0570000000000004</v>
      </c>
      <c r="Q158" s="15">
        <v>2.9394999999999998</v>
      </c>
    </row>
    <row r="159" spans="8:17" ht="12.75" customHeight="1" x14ac:dyDescent="0.25">
      <c r="H159" s="14">
        <v>43319</v>
      </c>
      <c r="I159" s="15">
        <v>2.1348714285714285</v>
      </c>
      <c r="J159" s="15">
        <v>0.40899999999999997</v>
      </c>
      <c r="K159" s="15">
        <v>3.996</v>
      </c>
      <c r="L159" s="15">
        <v>3.5870000000000002</v>
      </c>
      <c r="M159" s="15">
        <v>6.6437000000000008</v>
      </c>
      <c r="N159" s="15">
        <v>3.1259999999999999</v>
      </c>
      <c r="O159" s="15">
        <v>11.237</v>
      </c>
      <c r="P159" s="15">
        <v>8.1110000000000007</v>
      </c>
      <c r="Q159" s="15">
        <v>2.9729999999999999</v>
      </c>
    </row>
    <row r="160" spans="8:17" ht="12.75" customHeight="1" x14ac:dyDescent="0.25">
      <c r="H160" s="14">
        <v>43320</v>
      </c>
      <c r="I160" s="15">
        <v>2.1370928571428576</v>
      </c>
      <c r="J160" s="15">
        <v>0.39800000000000002</v>
      </c>
      <c r="K160" s="15">
        <v>3.9950000000000001</v>
      </c>
      <c r="L160" s="15">
        <v>3.597</v>
      </c>
      <c r="M160" s="15">
        <v>6.6570999999999998</v>
      </c>
      <c r="N160" s="15">
        <v>3.1160000000000001</v>
      </c>
      <c r="O160" s="15">
        <v>11.413</v>
      </c>
      <c r="P160" s="15">
        <v>8.2970000000000006</v>
      </c>
      <c r="Q160" s="15">
        <v>2.96</v>
      </c>
    </row>
    <row r="161" spans="8:17" ht="12.75" customHeight="1" x14ac:dyDescent="0.25">
      <c r="H161" s="14">
        <v>43321</v>
      </c>
      <c r="I161" s="15">
        <v>2.123507142857143</v>
      </c>
      <c r="J161" s="15">
        <v>0.375</v>
      </c>
      <c r="K161" s="15">
        <v>4.1139999999999999</v>
      </c>
      <c r="L161" s="15">
        <v>3.7389999999999999</v>
      </c>
      <c r="M161" s="15">
        <v>6.6627999999999998</v>
      </c>
      <c r="N161" s="15">
        <v>3.097</v>
      </c>
      <c r="O161" s="15">
        <v>11.571</v>
      </c>
      <c r="P161" s="15">
        <v>8.4740000000000002</v>
      </c>
      <c r="Q161" s="15">
        <v>2.9258000000000002</v>
      </c>
    </row>
    <row r="162" spans="8:17" ht="12.75" customHeight="1" x14ac:dyDescent="0.25">
      <c r="H162" s="14">
        <v>43322</v>
      </c>
      <c r="I162" s="15">
        <v>2.1046357142857142</v>
      </c>
      <c r="J162" s="15">
        <v>0.317</v>
      </c>
      <c r="K162" s="15">
        <v>4.2210000000000001</v>
      </c>
      <c r="L162" s="15">
        <v>3.9039999999999999</v>
      </c>
      <c r="M162" s="15">
        <v>6.7064000000000004</v>
      </c>
      <c r="N162" s="15">
        <v>3.1360000000000001</v>
      </c>
      <c r="O162" s="15">
        <v>11.847</v>
      </c>
      <c r="P162" s="15">
        <v>8.7109999999999985</v>
      </c>
      <c r="Q162" s="15">
        <v>2.8732000000000002</v>
      </c>
    </row>
    <row r="163" spans="8:17" ht="12.75" customHeight="1" x14ac:dyDescent="0.25">
      <c r="H163" s="14">
        <v>43325</v>
      </c>
      <c r="I163" s="15">
        <v>2.121464285714286</v>
      </c>
      <c r="J163" s="15">
        <v>0.311</v>
      </c>
      <c r="K163" s="15">
        <v>4.2889999999999997</v>
      </c>
      <c r="L163" s="15">
        <v>3.9779999999999998</v>
      </c>
      <c r="M163" s="15">
        <v>6.7603000000000009</v>
      </c>
      <c r="N163" s="15">
        <v>3.15</v>
      </c>
      <c r="O163" s="15">
        <v>11.827</v>
      </c>
      <c r="P163" s="15">
        <v>8.6769999999999996</v>
      </c>
      <c r="Q163" s="15">
        <v>2.8786</v>
      </c>
    </row>
    <row r="164" spans="8:17" ht="12.75" customHeight="1" x14ac:dyDescent="0.25">
      <c r="H164" s="14">
        <v>43326</v>
      </c>
      <c r="I164" s="15">
        <v>2.1194571428571427</v>
      </c>
      <c r="J164" s="15">
        <v>0.32700000000000001</v>
      </c>
      <c r="K164" s="15">
        <v>4.2670000000000003</v>
      </c>
      <c r="L164" s="15">
        <v>3.9400000000000004</v>
      </c>
      <c r="M164" s="15">
        <v>6.7416</v>
      </c>
      <c r="N164" s="15">
        <v>3.1539999999999999</v>
      </c>
      <c r="O164" s="15">
        <v>11.696999999999999</v>
      </c>
      <c r="P164" s="15">
        <v>8.5429999999999993</v>
      </c>
      <c r="Q164" s="15">
        <v>2.8984999999999999</v>
      </c>
    </row>
    <row r="165" spans="8:17" ht="12.75" customHeight="1" x14ac:dyDescent="0.25">
      <c r="H165" s="14">
        <v>43327</v>
      </c>
      <c r="I165" s="15">
        <v>2.1231071428571431</v>
      </c>
      <c r="J165" s="15">
        <v>0.30399999999999999</v>
      </c>
      <c r="K165" s="15">
        <v>4.28</v>
      </c>
      <c r="L165" s="15">
        <v>3.9760000000000004</v>
      </c>
      <c r="M165" s="15">
        <v>6.7451000000000008</v>
      </c>
      <c r="N165" s="15">
        <v>3.1539999999999999</v>
      </c>
      <c r="O165" s="15">
        <v>11.634</v>
      </c>
      <c r="P165" s="15">
        <v>8.48</v>
      </c>
      <c r="Q165" s="15">
        <v>2.8622999999999998</v>
      </c>
    </row>
    <row r="166" spans="8:17" ht="12.75" customHeight="1" x14ac:dyDescent="0.25">
      <c r="H166" s="14">
        <v>43328</v>
      </c>
      <c r="I166" s="15">
        <v>2.1211071428571424</v>
      </c>
      <c r="J166" s="15">
        <v>0.32</v>
      </c>
      <c r="K166" s="15">
        <v>4.3319999999999999</v>
      </c>
      <c r="L166" s="15">
        <v>4.0119999999999996</v>
      </c>
      <c r="M166" s="15">
        <v>6.7662000000000004</v>
      </c>
      <c r="N166" s="15">
        <v>3.153</v>
      </c>
      <c r="O166" s="15">
        <v>11.734999999999999</v>
      </c>
      <c r="P166" s="15">
        <v>8.581999999999999</v>
      </c>
      <c r="Q166" s="15">
        <v>2.8658999999999999</v>
      </c>
    </row>
    <row r="167" spans="8:17" ht="12.75" customHeight="1" x14ac:dyDescent="0.25">
      <c r="H167" s="14">
        <v>43329</v>
      </c>
      <c r="I167" s="15">
        <v>2.1131642857142858</v>
      </c>
      <c r="J167" s="15">
        <v>0.30499999999999999</v>
      </c>
      <c r="K167" s="15">
        <v>4.3410000000000002</v>
      </c>
      <c r="L167" s="15">
        <v>4.0360000000000005</v>
      </c>
      <c r="M167" s="15">
        <v>6.7765000000000004</v>
      </c>
      <c r="N167" s="15">
        <v>3.1419999999999999</v>
      </c>
      <c r="O167" s="15">
        <v>11.867000000000001</v>
      </c>
      <c r="P167" s="15">
        <v>8.7250000000000014</v>
      </c>
      <c r="Q167" s="15">
        <v>2.8605</v>
      </c>
    </row>
    <row r="168" spans="8:17" ht="12.75" customHeight="1" x14ac:dyDescent="0.25">
      <c r="H168" s="14">
        <v>43332</v>
      </c>
      <c r="I168" s="15">
        <v>2.0874142857142854</v>
      </c>
      <c r="J168" s="15">
        <v>0.30199999999999999</v>
      </c>
      <c r="K168" s="15">
        <v>4.335</v>
      </c>
      <c r="L168" s="15">
        <v>4.0330000000000004</v>
      </c>
      <c r="M168" s="15">
        <v>6.7686999999999999</v>
      </c>
      <c r="N168" s="15">
        <v>3.1179999999999999</v>
      </c>
      <c r="O168" s="15">
        <v>11.958</v>
      </c>
      <c r="P168" s="15">
        <v>8.84</v>
      </c>
      <c r="Q168" s="15">
        <v>2.819</v>
      </c>
    </row>
    <row r="169" spans="8:17" ht="12.75" customHeight="1" x14ac:dyDescent="0.25">
      <c r="H169" s="14">
        <v>43333</v>
      </c>
      <c r="I169" s="15">
        <v>2.0817214285714281</v>
      </c>
      <c r="J169" s="15">
        <v>0.33100000000000002</v>
      </c>
      <c r="K169" s="15">
        <v>4.2389999999999999</v>
      </c>
      <c r="L169" s="15">
        <v>3.9079999999999999</v>
      </c>
      <c r="M169" s="15">
        <v>6.7954000000000008</v>
      </c>
      <c r="N169" s="15">
        <v>3.1190000000000002</v>
      </c>
      <c r="O169" s="15">
        <v>12.399000000000001</v>
      </c>
      <c r="P169" s="15">
        <v>9.2800000000000011</v>
      </c>
      <c r="Q169" s="15">
        <v>2.8298000000000001</v>
      </c>
    </row>
    <row r="170" spans="8:17" ht="12.75" customHeight="1" x14ac:dyDescent="0.25">
      <c r="H170" s="14">
        <v>43334</v>
      </c>
      <c r="I170" s="15">
        <v>2.0903714285714283</v>
      </c>
      <c r="J170" s="15">
        <v>0.34399999999999997</v>
      </c>
      <c r="K170" s="15">
        <v>4.2140000000000004</v>
      </c>
      <c r="L170" s="15">
        <v>3.8700000000000006</v>
      </c>
      <c r="M170" s="15">
        <v>6.7525000000000004</v>
      </c>
      <c r="N170" s="15">
        <v>3.14</v>
      </c>
      <c r="O170" s="15">
        <v>12.106999999999999</v>
      </c>
      <c r="P170" s="15">
        <v>8.9669999999999987</v>
      </c>
      <c r="Q170" s="15">
        <v>2.8189000000000002</v>
      </c>
    </row>
    <row r="171" spans="8:17" ht="12.75" customHeight="1" x14ac:dyDescent="0.25">
      <c r="H171" s="14">
        <v>43335</v>
      </c>
      <c r="I171" s="15">
        <v>2.08805</v>
      </c>
      <c r="J171" s="15">
        <v>0.33900000000000002</v>
      </c>
      <c r="K171" s="15">
        <v>4.1879999999999997</v>
      </c>
      <c r="L171" s="15">
        <v>3.8489999999999998</v>
      </c>
      <c r="M171" s="15">
        <v>6.7766999999999999</v>
      </c>
      <c r="N171" s="15">
        <v>3.1760000000000002</v>
      </c>
      <c r="O171" s="15">
        <v>12.262</v>
      </c>
      <c r="P171" s="15">
        <v>9.0860000000000003</v>
      </c>
      <c r="Q171" s="15">
        <v>2.8260999999999998</v>
      </c>
    </row>
    <row r="172" spans="8:17" ht="12.75" customHeight="1" x14ac:dyDescent="0.25">
      <c r="H172" s="14">
        <v>43336</v>
      </c>
      <c r="I172" s="15">
        <v>2.0969071428571429</v>
      </c>
      <c r="J172" s="15">
        <v>0.34499999999999997</v>
      </c>
      <c r="K172" s="15">
        <v>4.2009999999999996</v>
      </c>
      <c r="L172" s="15">
        <v>3.8559999999999999</v>
      </c>
      <c r="M172" s="15">
        <v>6.7622</v>
      </c>
      <c r="N172" s="15">
        <v>3.1589999999999998</v>
      </c>
      <c r="O172" s="15">
        <v>12.084</v>
      </c>
      <c r="P172" s="15">
        <v>8.9250000000000007</v>
      </c>
      <c r="Q172" s="15">
        <v>2.8098000000000001</v>
      </c>
    </row>
    <row r="173" spans="8:17" ht="12.75" customHeight="1" x14ac:dyDescent="0.25">
      <c r="H173" s="14">
        <v>43339</v>
      </c>
      <c r="I173" s="15">
        <v>2.1074285714285712</v>
      </c>
      <c r="J173" s="15">
        <v>0.376</v>
      </c>
      <c r="K173" s="15">
        <v>4.2009999999999996</v>
      </c>
      <c r="L173" s="15">
        <v>3.8249999999999997</v>
      </c>
      <c r="M173" s="15">
        <v>6.7548999999999992</v>
      </c>
      <c r="N173" s="15">
        <v>3.157</v>
      </c>
      <c r="O173" s="15">
        <v>12.007</v>
      </c>
      <c r="P173" s="15">
        <v>8.85</v>
      </c>
      <c r="Q173" s="15">
        <v>2.8458999999999999</v>
      </c>
    </row>
    <row r="174" spans="8:17" ht="12.75" customHeight="1" x14ac:dyDescent="0.25">
      <c r="H174" s="14">
        <v>43340</v>
      </c>
      <c r="I174" s="15">
        <v>2.1380714285714286</v>
      </c>
      <c r="J174" s="15">
        <v>0.38</v>
      </c>
      <c r="K174" s="15">
        <v>4.1970000000000001</v>
      </c>
      <c r="L174" s="15">
        <v>3.8170000000000002</v>
      </c>
      <c r="M174" s="15">
        <v>6.7699999999999987</v>
      </c>
      <c r="N174" s="15">
        <v>3.15</v>
      </c>
      <c r="O174" s="15">
        <v>12.098000000000001</v>
      </c>
      <c r="P174" s="15">
        <v>8.9480000000000004</v>
      </c>
      <c r="Q174" s="15">
        <v>2.8803999999999998</v>
      </c>
    </row>
    <row r="175" spans="8:17" ht="12.75" customHeight="1" x14ac:dyDescent="0.25">
      <c r="H175" s="14">
        <v>43341</v>
      </c>
      <c r="I175" s="15">
        <v>2.1457857142857146</v>
      </c>
      <c r="J175" s="15">
        <v>0.40400000000000003</v>
      </c>
      <c r="K175" s="15">
        <v>4.2229999999999999</v>
      </c>
      <c r="L175" s="15">
        <v>3.819</v>
      </c>
      <c r="M175" s="15">
        <v>6.7826000000000004</v>
      </c>
      <c r="N175" s="15">
        <v>3.1680000000000001</v>
      </c>
      <c r="O175" s="15">
        <v>12.102</v>
      </c>
      <c r="P175" s="15">
        <v>8.9340000000000011</v>
      </c>
      <c r="Q175" s="15">
        <v>2.8839999999999999</v>
      </c>
    </row>
    <row r="176" spans="8:17" ht="12.75" customHeight="1" x14ac:dyDescent="0.25">
      <c r="H176" s="14">
        <v>43342</v>
      </c>
      <c r="I176" s="15">
        <v>2.1488999999999998</v>
      </c>
      <c r="J176" s="15">
        <v>0.34599999999999997</v>
      </c>
      <c r="K176" s="15">
        <v>4.37</v>
      </c>
      <c r="L176" s="15">
        <v>4.024</v>
      </c>
      <c r="M176" s="15">
        <v>6.8279000000000014</v>
      </c>
      <c r="N176" s="15">
        <v>3.1419999999999999</v>
      </c>
      <c r="O176" s="15">
        <v>12.362</v>
      </c>
      <c r="P176" s="15">
        <v>9.2200000000000006</v>
      </c>
      <c r="Q176" s="15">
        <v>2.855</v>
      </c>
    </row>
    <row r="177" spans="8:17" ht="12.75" customHeight="1" x14ac:dyDescent="0.25">
      <c r="H177" s="14">
        <v>43343</v>
      </c>
      <c r="I177" s="15">
        <v>2.1343214285714289</v>
      </c>
      <c r="J177" s="15">
        <v>0.32600000000000001</v>
      </c>
      <c r="K177" s="15">
        <v>4.4030000000000005</v>
      </c>
      <c r="L177" s="15">
        <v>4.0770000000000008</v>
      </c>
      <c r="M177" s="15">
        <v>6.8360000000000003</v>
      </c>
      <c r="N177" s="15">
        <v>3.1779999999999999</v>
      </c>
      <c r="O177" s="15">
        <v>12.196</v>
      </c>
      <c r="P177" s="15">
        <v>9.0180000000000007</v>
      </c>
      <c r="Q177" s="15">
        <v>2.8603999999999998</v>
      </c>
    </row>
    <row r="178" spans="8:17" ht="12.75" customHeight="1" x14ac:dyDescent="0.25">
      <c r="H178" s="14">
        <v>43346</v>
      </c>
      <c r="I178" s="15">
        <v>2.128192857142857</v>
      </c>
      <c r="J178" s="15">
        <v>0.33300000000000002</v>
      </c>
      <c r="K178" s="15">
        <v>4.452</v>
      </c>
      <c r="L178" s="15">
        <v>4.1189999999999998</v>
      </c>
      <c r="M178" s="15">
        <v>6.8698000000000006</v>
      </c>
      <c r="N178" s="15">
        <v>3.2010000000000001</v>
      </c>
      <c r="O178" s="15">
        <v>12.352</v>
      </c>
      <c r="P178" s="15">
        <v>9.1509999999999998</v>
      </c>
      <c r="Q178" s="15">
        <v>2.8603999999999998</v>
      </c>
    </row>
    <row r="179" spans="8:17" ht="12.75" customHeight="1" x14ac:dyDescent="0.25">
      <c r="H179" s="14">
        <v>43347</v>
      </c>
      <c r="I179" s="15">
        <v>2.13205</v>
      </c>
      <c r="J179" s="15">
        <v>0.35699999999999998</v>
      </c>
      <c r="K179" s="15">
        <v>4.5609999999999999</v>
      </c>
      <c r="L179" s="15">
        <v>4.2039999999999997</v>
      </c>
      <c r="M179" s="15">
        <v>6.9152000000000005</v>
      </c>
      <c r="N179" s="15">
        <v>3.21</v>
      </c>
      <c r="O179" s="15">
        <v>12.526999999999999</v>
      </c>
      <c r="P179" s="15">
        <v>9.3170000000000002</v>
      </c>
      <c r="Q179" s="15">
        <v>2.8984999999999999</v>
      </c>
    </row>
    <row r="180" spans="8:17" ht="12.75" customHeight="1" x14ac:dyDescent="0.25">
      <c r="H180" s="14">
        <v>43348</v>
      </c>
      <c r="I180" s="15">
        <v>2.1358214285714281</v>
      </c>
      <c r="J180" s="15">
        <v>0.38</v>
      </c>
      <c r="K180" s="15">
        <v>4.5549999999999997</v>
      </c>
      <c r="L180" s="15">
        <v>4.1749999999999998</v>
      </c>
      <c r="M180" s="15">
        <v>6.9587999999999992</v>
      </c>
      <c r="N180" s="15">
        <v>3.2320000000000002</v>
      </c>
      <c r="O180" s="15">
        <v>12.596</v>
      </c>
      <c r="P180" s="15">
        <v>9.3640000000000008</v>
      </c>
      <c r="Q180" s="15">
        <v>2.9022000000000001</v>
      </c>
    </row>
    <row r="181" spans="8:17" ht="12.75" customHeight="1" x14ac:dyDescent="0.25">
      <c r="H181" s="14">
        <v>43349</v>
      </c>
      <c r="I181" s="15">
        <v>2.1270785714285716</v>
      </c>
      <c r="J181" s="15">
        <v>0.35499999999999998</v>
      </c>
      <c r="K181" s="15">
        <v>4.4130000000000003</v>
      </c>
      <c r="L181" s="15">
        <v>4.0579999999999998</v>
      </c>
      <c r="M181" s="15">
        <v>6.9133999999999984</v>
      </c>
      <c r="N181" s="15">
        <v>3.2679999999999998</v>
      </c>
      <c r="O181" s="15">
        <v>12.157</v>
      </c>
      <c r="P181" s="15">
        <v>8.8889999999999993</v>
      </c>
      <c r="Q181" s="15">
        <v>2.8731</v>
      </c>
    </row>
    <row r="182" spans="8:17" ht="12.75" customHeight="1" x14ac:dyDescent="0.25">
      <c r="H182" s="14">
        <v>43350</v>
      </c>
      <c r="I182" s="15">
        <v>2.1329642857142859</v>
      </c>
      <c r="J182" s="15">
        <v>0.38700000000000001</v>
      </c>
      <c r="K182" s="15">
        <v>4.2949999999999999</v>
      </c>
      <c r="L182" s="15">
        <v>3.9079999999999999</v>
      </c>
      <c r="M182" s="15">
        <v>6.9019000000000004</v>
      </c>
      <c r="N182" s="15">
        <v>3.274</v>
      </c>
      <c r="O182" s="15">
        <v>12.157</v>
      </c>
      <c r="P182" s="15">
        <v>8.8829999999999991</v>
      </c>
      <c r="Q182" s="15">
        <v>2.9388000000000001</v>
      </c>
    </row>
    <row r="183" spans="8:17" ht="12.75" customHeight="1" x14ac:dyDescent="0.25">
      <c r="H183" s="14">
        <v>43353</v>
      </c>
      <c r="I183" s="15">
        <v>2.1260714285714291</v>
      </c>
      <c r="J183" s="15">
        <v>0.40100000000000002</v>
      </c>
      <c r="K183" s="15">
        <v>4.1980000000000004</v>
      </c>
      <c r="L183" s="15">
        <v>3.7970000000000006</v>
      </c>
      <c r="M183" s="15">
        <v>6.9473000000000003</v>
      </c>
      <c r="N183" s="15">
        <v>3.2589999999999999</v>
      </c>
      <c r="O183" s="15">
        <v>12.281000000000001</v>
      </c>
      <c r="P183" s="15">
        <v>9.0220000000000002</v>
      </c>
      <c r="Q183" s="15">
        <v>2.9314</v>
      </c>
    </row>
    <row r="184" spans="8:17" ht="12.75" customHeight="1" x14ac:dyDescent="0.25">
      <c r="H184" s="14">
        <v>43354</v>
      </c>
      <c r="I184" s="15">
        <v>2.1386142857142856</v>
      </c>
      <c r="J184" s="15">
        <v>0.43</v>
      </c>
      <c r="K184" s="15">
        <v>4.09</v>
      </c>
      <c r="L184" s="15">
        <v>3.6599999999999997</v>
      </c>
      <c r="M184" s="15">
        <v>6.9763000000000002</v>
      </c>
      <c r="N184" s="15">
        <v>3.266</v>
      </c>
      <c r="O184" s="15">
        <v>12.46</v>
      </c>
      <c r="P184" s="15">
        <v>9.1940000000000008</v>
      </c>
      <c r="Q184" s="15">
        <v>2.9754999999999998</v>
      </c>
    </row>
    <row r="185" spans="8:17" ht="12.75" customHeight="1" x14ac:dyDescent="0.25">
      <c r="H185" s="14">
        <v>43355</v>
      </c>
      <c r="I185" s="15">
        <v>2.1317785714285713</v>
      </c>
      <c r="J185" s="15">
        <v>0.41099999999999998</v>
      </c>
      <c r="K185" s="15">
        <v>4.0880000000000001</v>
      </c>
      <c r="L185" s="15">
        <v>3.677</v>
      </c>
      <c r="M185" s="15">
        <v>6.9689999999999994</v>
      </c>
      <c r="N185" s="15">
        <v>3.226</v>
      </c>
      <c r="O185" s="15">
        <v>12.43</v>
      </c>
      <c r="P185" s="15">
        <v>9.2040000000000006</v>
      </c>
      <c r="Q185" s="15">
        <v>2.9626000000000001</v>
      </c>
    </row>
    <row r="186" spans="8:17" ht="12.75" customHeight="1" x14ac:dyDescent="0.25">
      <c r="H186" s="14">
        <v>43356</v>
      </c>
      <c r="I186" s="15">
        <v>2.1343214285714285</v>
      </c>
      <c r="J186" s="15">
        <v>0.42299999999999999</v>
      </c>
      <c r="K186" s="15">
        <v>4.0279999999999996</v>
      </c>
      <c r="L186" s="15">
        <v>3.6049999999999995</v>
      </c>
      <c r="M186" s="15">
        <v>6.9557000000000002</v>
      </c>
      <c r="N186" s="15">
        <v>3.2160000000000002</v>
      </c>
      <c r="O186" s="15">
        <v>12.457000000000001</v>
      </c>
      <c r="P186" s="15">
        <v>9.2409999999999997</v>
      </c>
      <c r="Q186" s="15">
        <v>2.97</v>
      </c>
    </row>
    <row r="187" spans="8:17" ht="12.75" customHeight="1" x14ac:dyDescent="0.25">
      <c r="H187" s="14">
        <v>43357</v>
      </c>
      <c r="I187" s="15">
        <v>2.1552785714285716</v>
      </c>
      <c r="J187" s="15">
        <v>0.45</v>
      </c>
      <c r="K187" s="15">
        <v>4.09</v>
      </c>
      <c r="L187" s="15">
        <v>3.6399999999999997</v>
      </c>
      <c r="M187" s="15">
        <v>6.9366999999999992</v>
      </c>
      <c r="N187" s="15">
        <v>3.22</v>
      </c>
      <c r="O187" s="15">
        <v>12.4</v>
      </c>
      <c r="P187" s="15">
        <v>9.18</v>
      </c>
      <c r="Q187" s="15">
        <v>2.9958999999999998</v>
      </c>
    </row>
    <row r="188" spans="8:17" ht="12.75" customHeight="1" x14ac:dyDescent="0.25">
      <c r="H188" s="14">
        <v>43360</v>
      </c>
      <c r="I188" s="15">
        <v>2.1478642857142858</v>
      </c>
      <c r="J188" s="15">
        <v>0.45800000000000002</v>
      </c>
      <c r="K188" s="15">
        <v>4.0350000000000001</v>
      </c>
      <c r="L188" s="15">
        <v>3.577</v>
      </c>
      <c r="M188" s="15">
        <v>6.9316000000000004</v>
      </c>
      <c r="N188" s="15">
        <v>3.2189999999999999</v>
      </c>
      <c r="O188" s="15">
        <v>12.278</v>
      </c>
      <c r="P188" s="15">
        <v>9.0590000000000011</v>
      </c>
      <c r="Q188" s="15">
        <v>2.9866999999999999</v>
      </c>
    </row>
    <row r="189" spans="8:17" ht="12.75" customHeight="1" x14ac:dyDescent="0.25">
      <c r="H189" s="14">
        <v>43361</v>
      </c>
      <c r="I189" s="15">
        <v>2.1686642857142862</v>
      </c>
      <c r="J189" s="15">
        <v>0.48</v>
      </c>
      <c r="K189" s="15">
        <v>4.0789999999999997</v>
      </c>
      <c r="L189" s="15">
        <v>3.5989999999999998</v>
      </c>
      <c r="M189" s="15">
        <v>6.9446000000000012</v>
      </c>
      <c r="N189" s="15">
        <v>3.2229999999999999</v>
      </c>
      <c r="O189" s="15">
        <v>12.279</v>
      </c>
      <c r="P189" s="15">
        <v>9.0560000000000009</v>
      </c>
      <c r="Q189" s="15">
        <v>3.0550999999999999</v>
      </c>
    </row>
    <row r="190" spans="8:17" ht="12.75" customHeight="1" x14ac:dyDescent="0.25">
      <c r="H190" s="14">
        <v>43362</v>
      </c>
      <c r="I190" s="15">
        <v>2.2006857142857146</v>
      </c>
      <c r="J190" s="15">
        <v>0.48699999999999999</v>
      </c>
      <c r="K190" s="15">
        <v>4.1059999999999999</v>
      </c>
      <c r="L190" s="15">
        <v>3.6189999999999998</v>
      </c>
      <c r="M190" s="15">
        <v>6.9016000000000002</v>
      </c>
      <c r="N190" s="15">
        <v>3.2109999999999999</v>
      </c>
      <c r="O190" s="15">
        <v>12.127000000000001</v>
      </c>
      <c r="P190" s="15">
        <v>8.9160000000000004</v>
      </c>
      <c r="Q190" s="15">
        <v>3.0626000000000002</v>
      </c>
    </row>
    <row r="191" spans="8:17" ht="12.75" customHeight="1" x14ac:dyDescent="0.25">
      <c r="H191" s="14">
        <v>43363</v>
      </c>
      <c r="I191" s="15">
        <v>2.200392857142857</v>
      </c>
      <c r="J191" s="15">
        <v>0.47099999999999997</v>
      </c>
      <c r="K191" s="15">
        <v>4.0730000000000004</v>
      </c>
      <c r="L191" s="15">
        <v>3.6020000000000003</v>
      </c>
      <c r="M191" s="15">
        <v>6.8924000000000003</v>
      </c>
      <c r="N191" s="15">
        <v>3.2269999999999999</v>
      </c>
      <c r="O191" s="15">
        <v>12.055</v>
      </c>
      <c r="P191" s="15">
        <v>8.8279999999999994</v>
      </c>
      <c r="Q191" s="15">
        <v>3.0626000000000002</v>
      </c>
    </row>
    <row r="192" spans="8:17" ht="12.75" customHeight="1" x14ac:dyDescent="0.25">
      <c r="H192" s="14">
        <v>43364</v>
      </c>
      <c r="I192" s="15">
        <v>2.190528571428572</v>
      </c>
      <c r="J192" s="15">
        <v>0.46200000000000002</v>
      </c>
      <c r="K192" s="15">
        <v>4.07</v>
      </c>
      <c r="L192" s="15">
        <v>3.6080000000000001</v>
      </c>
      <c r="M192" s="15">
        <v>6.8548</v>
      </c>
      <c r="N192" s="15">
        <v>3.2240000000000002</v>
      </c>
      <c r="O192" s="15">
        <v>11.778</v>
      </c>
      <c r="P192" s="15">
        <v>8.5540000000000003</v>
      </c>
      <c r="Q192" s="15">
        <v>3.0628000000000002</v>
      </c>
    </row>
    <row r="193" spans="8:17" ht="12.75" customHeight="1" x14ac:dyDescent="0.25">
      <c r="H193" s="14">
        <v>43367</v>
      </c>
      <c r="I193" s="15">
        <v>2.2216428571428568</v>
      </c>
      <c r="J193" s="15">
        <v>0.51</v>
      </c>
      <c r="K193" s="15">
        <v>4.1130000000000004</v>
      </c>
      <c r="L193" s="15">
        <v>3.6030000000000006</v>
      </c>
      <c r="M193" s="15">
        <v>6.8738000000000001</v>
      </c>
      <c r="N193" s="15">
        <v>3.254</v>
      </c>
      <c r="O193" s="15">
        <v>11.835000000000001</v>
      </c>
      <c r="P193" s="15">
        <v>8.5810000000000013</v>
      </c>
      <c r="Q193" s="15">
        <v>3.0889000000000002</v>
      </c>
    </row>
    <row r="194" spans="8:17" ht="12.75" customHeight="1" x14ac:dyDescent="0.25">
      <c r="H194" s="14">
        <v>43368</v>
      </c>
      <c r="I194" s="15">
        <v>2.2283142857142857</v>
      </c>
      <c r="J194" s="15">
        <v>0.54300000000000004</v>
      </c>
      <c r="K194" s="15">
        <v>4.0720000000000001</v>
      </c>
      <c r="L194" s="15">
        <v>3.5289999999999999</v>
      </c>
      <c r="M194" s="15">
        <v>6.8933999999999997</v>
      </c>
      <c r="N194" s="15">
        <v>3.26</v>
      </c>
      <c r="O194" s="15">
        <v>11.840999999999999</v>
      </c>
      <c r="P194" s="15">
        <v>8.5809999999999995</v>
      </c>
      <c r="Q194" s="15">
        <v>3.0964</v>
      </c>
    </row>
    <row r="195" spans="8:17" ht="12.75" customHeight="1" x14ac:dyDescent="0.25">
      <c r="H195" s="14">
        <v>43369</v>
      </c>
      <c r="I195" s="15">
        <v>2.2140714285714282</v>
      </c>
      <c r="J195" s="15">
        <v>0.52600000000000002</v>
      </c>
      <c r="K195" s="15">
        <v>4.048</v>
      </c>
      <c r="L195" s="15">
        <v>3.5220000000000002</v>
      </c>
      <c r="M195" s="15">
        <v>6.8643999999999989</v>
      </c>
      <c r="N195" s="15">
        <v>3.2320000000000002</v>
      </c>
      <c r="O195" s="15">
        <v>11.714</v>
      </c>
      <c r="P195" s="15">
        <v>8.4819999999999993</v>
      </c>
      <c r="Q195" s="15">
        <v>3.048</v>
      </c>
    </row>
    <row r="196" spans="8:17" ht="12.75" customHeight="1" x14ac:dyDescent="0.25">
      <c r="H196" s="14">
        <v>43370</v>
      </c>
      <c r="I196" s="15">
        <v>2.1985428571428569</v>
      </c>
      <c r="J196" s="15">
        <v>0.52900000000000003</v>
      </c>
      <c r="K196" s="15">
        <v>4.0439999999999996</v>
      </c>
      <c r="L196" s="15">
        <v>3.5149999999999997</v>
      </c>
      <c r="M196" s="15">
        <v>6.8375999999999992</v>
      </c>
      <c r="N196" s="15">
        <v>3.246</v>
      </c>
      <c r="O196" s="15">
        <v>11.618</v>
      </c>
      <c r="P196" s="15">
        <v>8.3719999999999999</v>
      </c>
      <c r="Q196" s="15">
        <v>3.0518000000000001</v>
      </c>
    </row>
    <row r="197" spans="8:17" ht="12.75" customHeight="1" x14ac:dyDescent="0.25">
      <c r="H197" s="14">
        <v>43371</v>
      </c>
      <c r="I197" s="15">
        <v>2.2113071428571427</v>
      </c>
      <c r="J197" s="15">
        <v>0.47</v>
      </c>
      <c r="K197" s="15">
        <v>4.1840000000000002</v>
      </c>
      <c r="L197" s="15">
        <v>3.7140000000000004</v>
      </c>
      <c r="M197" s="15">
        <v>6.8357000000000001</v>
      </c>
      <c r="N197" s="15">
        <v>3.2320000000000002</v>
      </c>
      <c r="O197" s="15">
        <v>11.755000000000001</v>
      </c>
      <c r="P197" s="15">
        <v>8.5229999999999997</v>
      </c>
      <c r="Q197" s="15">
        <v>3.0611999999999999</v>
      </c>
    </row>
    <row r="198" spans="8:17" ht="12.75" customHeight="1" x14ac:dyDescent="0.25">
      <c r="H198" s="14">
        <v>43374</v>
      </c>
      <c r="I198" s="15">
        <v>2.243292857142857</v>
      </c>
      <c r="J198" s="15">
        <v>0.47099999999999997</v>
      </c>
      <c r="K198" s="15">
        <v>4.22</v>
      </c>
      <c r="L198" s="15">
        <v>3.7489999999999997</v>
      </c>
      <c r="M198" s="15">
        <v>6.7996999999999996</v>
      </c>
      <c r="N198" s="15">
        <v>3.206</v>
      </c>
      <c r="O198" s="15">
        <v>11.595000000000001</v>
      </c>
      <c r="P198" s="15">
        <v>8.3890000000000011</v>
      </c>
      <c r="Q198" s="15">
        <v>3.0836000000000001</v>
      </c>
    </row>
    <row r="199" spans="8:17" ht="12.75" customHeight="1" x14ac:dyDescent="0.25">
      <c r="H199" s="14">
        <v>43375</v>
      </c>
      <c r="I199" s="15">
        <v>2.2438357142857139</v>
      </c>
      <c r="J199" s="15">
        <v>0.42199999999999999</v>
      </c>
      <c r="K199" s="15">
        <v>4.306</v>
      </c>
      <c r="L199" s="15">
        <v>3.8839999999999999</v>
      </c>
      <c r="M199" s="15">
        <v>6.8013000000000003</v>
      </c>
      <c r="N199" s="15">
        <v>3.2240000000000002</v>
      </c>
      <c r="O199" s="15">
        <v>11.432</v>
      </c>
      <c r="P199" s="15">
        <v>8.2080000000000002</v>
      </c>
      <c r="Q199" s="15">
        <v>3.0630999999999999</v>
      </c>
    </row>
    <row r="200" spans="8:17" ht="12.75" customHeight="1" x14ac:dyDescent="0.25">
      <c r="H200" s="14">
        <v>43376</v>
      </c>
      <c r="I200" s="15">
        <v>2.2612071428571427</v>
      </c>
      <c r="J200" s="15">
        <v>0.47499999999999998</v>
      </c>
      <c r="K200" s="15">
        <v>4.407</v>
      </c>
      <c r="L200" s="15">
        <v>3.9319999999999999</v>
      </c>
      <c r="M200" s="15">
        <v>6.8220000000000001</v>
      </c>
      <c r="N200" s="15">
        <v>3.2519999999999998</v>
      </c>
      <c r="O200" s="15">
        <v>11.32</v>
      </c>
      <c r="P200" s="15">
        <v>8.0680000000000014</v>
      </c>
      <c r="Q200" s="15">
        <v>3.1812999999999998</v>
      </c>
    </row>
    <row r="201" spans="8:17" ht="12.75" customHeight="1" x14ac:dyDescent="0.25">
      <c r="H201" s="14">
        <v>43377</v>
      </c>
      <c r="I201" s="15">
        <v>2.3095714285714286</v>
      </c>
      <c r="J201" s="15">
        <v>0.53100000000000003</v>
      </c>
      <c r="K201" s="15">
        <v>4.4960000000000004</v>
      </c>
      <c r="L201" s="15">
        <v>3.9650000000000003</v>
      </c>
      <c r="M201" s="15">
        <v>6.8677999999999999</v>
      </c>
      <c r="N201" s="15">
        <v>3.3050000000000002</v>
      </c>
      <c r="O201" s="15">
        <v>11.196999999999999</v>
      </c>
      <c r="P201" s="15">
        <v>7.8919999999999995</v>
      </c>
      <c r="Q201" s="15">
        <v>3.1869999999999998</v>
      </c>
    </row>
    <row r="202" spans="8:17" ht="12.75" customHeight="1" x14ac:dyDescent="0.25">
      <c r="H202" s="14">
        <v>43378</v>
      </c>
      <c r="I202" s="15">
        <v>2.3387214285714291</v>
      </c>
      <c r="J202" s="15">
        <v>0.57299999999999995</v>
      </c>
      <c r="K202" s="15">
        <v>4.5110000000000001</v>
      </c>
      <c r="L202" s="15">
        <v>3.9380000000000002</v>
      </c>
      <c r="M202" s="15">
        <v>6.8823999999999996</v>
      </c>
      <c r="N202" s="15">
        <v>3.3029999999999999</v>
      </c>
      <c r="O202" s="15">
        <v>11.342000000000001</v>
      </c>
      <c r="P202" s="15">
        <v>8.0390000000000015</v>
      </c>
      <c r="Q202" s="15">
        <v>3.2328000000000001</v>
      </c>
    </row>
    <row r="203" spans="8:17" ht="12.75" customHeight="1" x14ac:dyDescent="0.25">
      <c r="H203" s="14">
        <v>43381</v>
      </c>
      <c r="I203" s="15">
        <v>2.3604571428571433</v>
      </c>
      <c r="J203" s="15">
        <v>0.52900000000000003</v>
      </c>
      <c r="K203" s="15">
        <v>4.6420000000000003</v>
      </c>
      <c r="L203" s="15">
        <v>4.1130000000000004</v>
      </c>
      <c r="M203" s="15">
        <v>6.8392999999999997</v>
      </c>
      <c r="N203" s="15">
        <v>3.3029999999999999</v>
      </c>
      <c r="O203" s="15">
        <v>10.84</v>
      </c>
      <c r="P203" s="15">
        <v>7.5369999999999999</v>
      </c>
      <c r="Q203" s="15">
        <v>3.2328000000000001</v>
      </c>
    </row>
    <row r="204" spans="8:17" ht="12.75" customHeight="1" x14ac:dyDescent="0.25">
      <c r="H204" s="14">
        <v>43382</v>
      </c>
      <c r="I204" s="15">
        <v>2.3556857142857148</v>
      </c>
      <c r="J204" s="15">
        <v>0.54900000000000004</v>
      </c>
      <c r="K204" s="15">
        <v>4.5819999999999999</v>
      </c>
      <c r="L204" s="15">
        <v>4.0329999999999995</v>
      </c>
      <c r="M204" s="15">
        <v>6.8575999999999997</v>
      </c>
      <c r="N204" s="15">
        <v>3.2850000000000001</v>
      </c>
      <c r="O204" s="15">
        <v>10.725999999999999</v>
      </c>
      <c r="P204" s="15">
        <v>7.4409999999999989</v>
      </c>
      <c r="Q204" s="15">
        <v>3.2063000000000001</v>
      </c>
    </row>
    <row r="205" spans="8:17" ht="12.75" customHeight="1" x14ac:dyDescent="0.25">
      <c r="H205" s="14">
        <v>43383</v>
      </c>
      <c r="I205" s="15">
        <v>2.343321428571429</v>
      </c>
      <c r="J205" s="15">
        <v>0.55200000000000005</v>
      </c>
      <c r="K205" s="15">
        <v>4.4690000000000003</v>
      </c>
      <c r="L205" s="15">
        <v>3.9170000000000003</v>
      </c>
      <c r="M205" s="15">
        <v>6.8741000000000003</v>
      </c>
      <c r="N205" s="15">
        <v>3.3159999999999998</v>
      </c>
      <c r="O205" s="15">
        <v>10.837</v>
      </c>
      <c r="P205" s="15">
        <v>7.5209999999999999</v>
      </c>
      <c r="Q205" s="15">
        <v>3.1629</v>
      </c>
    </row>
    <row r="206" spans="8:17" ht="12.75" customHeight="1" x14ac:dyDescent="0.25">
      <c r="H206" s="14">
        <v>43384</v>
      </c>
      <c r="I206" s="15">
        <v>2.3319142857142858</v>
      </c>
      <c r="J206" s="15">
        <v>0.51800000000000002</v>
      </c>
      <c r="K206" s="15">
        <v>4.4939999999999998</v>
      </c>
      <c r="L206" s="15">
        <v>3.976</v>
      </c>
      <c r="M206" s="15">
        <v>6.8863999999999992</v>
      </c>
      <c r="N206" s="15">
        <v>3.262</v>
      </c>
      <c r="O206" s="15">
        <v>10.829000000000001</v>
      </c>
      <c r="P206" s="15">
        <v>7.5670000000000002</v>
      </c>
      <c r="Q206" s="15">
        <v>3.1497999999999999</v>
      </c>
    </row>
    <row r="207" spans="8:17" ht="12.75" customHeight="1" x14ac:dyDescent="0.25">
      <c r="H207" s="14">
        <v>43385</v>
      </c>
      <c r="I207" s="15">
        <v>2.3326857142857138</v>
      </c>
      <c r="J207" s="15">
        <v>0.498</v>
      </c>
      <c r="K207" s="15">
        <v>4.4080000000000004</v>
      </c>
      <c r="L207" s="15">
        <v>3.91</v>
      </c>
      <c r="M207" s="15">
        <v>6.8983999999999996</v>
      </c>
      <c r="N207" s="15">
        <v>3.2290000000000001</v>
      </c>
      <c r="O207" s="15">
        <v>10.829000000000001</v>
      </c>
      <c r="P207" s="15">
        <v>7.6000000000000005</v>
      </c>
      <c r="Q207" s="15">
        <v>3.1613000000000002</v>
      </c>
    </row>
    <row r="208" spans="8:17" ht="12.75" customHeight="1" x14ac:dyDescent="0.25">
      <c r="H208" s="14">
        <v>43388</v>
      </c>
      <c r="I208" s="15">
        <v>2.3150928571428575</v>
      </c>
      <c r="J208" s="15">
        <v>0.503</v>
      </c>
      <c r="K208" s="15">
        <v>4.3890000000000002</v>
      </c>
      <c r="L208" s="15">
        <v>3.8860000000000001</v>
      </c>
      <c r="M208" s="15">
        <v>6.8726000000000012</v>
      </c>
      <c r="N208" s="15">
        <v>3.2309999999999999</v>
      </c>
      <c r="O208" s="15">
        <v>10.566000000000001</v>
      </c>
      <c r="P208" s="15">
        <v>7.3350000000000009</v>
      </c>
      <c r="Q208" s="15">
        <v>3.1556999999999999</v>
      </c>
    </row>
    <row r="209" spans="8:17" ht="12.75" customHeight="1" x14ac:dyDescent="0.25">
      <c r="H209" s="14">
        <v>43389</v>
      </c>
      <c r="I209" s="15">
        <v>2.2991785714285711</v>
      </c>
      <c r="J209" s="15">
        <v>0.49099999999999999</v>
      </c>
      <c r="K209" s="15">
        <v>4.282</v>
      </c>
      <c r="L209" s="15">
        <v>3.7909999999999999</v>
      </c>
      <c r="M209" s="15">
        <v>6.8340000000000005</v>
      </c>
      <c r="N209" s="15">
        <v>3.2040000000000002</v>
      </c>
      <c r="O209" s="15">
        <v>10.345000000000001</v>
      </c>
      <c r="P209" s="15">
        <v>7.141</v>
      </c>
      <c r="Q209" s="15">
        <v>3.1633</v>
      </c>
    </row>
    <row r="210" spans="8:17" ht="12.75" customHeight="1" x14ac:dyDescent="0.25">
      <c r="H210" s="14">
        <v>43390</v>
      </c>
      <c r="I210" s="15">
        <v>2.3021071428571425</v>
      </c>
      <c r="J210" s="15">
        <v>0.46100000000000002</v>
      </c>
      <c r="K210" s="15">
        <v>4.3250000000000002</v>
      </c>
      <c r="L210" s="15">
        <v>3.8640000000000003</v>
      </c>
      <c r="M210" s="15">
        <v>6.8003</v>
      </c>
      <c r="N210" s="15">
        <v>3.1890000000000001</v>
      </c>
      <c r="O210" s="15">
        <v>10.211</v>
      </c>
      <c r="P210" s="15">
        <v>7.0220000000000002</v>
      </c>
      <c r="Q210" s="15">
        <v>3.2050000000000001</v>
      </c>
    </row>
    <row r="211" spans="8:17" ht="12.75" customHeight="1" x14ac:dyDescent="0.25">
      <c r="H211" s="14">
        <v>43391</v>
      </c>
      <c r="I211" s="15">
        <v>2.3237071428571427</v>
      </c>
      <c r="J211" s="15">
        <v>0.41599999999999998</v>
      </c>
      <c r="K211" s="15">
        <v>4.4349999999999996</v>
      </c>
      <c r="L211" s="15">
        <v>4.0189999999999992</v>
      </c>
      <c r="M211" s="15">
        <v>6.8143000000000002</v>
      </c>
      <c r="N211" s="15">
        <v>3.1970000000000001</v>
      </c>
      <c r="O211" s="15">
        <v>10.452</v>
      </c>
      <c r="P211" s="15">
        <v>7.2549999999999999</v>
      </c>
      <c r="Q211" s="15">
        <v>3.1785999999999999</v>
      </c>
    </row>
    <row r="212" spans="8:17" ht="12.75" customHeight="1" x14ac:dyDescent="0.25">
      <c r="H212" s="14">
        <v>43392</v>
      </c>
      <c r="I212" s="15">
        <v>2.3024999999999998</v>
      </c>
      <c r="J212" s="15">
        <v>0.46</v>
      </c>
      <c r="K212" s="15">
        <v>4.3520000000000003</v>
      </c>
      <c r="L212" s="15">
        <v>3.8920000000000003</v>
      </c>
      <c r="M212" s="15">
        <v>6.8255999999999997</v>
      </c>
      <c r="N212" s="15">
        <v>3.2490000000000001</v>
      </c>
      <c r="O212" s="15">
        <v>10.326000000000001</v>
      </c>
      <c r="P212" s="15">
        <v>7.077</v>
      </c>
      <c r="Q212" s="15">
        <v>3.1920999999999999</v>
      </c>
    </row>
    <row r="213" spans="8:17" ht="12.75" customHeight="1" x14ac:dyDescent="0.25">
      <c r="H213" s="14">
        <v>43395</v>
      </c>
      <c r="I213" s="15">
        <v>2.299092857142857</v>
      </c>
      <c r="J213" s="15">
        <v>0.44800000000000001</v>
      </c>
      <c r="K213" s="15">
        <v>4.3330000000000002</v>
      </c>
      <c r="L213" s="15">
        <v>3.8850000000000002</v>
      </c>
      <c r="M213" s="15">
        <v>6.8249000000000013</v>
      </c>
      <c r="N213" s="15">
        <v>3.2509999999999999</v>
      </c>
      <c r="O213" s="15">
        <v>10.217000000000001</v>
      </c>
      <c r="P213" s="15">
        <v>6.9660000000000011</v>
      </c>
      <c r="Q213" s="15">
        <v>3.1978</v>
      </c>
    </row>
    <row r="214" spans="8:17" ht="12.75" customHeight="1" x14ac:dyDescent="0.25">
      <c r="H214" s="14">
        <v>43396</v>
      </c>
      <c r="I214" s="15">
        <v>2.2804928571428573</v>
      </c>
      <c r="J214" s="15">
        <v>0.40899999999999997</v>
      </c>
      <c r="K214" s="15">
        <v>4.3179999999999996</v>
      </c>
      <c r="L214" s="15">
        <v>3.9089999999999998</v>
      </c>
      <c r="M214" s="15">
        <v>6.8272000000000004</v>
      </c>
      <c r="N214" s="15">
        <v>3.1989999999999998</v>
      </c>
      <c r="O214" s="15">
        <v>10.276999999999999</v>
      </c>
      <c r="P214" s="15">
        <v>7.0779999999999994</v>
      </c>
      <c r="Q214" s="15">
        <v>3.1676000000000002</v>
      </c>
    </row>
    <row r="215" spans="8:17" ht="12.75" customHeight="1" x14ac:dyDescent="0.25">
      <c r="H215" s="14">
        <v>43397</v>
      </c>
      <c r="I215" s="15">
        <v>2.2626142857142857</v>
      </c>
      <c r="J215" s="15">
        <v>0.39600000000000002</v>
      </c>
      <c r="K215" s="15">
        <v>4.3</v>
      </c>
      <c r="L215" s="15">
        <v>3.9039999999999999</v>
      </c>
      <c r="M215" s="15">
        <v>6.8377000000000008</v>
      </c>
      <c r="N215" s="15">
        <v>3.1709999999999998</v>
      </c>
      <c r="O215" s="15">
        <v>10.435</v>
      </c>
      <c r="P215" s="15">
        <v>7.2640000000000011</v>
      </c>
      <c r="Q215" s="15">
        <v>3.1034999999999999</v>
      </c>
    </row>
    <row r="216" spans="8:17" ht="12.75" customHeight="1" x14ac:dyDescent="0.25">
      <c r="H216" s="14">
        <v>43398</v>
      </c>
      <c r="I216" s="15">
        <v>2.2334857142857141</v>
      </c>
      <c r="J216" s="15">
        <v>0.39800000000000002</v>
      </c>
      <c r="K216" s="15">
        <v>4.2409999999999997</v>
      </c>
      <c r="L216" s="15">
        <v>3.8429999999999995</v>
      </c>
      <c r="M216" s="15">
        <v>6.8564000000000007</v>
      </c>
      <c r="N216" s="15">
        <v>3.1850000000000001</v>
      </c>
      <c r="O216" s="15">
        <v>10.526999999999999</v>
      </c>
      <c r="P216" s="15">
        <v>7.3419999999999987</v>
      </c>
      <c r="Q216" s="15">
        <v>3.1166999999999998</v>
      </c>
    </row>
    <row r="217" spans="8:17" ht="12.75" customHeight="1" x14ac:dyDescent="0.25">
      <c r="H217" s="14">
        <v>43399</v>
      </c>
      <c r="I217" s="15">
        <v>2.2039</v>
      </c>
      <c r="J217" s="15">
        <v>0.35199999999999998</v>
      </c>
      <c r="K217" s="15">
        <v>4.3029999999999999</v>
      </c>
      <c r="L217" s="15">
        <v>3.9510000000000001</v>
      </c>
      <c r="M217" s="15">
        <v>6.8175000000000008</v>
      </c>
      <c r="N217" s="15">
        <v>3.1269999999999998</v>
      </c>
      <c r="O217" s="15">
        <v>10.209</v>
      </c>
      <c r="P217" s="15">
        <v>7.0819999999999999</v>
      </c>
      <c r="Q217" s="15">
        <v>3.0754999999999999</v>
      </c>
    </row>
    <row r="218" spans="8:17" ht="12.75" customHeight="1" x14ac:dyDescent="0.25">
      <c r="H218" s="14">
        <v>43402</v>
      </c>
      <c r="I218" s="15">
        <v>2.1787571428571431</v>
      </c>
      <c r="J218" s="15">
        <v>0.377</v>
      </c>
      <c r="K218" s="15">
        <v>4.21</v>
      </c>
      <c r="L218" s="15">
        <v>3.8330000000000002</v>
      </c>
      <c r="M218" s="15">
        <v>6.8589000000000002</v>
      </c>
      <c r="N218" s="15">
        <v>3.1379999999999999</v>
      </c>
      <c r="O218" s="15">
        <v>10.348000000000001</v>
      </c>
      <c r="P218" s="15">
        <v>7.2100000000000009</v>
      </c>
      <c r="Q218" s="15">
        <v>3.0849000000000002</v>
      </c>
    </row>
    <row r="219" spans="8:17" ht="12.75" customHeight="1" x14ac:dyDescent="0.25">
      <c r="H219" s="14">
        <v>43403</v>
      </c>
      <c r="I219" s="15">
        <v>2.2067785714285715</v>
      </c>
      <c r="J219" s="15">
        <v>0.36899999999999999</v>
      </c>
      <c r="K219" s="15">
        <v>4.2530000000000001</v>
      </c>
      <c r="L219" s="15">
        <v>3.8840000000000003</v>
      </c>
      <c r="M219" s="15">
        <v>6.8376999999999999</v>
      </c>
      <c r="N219" s="15">
        <v>3.169</v>
      </c>
      <c r="O219" s="15">
        <v>10.119999999999999</v>
      </c>
      <c r="P219" s="15">
        <v>6.9509999999999987</v>
      </c>
      <c r="Q219" s="15">
        <v>3.1227</v>
      </c>
    </row>
    <row r="220" spans="8:17" ht="12.75" customHeight="1" x14ac:dyDescent="0.25">
      <c r="H220" s="14">
        <v>43404</v>
      </c>
      <c r="I220" s="15">
        <v>2.2176071428571431</v>
      </c>
      <c r="J220" s="15">
        <v>0.38500000000000001</v>
      </c>
      <c r="K220" s="15">
        <v>4.2370000000000001</v>
      </c>
      <c r="L220" s="15">
        <v>3.8520000000000003</v>
      </c>
      <c r="M220" s="15">
        <v>6.8668000000000005</v>
      </c>
      <c r="N220" s="15">
        <v>3.2069999999999999</v>
      </c>
      <c r="O220" s="15">
        <v>10.210000000000001</v>
      </c>
      <c r="P220" s="15">
        <v>7.003000000000001</v>
      </c>
      <c r="Q220" s="15">
        <v>3.1435</v>
      </c>
    </row>
    <row r="221" spans="8:17" ht="12.75" customHeight="1" x14ac:dyDescent="0.25">
      <c r="H221" s="14">
        <v>43405</v>
      </c>
      <c r="I221" s="15">
        <v>2.2230642857142855</v>
      </c>
      <c r="J221" s="15">
        <v>0.39900000000000002</v>
      </c>
      <c r="K221" s="15">
        <v>4.2370000000000001</v>
      </c>
      <c r="L221" s="15">
        <v>3.8380000000000001</v>
      </c>
      <c r="M221" s="15">
        <v>6.8385999999999996</v>
      </c>
      <c r="N221" s="15">
        <v>3.2069999999999999</v>
      </c>
      <c r="O221" s="15">
        <v>10.11</v>
      </c>
      <c r="P221" s="15">
        <v>6.9029999999999996</v>
      </c>
      <c r="Q221" s="15">
        <v>3.1303000000000001</v>
      </c>
    </row>
    <row r="222" spans="8:17" ht="12.75" customHeight="1" x14ac:dyDescent="0.25">
      <c r="H222" s="14">
        <v>43406</v>
      </c>
      <c r="I222" s="15">
        <v>2.247842857142857</v>
      </c>
      <c r="J222" s="15">
        <v>0.42799999999999999</v>
      </c>
      <c r="K222" s="15">
        <v>4.3040000000000003</v>
      </c>
      <c r="L222" s="15">
        <v>3.8760000000000003</v>
      </c>
      <c r="M222" s="15">
        <v>6.8250000000000002</v>
      </c>
      <c r="N222" s="15">
        <v>3.2120000000000002</v>
      </c>
      <c r="O222" s="15">
        <v>10.11</v>
      </c>
      <c r="P222" s="15">
        <v>6.8979999999999997</v>
      </c>
      <c r="Q222" s="15">
        <v>3.2121</v>
      </c>
    </row>
    <row r="223" spans="8:17" ht="12.75" customHeight="1" x14ac:dyDescent="0.25">
      <c r="H223" s="14">
        <v>43409</v>
      </c>
      <c r="I223" s="15">
        <v>2.2505928571428573</v>
      </c>
      <c r="J223" s="15">
        <v>0.42599999999999999</v>
      </c>
      <c r="K223" s="15">
        <v>4.2889999999999997</v>
      </c>
      <c r="L223" s="15">
        <v>3.8629999999999995</v>
      </c>
      <c r="M223" s="15">
        <v>6.7983999999999991</v>
      </c>
      <c r="N223" s="15">
        <v>3.18</v>
      </c>
      <c r="O223" s="15">
        <v>10.125</v>
      </c>
      <c r="P223" s="15">
        <v>6.9450000000000003</v>
      </c>
      <c r="Q223" s="15">
        <v>3.2008000000000001</v>
      </c>
    </row>
    <row r="224" spans="8:17" ht="12.75" customHeight="1" x14ac:dyDescent="0.25">
      <c r="H224" s="14">
        <v>43410</v>
      </c>
      <c r="I224" s="15">
        <v>2.2698642857142857</v>
      </c>
      <c r="J224" s="15">
        <v>0.434</v>
      </c>
      <c r="K224" s="15">
        <v>4.3440000000000003</v>
      </c>
      <c r="L224" s="15">
        <v>3.91</v>
      </c>
      <c r="M224" s="15">
        <v>6.7769000000000004</v>
      </c>
      <c r="N224" s="15">
        <v>3.173</v>
      </c>
      <c r="O224" s="15">
        <v>10.247999999999999</v>
      </c>
      <c r="P224" s="15">
        <v>7.0749999999999993</v>
      </c>
      <c r="Q224" s="15">
        <v>3.2275999999999998</v>
      </c>
    </row>
    <row r="225" spans="8:17" ht="12.75" customHeight="1" x14ac:dyDescent="0.25">
      <c r="H225" s="14">
        <v>43411</v>
      </c>
      <c r="I225" s="15">
        <v>2.2753428571428573</v>
      </c>
      <c r="J225" s="15">
        <v>0.44700000000000001</v>
      </c>
      <c r="K225" s="15">
        <v>4.3090000000000002</v>
      </c>
      <c r="L225" s="15">
        <v>3.8620000000000001</v>
      </c>
      <c r="M225" s="15">
        <v>6.7695000000000007</v>
      </c>
      <c r="N225" s="15">
        <v>3.22</v>
      </c>
      <c r="O225" s="15">
        <v>10.24</v>
      </c>
      <c r="P225" s="15">
        <v>7.02</v>
      </c>
      <c r="Q225" s="15">
        <v>3.2355</v>
      </c>
    </row>
    <row r="226" spans="8:17" ht="12.75" customHeight="1" x14ac:dyDescent="0.25">
      <c r="H226" s="14">
        <v>43412</v>
      </c>
      <c r="I226" s="15">
        <v>2.2935214285714287</v>
      </c>
      <c r="J226" s="15">
        <v>0.45700000000000002</v>
      </c>
      <c r="K226" s="15">
        <v>4.3360000000000003</v>
      </c>
      <c r="L226" s="15">
        <v>3.8790000000000004</v>
      </c>
      <c r="M226" s="15">
        <v>6.8135000000000003</v>
      </c>
      <c r="N226" s="15">
        <v>3.2570000000000001</v>
      </c>
      <c r="O226" s="15">
        <v>10.455</v>
      </c>
      <c r="P226" s="15">
        <v>7.1980000000000004</v>
      </c>
      <c r="Q226" s="15">
        <v>3.2372999999999998</v>
      </c>
    </row>
    <row r="227" spans="8:17" ht="12.75" customHeight="1" x14ac:dyDescent="0.25">
      <c r="H227" s="14">
        <v>43413</v>
      </c>
      <c r="I227" s="15">
        <v>2.275492857142857</v>
      </c>
      <c r="J227" s="15">
        <v>0.40699999999999997</v>
      </c>
      <c r="K227" s="15">
        <v>4.3879999999999999</v>
      </c>
      <c r="L227" s="15">
        <v>3.9809999999999999</v>
      </c>
      <c r="M227" s="15">
        <v>6.8171999999999997</v>
      </c>
      <c r="N227" s="15">
        <v>3.2160000000000002</v>
      </c>
      <c r="O227" s="15">
        <v>10.4</v>
      </c>
      <c r="P227" s="15">
        <v>7.1840000000000002</v>
      </c>
      <c r="Q227" s="15">
        <v>3.1819000000000002</v>
      </c>
    </row>
    <row r="228" spans="8:17" ht="12.75" customHeight="1" x14ac:dyDescent="0.25">
      <c r="H228" s="14">
        <v>43416</v>
      </c>
      <c r="I228" s="15">
        <v>2.2706357142857145</v>
      </c>
      <c r="J228" s="15">
        <v>0.39800000000000002</v>
      </c>
      <c r="K228" s="15">
        <v>4.4119999999999999</v>
      </c>
      <c r="L228" s="15">
        <v>4.0140000000000002</v>
      </c>
      <c r="M228" s="15">
        <v>6.8407999999999998</v>
      </c>
      <c r="N228" s="15">
        <v>3.2160000000000002</v>
      </c>
      <c r="O228" s="15">
        <v>10.474</v>
      </c>
      <c r="P228" s="15">
        <v>7.258</v>
      </c>
      <c r="Q228" s="15">
        <v>3.1819000000000002</v>
      </c>
    </row>
    <row r="229" spans="8:17" ht="12.75" customHeight="1" x14ac:dyDescent="0.25">
      <c r="H229" s="14">
        <v>43417</v>
      </c>
      <c r="I229" s="15">
        <v>2.2729071428571426</v>
      </c>
      <c r="J229" s="15">
        <v>0.40899999999999997</v>
      </c>
      <c r="K229" s="15">
        <v>4.4560000000000004</v>
      </c>
      <c r="L229" s="15">
        <v>4.0470000000000006</v>
      </c>
      <c r="M229" s="15">
        <v>6.8525999999999998</v>
      </c>
      <c r="N229" s="15">
        <v>3.214</v>
      </c>
      <c r="O229" s="15">
        <v>10.537000000000001</v>
      </c>
      <c r="P229" s="15">
        <v>7.3230000000000004</v>
      </c>
      <c r="Q229" s="15">
        <v>3.1396999999999999</v>
      </c>
    </row>
    <row r="230" spans="8:17" ht="12.75" customHeight="1" x14ac:dyDescent="0.25">
      <c r="H230" s="14">
        <v>43418</v>
      </c>
      <c r="I230" s="15">
        <v>2.2702857142857149</v>
      </c>
      <c r="J230" s="15">
        <v>0.39800000000000002</v>
      </c>
      <c r="K230" s="15">
        <v>4.5049999999999999</v>
      </c>
      <c r="L230" s="15">
        <v>4.1070000000000002</v>
      </c>
      <c r="M230" s="15">
        <v>6.8325999999999993</v>
      </c>
      <c r="N230" s="15">
        <v>3.242</v>
      </c>
      <c r="O230" s="15">
        <v>10.403</v>
      </c>
      <c r="P230" s="15">
        <v>7.1610000000000005</v>
      </c>
      <c r="Q230" s="15">
        <v>3.125</v>
      </c>
    </row>
    <row r="231" spans="8:17" ht="12.75" customHeight="1" x14ac:dyDescent="0.25">
      <c r="H231" s="14">
        <v>43419</v>
      </c>
      <c r="I231" s="15">
        <v>2.2558285714285717</v>
      </c>
      <c r="J231" s="15">
        <v>0.36</v>
      </c>
      <c r="K231" s="15">
        <v>4.5830000000000002</v>
      </c>
      <c r="L231" s="15">
        <v>4.2229999999999999</v>
      </c>
      <c r="M231" s="15">
        <v>6.8189000000000011</v>
      </c>
      <c r="N231" s="15">
        <v>3.2349999999999999</v>
      </c>
      <c r="O231" s="15">
        <v>10.403</v>
      </c>
      <c r="P231" s="15">
        <v>7.168000000000001</v>
      </c>
      <c r="Q231" s="15">
        <v>3.1103000000000001</v>
      </c>
    </row>
    <row r="232" spans="8:17" ht="12.75" customHeight="1" x14ac:dyDescent="0.25">
      <c r="H232" s="14">
        <v>43420</v>
      </c>
      <c r="I232" s="15">
        <v>2.2475714285714288</v>
      </c>
      <c r="J232" s="15">
        <v>0.36699999999999999</v>
      </c>
      <c r="K232" s="15">
        <v>4.5739999999999998</v>
      </c>
      <c r="L232" s="15">
        <v>4.2069999999999999</v>
      </c>
      <c r="M232" s="15">
        <v>6.7834000000000003</v>
      </c>
      <c r="N232" s="15">
        <v>3.2770000000000001</v>
      </c>
      <c r="O232" s="15">
        <v>10.116</v>
      </c>
      <c r="P232" s="15">
        <v>6.8389999999999995</v>
      </c>
      <c r="Q232" s="15">
        <v>3.0628000000000002</v>
      </c>
    </row>
    <row r="233" spans="8:17" ht="12.75" customHeight="1" x14ac:dyDescent="0.25">
      <c r="H233" s="14">
        <v>43423</v>
      </c>
      <c r="I233" s="15">
        <v>2.2494785714285714</v>
      </c>
      <c r="J233" s="15">
        <v>0.373</v>
      </c>
      <c r="K233" s="15">
        <v>4.5730000000000004</v>
      </c>
      <c r="L233" s="15">
        <v>4.2</v>
      </c>
      <c r="M233" s="15">
        <v>6.7690000000000001</v>
      </c>
      <c r="N233" s="15">
        <v>3.2290000000000001</v>
      </c>
      <c r="O233" s="15">
        <v>10.118</v>
      </c>
      <c r="P233" s="15">
        <v>6.8890000000000002</v>
      </c>
      <c r="Q233" s="15">
        <v>3.0628000000000002</v>
      </c>
    </row>
    <row r="234" spans="8:17" ht="12.75" customHeight="1" x14ac:dyDescent="0.25">
      <c r="H234" s="14">
        <v>43424</v>
      </c>
      <c r="I234" s="15">
        <v>2.2567500000000003</v>
      </c>
      <c r="J234" s="15">
        <v>0.35</v>
      </c>
      <c r="K234" s="15">
        <v>4.6899999999999995</v>
      </c>
      <c r="L234" s="15">
        <v>4.34</v>
      </c>
      <c r="M234" s="15">
        <v>6.7697000000000003</v>
      </c>
      <c r="N234" s="15">
        <v>3.2010000000000001</v>
      </c>
      <c r="O234" s="15">
        <v>10.130000000000001</v>
      </c>
      <c r="P234" s="15">
        <v>6.9290000000000003</v>
      </c>
      <c r="Q234" s="15">
        <v>3.0628000000000002</v>
      </c>
    </row>
    <row r="235" spans="8:17" ht="12.75" customHeight="1" x14ac:dyDescent="0.25">
      <c r="H235" s="14">
        <v>43425</v>
      </c>
      <c r="I235" s="15">
        <v>2.246264285714286</v>
      </c>
      <c r="J235" s="15">
        <v>0.376</v>
      </c>
      <c r="K235" s="15">
        <v>4.66</v>
      </c>
      <c r="L235" s="15">
        <v>4.2839999999999998</v>
      </c>
      <c r="M235" s="15">
        <v>6.7468000000000004</v>
      </c>
      <c r="N235" s="15">
        <v>3.2029999999999998</v>
      </c>
      <c r="O235" s="15">
        <v>10.058999999999999</v>
      </c>
      <c r="P235" s="15">
        <v>6.8559999999999999</v>
      </c>
      <c r="Q235" s="15">
        <v>3.0627</v>
      </c>
    </row>
    <row r="236" spans="8:17" ht="12.75" customHeight="1" x14ac:dyDescent="0.25">
      <c r="H236" s="14">
        <v>43426</v>
      </c>
      <c r="I236" s="15">
        <v>2.2366571428571431</v>
      </c>
      <c r="J236" s="15">
        <v>0.37</v>
      </c>
      <c r="K236" s="15">
        <v>4.5979999999999999</v>
      </c>
      <c r="L236" s="15">
        <v>4.2279999999999998</v>
      </c>
      <c r="M236" s="15">
        <v>6.7120000000000006</v>
      </c>
      <c r="N236" s="15">
        <v>3.2269999999999999</v>
      </c>
      <c r="O236" s="15">
        <v>9.99</v>
      </c>
      <c r="P236" s="15">
        <v>6.7629999999999999</v>
      </c>
      <c r="Q236" s="15">
        <v>3.0627</v>
      </c>
    </row>
    <row r="237" spans="8:17" ht="12.75" customHeight="1" x14ac:dyDescent="0.25">
      <c r="H237" s="14">
        <v>43427</v>
      </c>
      <c r="I237" s="15">
        <v>2.2105928571428572</v>
      </c>
      <c r="J237" s="15">
        <v>0.34</v>
      </c>
      <c r="K237" s="15">
        <v>4.5540000000000003</v>
      </c>
      <c r="L237" s="15">
        <v>4.2140000000000004</v>
      </c>
      <c r="M237" s="15">
        <v>6.6893000000000002</v>
      </c>
      <c r="N237" s="15">
        <v>3.1619999999999999</v>
      </c>
      <c r="O237" s="15">
        <v>9.9</v>
      </c>
      <c r="P237" s="15">
        <v>6.7380000000000004</v>
      </c>
      <c r="Q237" s="15">
        <v>3.0390000000000001</v>
      </c>
    </row>
    <row r="238" spans="8:17" ht="12.75" customHeight="1" x14ac:dyDescent="0.25">
      <c r="H238" s="14">
        <v>43430</v>
      </c>
      <c r="I238" s="15">
        <v>2.185657142857143</v>
      </c>
      <c r="J238" s="15">
        <v>0.36099999999999999</v>
      </c>
      <c r="K238" s="15">
        <v>4.3940000000000001</v>
      </c>
      <c r="L238" s="15">
        <v>4.0330000000000004</v>
      </c>
      <c r="M238" s="15">
        <v>6.7219999999999995</v>
      </c>
      <c r="N238" s="15">
        <v>3.1739999999999999</v>
      </c>
      <c r="O238" s="15">
        <v>10.154999999999999</v>
      </c>
      <c r="P238" s="15">
        <v>6.9809999999999999</v>
      </c>
      <c r="Q238" s="15">
        <v>3.0535000000000001</v>
      </c>
    </row>
    <row r="239" spans="8:17" ht="12.75" customHeight="1" x14ac:dyDescent="0.25">
      <c r="H239" s="14">
        <v>43431</v>
      </c>
      <c r="I239" s="15">
        <v>2.1767500000000002</v>
      </c>
      <c r="J239" s="15">
        <v>0.35</v>
      </c>
      <c r="K239" s="15">
        <v>4.3860000000000001</v>
      </c>
      <c r="L239" s="15">
        <v>4.0360000000000005</v>
      </c>
      <c r="M239" s="15">
        <v>6.7182000000000004</v>
      </c>
      <c r="N239" s="15">
        <v>3.1640000000000001</v>
      </c>
      <c r="O239" s="15">
        <v>10.1</v>
      </c>
      <c r="P239" s="15">
        <v>6.9359999999999999</v>
      </c>
      <c r="Q239" s="15">
        <v>3.0571999999999999</v>
      </c>
    </row>
    <row r="240" spans="8:17" ht="12.75" customHeight="1" x14ac:dyDescent="0.25">
      <c r="H240" s="14">
        <v>43432</v>
      </c>
      <c r="I240" s="15">
        <v>2.1654571428571425</v>
      </c>
      <c r="J240" s="15">
        <v>0.34899999999999998</v>
      </c>
      <c r="K240" s="15">
        <v>4.3410000000000002</v>
      </c>
      <c r="L240" s="15">
        <v>3.992</v>
      </c>
      <c r="M240" s="15">
        <v>6.7115999999999998</v>
      </c>
      <c r="N240" s="15">
        <v>3.1680000000000001</v>
      </c>
      <c r="O240" s="15">
        <v>10.090999999999999</v>
      </c>
      <c r="P240" s="15">
        <v>6.9229999999999992</v>
      </c>
      <c r="Q240" s="15">
        <v>3.0590000000000002</v>
      </c>
    </row>
    <row r="241" spans="8:17" ht="12.75" customHeight="1" x14ac:dyDescent="0.25">
      <c r="H241" s="14">
        <v>43433</v>
      </c>
      <c r="I241" s="15">
        <v>2.130757142857143</v>
      </c>
      <c r="J241" s="15">
        <v>0.32100000000000001</v>
      </c>
      <c r="K241" s="15">
        <v>4.2750000000000004</v>
      </c>
      <c r="L241" s="15">
        <v>3.9540000000000002</v>
      </c>
      <c r="M241" s="15">
        <v>6.6729000000000003</v>
      </c>
      <c r="N241" s="15">
        <v>3.1150000000000002</v>
      </c>
      <c r="O241" s="15">
        <v>10.009</v>
      </c>
      <c r="P241" s="15">
        <v>6.8940000000000001</v>
      </c>
      <c r="Q241" s="15">
        <v>3.0297999999999998</v>
      </c>
    </row>
    <row r="242" spans="8:17" ht="12.75" customHeight="1" x14ac:dyDescent="0.25">
      <c r="H242" s="14">
        <v>43434</v>
      </c>
      <c r="I242" s="15">
        <v>2.1190500000000001</v>
      </c>
      <c r="J242" s="15">
        <v>0.313</v>
      </c>
      <c r="K242" s="15">
        <v>4.2670000000000003</v>
      </c>
      <c r="L242" s="15">
        <v>3.9540000000000002</v>
      </c>
      <c r="M242" s="15">
        <v>6.6490999999999998</v>
      </c>
      <c r="N242" s="15">
        <v>3.0390000000000001</v>
      </c>
      <c r="O242" s="15">
        <v>9.8940000000000001</v>
      </c>
      <c r="P242" s="15">
        <v>6.8550000000000004</v>
      </c>
      <c r="Q242" s="15">
        <v>2.9878999999999998</v>
      </c>
    </row>
    <row r="243" spans="8:17" ht="12.75" customHeight="1" x14ac:dyDescent="0.25">
      <c r="H243" s="14">
        <v>43437</v>
      </c>
      <c r="I243" s="15">
        <v>2.1081642857142855</v>
      </c>
      <c r="J243" s="15">
        <v>0.30599999999999999</v>
      </c>
      <c r="K243" s="15">
        <v>4.2039999999999997</v>
      </c>
      <c r="L243" s="15">
        <v>3.8979999999999997</v>
      </c>
      <c r="M243" s="15">
        <v>6.646300000000001</v>
      </c>
      <c r="N243" s="15">
        <v>3.0270000000000001</v>
      </c>
      <c r="O243" s="15">
        <v>9.9589999999999996</v>
      </c>
      <c r="P243" s="15">
        <v>6.9319999999999995</v>
      </c>
      <c r="Q243" s="15">
        <v>2.9697</v>
      </c>
    </row>
    <row r="244" spans="8:17" ht="12.75" customHeight="1" x14ac:dyDescent="0.25">
      <c r="H244" s="14">
        <v>43438</v>
      </c>
      <c r="I244" s="15">
        <v>2.0782428571428566</v>
      </c>
      <c r="J244" s="15">
        <v>0.26300000000000001</v>
      </c>
      <c r="K244" s="15">
        <v>4.2379999999999995</v>
      </c>
      <c r="L244" s="15">
        <v>3.9749999999999996</v>
      </c>
      <c r="M244" s="15">
        <v>6.6571000000000016</v>
      </c>
      <c r="N244" s="15">
        <v>3.0390000000000001</v>
      </c>
      <c r="O244" s="15">
        <v>10.058999999999999</v>
      </c>
      <c r="P244" s="15">
        <v>7.02</v>
      </c>
      <c r="Q244" s="15">
        <v>2.9136000000000002</v>
      </c>
    </row>
    <row r="245" spans="8:17" ht="12.75" customHeight="1" x14ac:dyDescent="0.25">
      <c r="H245" s="14">
        <v>43439</v>
      </c>
      <c r="I245" s="15">
        <v>2.0495142857142854</v>
      </c>
      <c r="J245" s="15">
        <v>0.27700000000000002</v>
      </c>
      <c r="K245" s="15">
        <v>4.1559999999999997</v>
      </c>
      <c r="L245" s="15">
        <v>3.8789999999999996</v>
      </c>
      <c r="M245" s="15">
        <v>6.6588000000000012</v>
      </c>
      <c r="N245" s="15">
        <v>3.0529999999999999</v>
      </c>
      <c r="O245" s="15">
        <v>10.118</v>
      </c>
      <c r="P245" s="15">
        <v>7.0650000000000004</v>
      </c>
      <c r="Q245" s="15">
        <v>2.9136000000000002</v>
      </c>
    </row>
    <row r="246" spans="8:17" ht="12.75" customHeight="1" x14ac:dyDescent="0.25">
      <c r="H246" s="14">
        <v>43440</v>
      </c>
      <c r="I246" s="15">
        <v>2.0411142857142854</v>
      </c>
      <c r="J246" s="15">
        <v>0.23599999999999999</v>
      </c>
      <c r="K246" s="15">
        <v>4.258</v>
      </c>
      <c r="L246" s="15">
        <v>4.0220000000000002</v>
      </c>
      <c r="M246" s="15">
        <v>6.6487999999999996</v>
      </c>
      <c r="N246" s="15">
        <v>3.0030000000000001</v>
      </c>
      <c r="O246" s="15">
        <v>10.016999999999999</v>
      </c>
      <c r="P246" s="15">
        <v>7.0139999999999993</v>
      </c>
      <c r="Q246" s="15">
        <v>2.8955000000000002</v>
      </c>
    </row>
    <row r="247" spans="8:17" ht="12.75" customHeight="1" x14ac:dyDescent="0.25">
      <c r="H247" s="14">
        <v>43441</v>
      </c>
      <c r="I247" s="15">
        <v>2.0331214285714285</v>
      </c>
      <c r="J247" s="15">
        <v>0.249</v>
      </c>
      <c r="K247" s="15">
        <v>4.2320000000000002</v>
      </c>
      <c r="L247" s="15">
        <v>3.9830000000000001</v>
      </c>
      <c r="M247" s="15">
        <v>6.6441999999999997</v>
      </c>
      <c r="N247" s="15">
        <v>3.0390000000000001</v>
      </c>
      <c r="O247" s="15">
        <v>10.052</v>
      </c>
      <c r="P247" s="15">
        <v>7.0129999999999999</v>
      </c>
      <c r="Q247" s="15">
        <v>2.8450000000000002</v>
      </c>
    </row>
    <row r="248" spans="8:17" ht="12.75" customHeight="1" x14ac:dyDescent="0.25">
      <c r="H248" s="14">
        <v>43444</v>
      </c>
      <c r="I248" s="15">
        <v>2.0251714285714284</v>
      </c>
      <c r="J248" s="15">
        <v>0.246</v>
      </c>
      <c r="K248" s="15">
        <v>4.2560000000000002</v>
      </c>
      <c r="L248" s="15">
        <v>4.01</v>
      </c>
      <c r="M248" s="15">
        <v>6.6876999999999995</v>
      </c>
      <c r="N248" s="15">
        <v>3.0049999999999999</v>
      </c>
      <c r="O248" s="15">
        <v>10.170999999999999</v>
      </c>
      <c r="P248" s="15">
        <v>7.1659999999999995</v>
      </c>
      <c r="Q248" s="15">
        <v>2.8574999999999999</v>
      </c>
    </row>
    <row r="249" spans="8:17" ht="12.75" customHeight="1" x14ac:dyDescent="0.25">
      <c r="H249" s="14">
        <v>43445</v>
      </c>
      <c r="I249" s="15">
        <v>2.0305714285714282</v>
      </c>
      <c r="J249" s="15">
        <v>0.23200000000000001</v>
      </c>
      <c r="K249" s="15">
        <v>4.2649999999999997</v>
      </c>
      <c r="L249" s="15">
        <v>4.0329999999999995</v>
      </c>
      <c r="M249" s="15">
        <v>6.6969000000000012</v>
      </c>
      <c r="N249" s="15">
        <v>2.9969999999999999</v>
      </c>
      <c r="O249" s="15">
        <v>10.135999999999999</v>
      </c>
      <c r="P249" s="15">
        <v>7.1389999999999993</v>
      </c>
      <c r="Q249" s="15">
        <v>2.879</v>
      </c>
    </row>
    <row r="250" spans="8:17" ht="12.75" customHeight="1" x14ac:dyDescent="0.25">
      <c r="H250" s="14">
        <v>43446</v>
      </c>
      <c r="I250" s="15">
        <v>2.0424714285714289</v>
      </c>
      <c r="J250" s="15">
        <v>0.27900000000000003</v>
      </c>
      <c r="K250" s="15">
        <v>4.2709999999999999</v>
      </c>
      <c r="L250" s="15">
        <v>3.992</v>
      </c>
      <c r="M250" s="15">
        <v>6.6618000000000013</v>
      </c>
      <c r="N250" s="15">
        <v>2.9420000000000002</v>
      </c>
      <c r="O250" s="15">
        <v>10.013999999999999</v>
      </c>
      <c r="P250" s="15">
        <v>7.0719999999999992</v>
      </c>
      <c r="Q250" s="15">
        <v>2.9096000000000002</v>
      </c>
    </row>
    <row r="251" spans="8:17" ht="12.75" customHeight="1" x14ac:dyDescent="0.25">
      <c r="H251" s="14">
        <v>43447</v>
      </c>
      <c r="I251" s="15">
        <v>2.0409071428571433</v>
      </c>
      <c r="J251" s="15">
        <v>0.28499999999999998</v>
      </c>
      <c r="K251" s="15">
        <v>4.24</v>
      </c>
      <c r="L251" s="15">
        <v>3.9550000000000001</v>
      </c>
      <c r="M251" s="15">
        <v>6.6333000000000002</v>
      </c>
      <c r="N251" s="15">
        <v>2.9489999999999998</v>
      </c>
      <c r="O251" s="15">
        <v>9.8079999999999998</v>
      </c>
      <c r="P251" s="15">
        <v>6.859</v>
      </c>
      <c r="Q251" s="15">
        <v>2.9131</v>
      </c>
    </row>
    <row r="252" spans="8:17" ht="12.75" customHeight="1" x14ac:dyDescent="0.25">
      <c r="H252" s="14">
        <v>43448</v>
      </c>
      <c r="I252" s="15">
        <v>2.0169785714285711</v>
      </c>
      <c r="J252" s="15">
        <v>0.252</v>
      </c>
      <c r="K252" s="15">
        <v>4.2460000000000004</v>
      </c>
      <c r="L252" s="15">
        <v>3.9940000000000007</v>
      </c>
      <c r="M252" s="15">
        <v>6.6099999999999994</v>
      </c>
      <c r="N252" s="15">
        <v>2.9239999999999999</v>
      </c>
      <c r="O252" s="15">
        <v>9.65</v>
      </c>
      <c r="P252" s="15">
        <v>6.7260000000000009</v>
      </c>
      <c r="Q252" s="15">
        <v>2.8895</v>
      </c>
    </row>
    <row r="253" spans="8:17" ht="12.75" customHeight="1" x14ac:dyDescent="0.25">
      <c r="H253" s="14">
        <v>43451</v>
      </c>
      <c r="I253" s="15">
        <v>2.0166714285714282</v>
      </c>
      <c r="J253" s="15">
        <v>0.25600000000000001</v>
      </c>
      <c r="K253" s="15">
        <v>4.3460000000000001</v>
      </c>
      <c r="L253" s="15">
        <v>4.09</v>
      </c>
      <c r="M253" s="15">
        <v>6.6052000000000008</v>
      </c>
      <c r="N253" s="15">
        <v>2.9239999999999999</v>
      </c>
      <c r="O253" s="15">
        <v>9.6449999999999996</v>
      </c>
      <c r="P253" s="15">
        <v>6.7210000000000001</v>
      </c>
      <c r="Q253" s="15">
        <v>2.8570000000000002</v>
      </c>
    </row>
    <row r="254" spans="8:17" ht="12.75" customHeight="1" x14ac:dyDescent="0.25">
      <c r="H254" s="14">
        <v>43452</v>
      </c>
      <c r="I254" s="15">
        <v>2.0001642857142858</v>
      </c>
      <c r="J254" s="15">
        <v>0.24399999999999999</v>
      </c>
      <c r="K254" s="15">
        <v>4.3840000000000003</v>
      </c>
      <c r="L254" s="15">
        <v>4.1400000000000006</v>
      </c>
      <c r="M254" s="15">
        <v>6.5805999999999996</v>
      </c>
      <c r="N254" s="15">
        <v>2.895</v>
      </c>
      <c r="O254" s="15">
        <v>9.7210000000000001</v>
      </c>
      <c r="P254" s="15">
        <v>6.8260000000000005</v>
      </c>
      <c r="Q254" s="15">
        <v>2.8174999999999999</v>
      </c>
    </row>
    <row r="255" spans="8:17" ht="12.75" customHeight="1" x14ac:dyDescent="0.25">
      <c r="H255" s="14">
        <v>43453</v>
      </c>
      <c r="I255" s="15">
        <v>1.9645571428571429</v>
      </c>
      <c r="J255" s="15">
        <v>0.23899999999999999</v>
      </c>
      <c r="K255" s="15">
        <v>4.2969999999999997</v>
      </c>
      <c r="L255" s="15">
        <v>4.0579999999999998</v>
      </c>
      <c r="M255" s="15">
        <v>6.5220000000000002</v>
      </c>
      <c r="N255" s="15">
        <v>2.8919999999999999</v>
      </c>
      <c r="O255" s="15">
        <v>9.5709999999999997</v>
      </c>
      <c r="P255" s="15">
        <v>6.6790000000000003</v>
      </c>
      <c r="Q255" s="15">
        <v>2.7547999999999999</v>
      </c>
    </row>
    <row r="256" spans="8:17" ht="12.75" customHeight="1" x14ac:dyDescent="0.25">
      <c r="H256" s="14">
        <v>43454</v>
      </c>
      <c r="I256" s="15">
        <v>1.9524000000000001</v>
      </c>
      <c r="J256" s="15">
        <v>0.22800000000000001</v>
      </c>
      <c r="K256" s="15">
        <v>4.2919999999999998</v>
      </c>
      <c r="L256" s="15">
        <v>4.0640000000000001</v>
      </c>
      <c r="M256" s="15">
        <v>6.4927999999999999</v>
      </c>
      <c r="N256" s="15">
        <v>2.871</v>
      </c>
      <c r="O256" s="15">
        <v>9.4269999999999996</v>
      </c>
      <c r="P256" s="15">
        <v>6.5559999999999992</v>
      </c>
      <c r="Q256" s="15">
        <v>2.8065000000000002</v>
      </c>
    </row>
    <row r="257" spans="8:17" ht="12.75" customHeight="1" x14ac:dyDescent="0.25">
      <c r="H257" s="14">
        <v>43455</v>
      </c>
      <c r="I257" s="15">
        <v>1.9862642857142858</v>
      </c>
      <c r="J257" s="15">
        <v>0.25</v>
      </c>
      <c r="K257" s="15">
        <v>4.3629999999999995</v>
      </c>
      <c r="L257" s="15">
        <v>4.1129999999999995</v>
      </c>
      <c r="M257" s="15">
        <v>6.4736999999999991</v>
      </c>
      <c r="N257" s="15">
        <v>2.8069999999999999</v>
      </c>
      <c r="O257" s="15">
        <v>9.3780000000000001</v>
      </c>
      <c r="P257" s="15">
        <v>6.5709999999999997</v>
      </c>
      <c r="Q257" s="15">
        <v>2.7902</v>
      </c>
    </row>
    <row r="258" spans="8:17" ht="12.75" customHeight="1" x14ac:dyDescent="0.25">
      <c r="H258" s="14">
        <v>43458</v>
      </c>
      <c r="I258" s="15">
        <v>1.9754714285714285</v>
      </c>
      <c r="J258" s="15">
        <v>0.25</v>
      </c>
      <c r="K258" s="15">
        <v>4.3940000000000001</v>
      </c>
      <c r="L258" s="15">
        <v>4.1440000000000001</v>
      </c>
      <c r="M258" s="15">
        <v>6.4797999999999991</v>
      </c>
      <c r="N258" s="15">
        <v>2.8069999999999999</v>
      </c>
      <c r="O258" s="15">
        <v>9.3780000000000001</v>
      </c>
      <c r="P258" s="15">
        <v>6.5709999999999997</v>
      </c>
      <c r="Q258" s="15">
        <v>2.7383000000000002</v>
      </c>
    </row>
    <row r="259" spans="8:17" ht="12.75" customHeight="1" x14ac:dyDescent="0.25">
      <c r="H259" s="14">
        <v>43459</v>
      </c>
      <c r="I259" s="15">
        <v>1.975542857142857</v>
      </c>
      <c r="J259" s="15">
        <v>0.25</v>
      </c>
      <c r="K259" s="15">
        <v>4.3940000000000001</v>
      </c>
      <c r="L259" s="15">
        <v>4.1440000000000001</v>
      </c>
      <c r="M259" s="15">
        <v>6.4797999999999991</v>
      </c>
      <c r="N259" s="15">
        <v>2.8069999999999999</v>
      </c>
      <c r="O259" s="15">
        <v>9.3780000000000001</v>
      </c>
      <c r="P259" s="15">
        <v>6.5709999999999997</v>
      </c>
      <c r="Q259" s="15">
        <v>2.7383000000000002</v>
      </c>
    </row>
    <row r="260" spans="8:17" ht="12.75" customHeight="1" x14ac:dyDescent="0.25">
      <c r="H260" s="14">
        <v>43460</v>
      </c>
      <c r="I260" s="15">
        <v>1.9743999999999999</v>
      </c>
      <c r="J260" s="15">
        <v>0.25</v>
      </c>
      <c r="K260" s="15">
        <v>4.3940000000000001</v>
      </c>
      <c r="L260" s="15">
        <v>4.1440000000000001</v>
      </c>
      <c r="M260" s="15">
        <v>6.4757000000000007</v>
      </c>
      <c r="N260" s="15">
        <v>2.8069999999999999</v>
      </c>
      <c r="O260" s="15">
        <v>9.3520000000000003</v>
      </c>
      <c r="P260" s="15">
        <v>6.5449999999999999</v>
      </c>
      <c r="Q260" s="15">
        <v>2.8079000000000001</v>
      </c>
    </row>
    <row r="261" spans="8:17" ht="12.75" customHeight="1" x14ac:dyDescent="0.25">
      <c r="H261" s="14">
        <v>43461</v>
      </c>
      <c r="I261" s="15">
        <v>1.9673500000000002</v>
      </c>
      <c r="J261" s="15">
        <v>0.23100000000000001</v>
      </c>
      <c r="K261" s="15">
        <v>4.391</v>
      </c>
      <c r="L261" s="15">
        <v>4.16</v>
      </c>
      <c r="M261" s="15">
        <v>6.4553000000000011</v>
      </c>
      <c r="N261" s="15">
        <v>2.8119999999999998</v>
      </c>
      <c r="O261" s="15">
        <v>9.2899999999999991</v>
      </c>
      <c r="P261" s="15">
        <v>6.4779999999999998</v>
      </c>
      <c r="Q261" s="15">
        <v>2.7665999999999999</v>
      </c>
    </row>
    <row r="262" spans="8:17" ht="12.75" customHeight="1" x14ac:dyDescent="0.25">
      <c r="H262" s="14">
        <v>43462</v>
      </c>
      <c r="I262" s="15">
        <v>1.9625785714285713</v>
      </c>
      <c r="J262" s="15">
        <v>0.24199999999999999</v>
      </c>
      <c r="K262" s="15">
        <v>4.3710000000000004</v>
      </c>
      <c r="L262" s="15">
        <v>4.1290000000000004</v>
      </c>
      <c r="M262" s="15">
        <v>6.4497999999999989</v>
      </c>
      <c r="N262" s="15">
        <v>2.8119999999999998</v>
      </c>
      <c r="O262" s="15">
        <v>9.2349999999999994</v>
      </c>
      <c r="P262" s="15">
        <v>6.423</v>
      </c>
      <c r="Q262" s="15">
        <v>2.7181999999999999</v>
      </c>
    </row>
    <row r="263" spans="8:17" ht="12.75" customHeight="1" x14ac:dyDescent="0.25">
      <c r="H263" s="14">
        <v>43465</v>
      </c>
      <c r="I263" s="15">
        <v>1.9550071428571429</v>
      </c>
      <c r="J263" s="15">
        <v>0.24199999999999999</v>
      </c>
      <c r="K263" s="15">
        <v>4.3979999999999997</v>
      </c>
      <c r="L263" s="15">
        <v>4.1559999999999997</v>
      </c>
      <c r="M263" s="15">
        <v>6.4430999999999994</v>
      </c>
      <c r="N263" s="15">
        <v>2.8119999999999998</v>
      </c>
      <c r="O263" s="15">
        <v>9.2349999999999994</v>
      </c>
      <c r="P263" s="15">
        <v>6.423</v>
      </c>
      <c r="Q263" s="15">
        <v>2.6842000000000001</v>
      </c>
    </row>
    <row r="264" spans="8:17" ht="12.75" customHeight="1" x14ac:dyDescent="0.25">
      <c r="H264" s="14">
        <v>43466</v>
      </c>
      <c r="I264" s="15">
        <v>1.9550071428571429</v>
      </c>
      <c r="J264" s="15">
        <v>0.24199999999999999</v>
      </c>
      <c r="K264" s="15">
        <v>4.3979999999999997</v>
      </c>
      <c r="L264" s="15">
        <v>4.1559999999999997</v>
      </c>
      <c r="M264" s="15">
        <v>6.4479999999999986</v>
      </c>
      <c r="N264" s="15">
        <v>2.8119999999999998</v>
      </c>
      <c r="O264" s="15">
        <v>9.2349999999999994</v>
      </c>
      <c r="P264" s="15">
        <v>6.423</v>
      </c>
      <c r="Q264" s="15">
        <v>2.6842000000000001</v>
      </c>
    </row>
    <row r="265" spans="8:17" ht="12.75" customHeight="1" x14ac:dyDescent="0.25">
      <c r="H265" s="14">
        <v>43467</v>
      </c>
      <c r="I265" s="15">
        <v>1.9158285714285714</v>
      </c>
      <c r="J265" s="15">
        <v>0.16500000000000001</v>
      </c>
      <c r="K265" s="15">
        <v>4.3890000000000002</v>
      </c>
      <c r="L265" s="15">
        <v>4.2240000000000002</v>
      </c>
      <c r="M265" s="15">
        <v>6.406299999999999</v>
      </c>
      <c r="N265" s="15">
        <v>2.75</v>
      </c>
      <c r="O265" s="15">
        <v>9.19</v>
      </c>
      <c r="P265" s="15">
        <v>6.4399999999999995</v>
      </c>
      <c r="Q265" s="15">
        <v>2.6204000000000001</v>
      </c>
    </row>
    <row r="266" spans="8:17" ht="12.75" customHeight="1" x14ac:dyDescent="0.25">
      <c r="H266" s="14">
        <v>43468</v>
      </c>
      <c r="I266" s="15">
        <v>1.9095428571428568</v>
      </c>
      <c r="J266" s="15">
        <v>0.153</v>
      </c>
      <c r="K266" s="15">
        <v>4.4089999999999998</v>
      </c>
      <c r="L266" s="15">
        <v>4.2560000000000002</v>
      </c>
      <c r="M266" s="15">
        <v>6.4007666666666667</v>
      </c>
      <c r="N266" s="15">
        <v>2.7210000000000001</v>
      </c>
      <c r="O266" s="15">
        <v>9.1630000000000003</v>
      </c>
      <c r="P266" s="15">
        <v>6.4420000000000002</v>
      </c>
      <c r="Q266" s="15">
        <v>2.5535000000000001</v>
      </c>
    </row>
    <row r="267" spans="8:17" ht="12.75" customHeight="1" x14ac:dyDescent="0.25">
      <c r="H267" s="14">
        <v>43469</v>
      </c>
      <c r="I267" s="15">
        <v>1.9587142857142859</v>
      </c>
      <c r="J267" s="15">
        <v>0.20799999999999999</v>
      </c>
      <c r="K267" s="15">
        <v>4.4059999999999997</v>
      </c>
      <c r="L267" s="15">
        <v>4.1979999999999995</v>
      </c>
      <c r="M267" s="15">
        <v>6.4018764705882347</v>
      </c>
      <c r="N267" s="15">
        <v>2.7989999999999999</v>
      </c>
      <c r="O267" s="15">
        <v>9.1170000000000009</v>
      </c>
      <c r="P267" s="15">
        <v>6.3180000000000014</v>
      </c>
      <c r="Q267" s="15">
        <v>2.6677</v>
      </c>
    </row>
    <row r="268" spans="8:17" ht="12.75" customHeight="1" x14ac:dyDescent="0.25">
      <c r="H268" s="14">
        <v>43472</v>
      </c>
      <c r="I268" s="15">
        <v>1.9776785714285712</v>
      </c>
      <c r="J268" s="15">
        <v>0.221</v>
      </c>
      <c r="K268" s="15">
        <v>4.383</v>
      </c>
      <c r="L268" s="15">
        <v>4.1619999999999999</v>
      </c>
      <c r="M268" s="15">
        <v>6.4239000000000006</v>
      </c>
      <c r="N268" s="15">
        <v>2.7959999999999998</v>
      </c>
      <c r="O268" s="15">
        <v>9.1750000000000007</v>
      </c>
      <c r="P268" s="15">
        <v>6.3790000000000013</v>
      </c>
      <c r="Q268" s="15">
        <v>2.6960000000000002</v>
      </c>
    </row>
    <row r="269" spans="8:17" ht="12.75" customHeight="1" x14ac:dyDescent="0.25">
      <c r="H269" s="14">
        <v>43473</v>
      </c>
      <c r="I269" s="15">
        <v>1.9954142857142858</v>
      </c>
      <c r="J269" s="15">
        <v>0.22600000000000001</v>
      </c>
      <c r="K269" s="15">
        <v>4.3410000000000002</v>
      </c>
      <c r="L269" s="15">
        <v>4.1150000000000002</v>
      </c>
      <c r="M269" s="15">
        <v>6.4266647058823541</v>
      </c>
      <c r="N269" s="15">
        <v>2.8450000000000002</v>
      </c>
      <c r="O269" s="15">
        <v>9.141</v>
      </c>
      <c r="P269" s="15">
        <v>6.2959999999999994</v>
      </c>
      <c r="Q269" s="15">
        <v>2.7280000000000002</v>
      </c>
    </row>
    <row r="270" spans="8:17" ht="12.75" customHeight="1" x14ac:dyDescent="0.25">
      <c r="H270" s="14">
        <v>43474</v>
      </c>
      <c r="I270" s="15">
        <v>1.9853785714285717</v>
      </c>
      <c r="J270" s="15">
        <v>0.219</v>
      </c>
      <c r="K270" s="15">
        <v>4.3019999999999996</v>
      </c>
      <c r="L270" s="15">
        <v>4.0829999999999993</v>
      </c>
      <c r="M270" s="15">
        <v>6.4216999999999995</v>
      </c>
      <c r="N270" s="15">
        <v>2.839</v>
      </c>
      <c r="O270" s="15">
        <v>9.1080000000000005</v>
      </c>
      <c r="P270" s="15">
        <v>6.2690000000000001</v>
      </c>
      <c r="Q270" s="15">
        <v>2.71</v>
      </c>
    </row>
    <row r="271" spans="8:17" ht="12.75" customHeight="1" x14ac:dyDescent="0.25">
      <c r="H271" s="14">
        <v>43475</v>
      </c>
      <c r="I271" s="15">
        <v>1.9723142857142857</v>
      </c>
      <c r="J271" s="15">
        <v>0.19700000000000001</v>
      </c>
      <c r="K271" s="15">
        <v>4.33</v>
      </c>
      <c r="L271" s="15">
        <v>4.133</v>
      </c>
      <c r="M271" s="15">
        <v>6.4324031250000004</v>
      </c>
      <c r="N271" s="15">
        <v>2.835</v>
      </c>
      <c r="O271" s="15">
        <v>9.2409999999999997</v>
      </c>
      <c r="P271" s="15">
        <v>6.4059999999999997</v>
      </c>
      <c r="Q271" s="15">
        <v>2.7421000000000002</v>
      </c>
    </row>
    <row r="272" spans="8:17" ht="12.75" customHeight="1" x14ac:dyDescent="0.25">
      <c r="H272" s="14">
        <v>43476</v>
      </c>
      <c r="I272" s="15">
        <v>1.9596714285714285</v>
      </c>
      <c r="J272" s="15">
        <v>0.183</v>
      </c>
      <c r="K272" s="15">
        <v>4.3029999999999999</v>
      </c>
      <c r="L272" s="15">
        <v>4.12</v>
      </c>
      <c r="M272" s="15">
        <v>6.4480000000000004</v>
      </c>
      <c r="N272" s="15">
        <v>2.7589999999999999</v>
      </c>
      <c r="O272" s="15">
        <v>9.1859999999999999</v>
      </c>
      <c r="P272" s="15">
        <v>6.4269999999999996</v>
      </c>
      <c r="Q272" s="15">
        <v>2.7006999999999999</v>
      </c>
    </row>
    <row r="273" spans="8:17" ht="12.75" customHeight="1" x14ac:dyDescent="0.25">
      <c r="H273" s="14">
        <v>43479</v>
      </c>
      <c r="I273" s="15">
        <v>1.9461785714285715</v>
      </c>
      <c r="J273" s="15">
        <v>0.17799999999999999</v>
      </c>
      <c r="K273" s="15">
        <v>4.3010000000000002</v>
      </c>
      <c r="L273" s="15">
        <v>4.1230000000000002</v>
      </c>
      <c r="M273" s="15">
        <v>6.4533000000000005</v>
      </c>
      <c r="N273" s="15">
        <v>2.722</v>
      </c>
      <c r="O273" s="15">
        <v>9.2959999999999994</v>
      </c>
      <c r="P273" s="15">
        <v>6.5739999999999998</v>
      </c>
      <c r="Q273" s="15">
        <v>2.7023999999999999</v>
      </c>
    </row>
    <row r="274" spans="8:17" ht="12.75" customHeight="1" x14ac:dyDescent="0.25">
      <c r="H274" s="14">
        <v>43480</v>
      </c>
      <c r="I274" s="15">
        <v>1.9455071428571427</v>
      </c>
      <c r="J274" s="15">
        <v>0.20599999999999999</v>
      </c>
      <c r="K274" s="15">
        <v>4.2709999999999999</v>
      </c>
      <c r="L274" s="15">
        <v>4.0649999999999995</v>
      </c>
      <c r="M274" s="15">
        <v>6.469199999999999</v>
      </c>
      <c r="N274" s="15">
        <v>2.68</v>
      </c>
      <c r="O274" s="15">
        <v>9.3059999999999992</v>
      </c>
      <c r="P274" s="15">
        <v>6.6259999999999994</v>
      </c>
      <c r="Q274" s="15">
        <v>2.7111999999999998</v>
      </c>
    </row>
    <row r="275" spans="8:17" ht="12.75" customHeight="1" x14ac:dyDescent="0.25">
      <c r="H275" s="14">
        <v>43481</v>
      </c>
      <c r="I275" s="15">
        <v>1.9532214285714287</v>
      </c>
      <c r="J275" s="15">
        <v>0.224</v>
      </c>
      <c r="K275" s="15">
        <v>4.242</v>
      </c>
      <c r="L275" s="15">
        <v>4.0179999999999998</v>
      </c>
      <c r="M275" s="15">
        <v>6.4888000000000003</v>
      </c>
      <c r="N275" s="15">
        <v>2.77</v>
      </c>
      <c r="O275" s="15">
        <v>9.2780000000000005</v>
      </c>
      <c r="P275" s="15">
        <v>6.5080000000000009</v>
      </c>
      <c r="Q275" s="15">
        <v>2.7218</v>
      </c>
    </row>
    <row r="276" spans="8:17" ht="12.75" customHeight="1" x14ac:dyDescent="0.25">
      <c r="H276" s="14">
        <v>43482</v>
      </c>
      <c r="I276" s="15">
        <v>1.9556428571428572</v>
      </c>
      <c r="J276" s="15">
        <v>0.24299999999999999</v>
      </c>
      <c r="K276" s="15">
        <v>4.2220000000000004</v>
      </c>
      <c r="L276" s="15">
        <v>3.9790000000000005</v>
      </c>
      <c r="M276" s="15">
        <v>6.5083000000000011</v>
      </c>
      <c r="N276" s="15">
        <v>2.8119999999999998</v>
      </c>
      <c r="O276" s="15">
        <v>9.3070000000000004</v>
      </c>
      <c r="P276" s="15">
        <v>6.495000000000001</v>
      </c>
      <c r="Q276" s="15">
        <v>2.7504</v>
      </c>
    </row>
    <row r="277" spans="8:17" ht="12.75" customHeight="1" x14ac:dyDescent="0.25">
      <c r="H277" s="14">
        <v>43483</v>
      </c>
      <c r="I277" s="15">
        <v>1.9663071428571433</v>
      </c>
      <c r="J277" s="15">
        <v>0.26200000000000001</v>
      </c>
      <c r="K277" s="15">
        <v>4.1820000000000004</v>
      </c>
      <c r="L277" s="15">
        <v>3.9200000000000004</v>
      </c>
      <c r="M277" s="15">
        <v>6.5152000000000001</v>
      </c>
      <c r="N277" s="15">
        <v>2.8410000000000002</v>
      </c>
      <c r="O277" s="15">
        <v>9.3870000000000005</v>
      </c>
      <c r="P277" s="15">
        <v>6.5460000000000003</v>
      </c>
      <c r="Q277" s="15">
        <v>2.7841999999999998</v>
      </c>
    </row>
    <row r="278" spans="8:17" ht="12.75" customHeight="1" x14ac:dyDescent="0.25">
      <c r="H278" s="14">
        <v>43486</v>
      </c>
      <c r="I278" s="15">
        <v>1.9693571428571433</v>
      </c>
      <c r="J278" s="15">
        <v>0.255</v>
      </c>
      <c r="K278" s="15">
        <v>4.1580000000000004</v>
      </c>
      <c r="L278" s="15">
        <v>3.9030000000000005</v>
      </c>
      <c r="M278" s="15">
        <v>6.516</v>
      </c>
      <c r="N278" s="15">
        <v>2.8410000000000002</v>
      </c>
      <c r="O278" s="15">
        <v>9.4049999999999994</v>
      </c>
      <c r="P278" s="15">
        <v>6.5639999999999992</v>
      </c>
      <c r="Q278" s="15">
        <v>2.7841999999999998</v>
      </c>
    </row>
    <row r="279" spans="8:17" ht="12.75" customHeight="1" x14ac:dyDescent="0.25">
      <c r="H279" s="14">
        <v>43487</v>
      </c>
      <c r="I279" s="15">
        <v>1.9486142857142856</v>
      </c>
      <c r="J279" s="15">
        <v>0.23599999999999999</v>
      </c>
      <c r="K279" s="15">
        <v>4.1260000000000003</v>
      </c>
      <c r="L279" s="15">
        <v>3.8900000000000006</v>
      </c>
      <c r="M279" s="15">
        <v>6.5236000000000001</v>
      </c>
      <c r="N279" s="15">
        <v>2.8439999999999999</v>
      </c>
      <c r="O279" s="15">
        <v>9.3770000000000007</v>
      </c>
      <c r="P279" s="15">
        <v>6.5330000000000013</v>
      </c>
      <c r="Q279" s="15">
        <v>2.7391999999999999</v>
      </c>
    </row>
    <row r="280" spans="8:17" ht="12.75" customHeight="1" x14ac:dyDescent="0.25">
      <c r="H280" s="14">
        <v>43488</v>
      </c>
      <c r="I280" s="15">
        <v>1.9485714285714286</v>
      </c>
      <c r="J280" s="15">
        <v>0.22500000000000001</v>
      </c>
      <c r="K280" s="15">
        <v>4.18</v>
      </c>
      <c r="L280" s="15">
        <v>3.9549999999999996</v>
      </c>
      <c r="M280" s="15">
        <v>6.4974999999999996</v>
      </c>
      <c r="N280" s="15">
        <v>2.8279999999999998</v>
      </c>
      <c r="O280" s="15">
        <v>9.3460000000000001</v>
      </c>
      <c r="P280" s="15">
        <v>6.5180000000000007</v>
      </c>
      <c r="Q280" s="15">
        <v>2.7408999999999999</v>
      </c>
    </row>
    <row r="281" spans="8:17" ht="12.75" customHeight="1" x14ac:dyDescent="0.25">
      <c r="H281" s="14">
        <v>43489</v>
      </c>
      <c r="I281" s="15">
        <v>1.9115499999999999</v>
      </c>
      <c r="J281" s="15">
        <v>0.18</v>
      </c>
      <c r="K281" s="15">
        <v>4.1459999999999999</v>
      </c>
      <c r="L281" s="15">
        <v>3.9659999999999997</v>
      </c>
      <c r="M281" s="15">
        <v>6.4820636363636366</v>
      </c>
      <c r="N281" s="15">
        <v>2.8119999999999998</v>
      </c>
      <c r="O281" s="15">
        <v>9.2829999999999995</v>
      </c>
      <c r="P281" s="15">
        <v>6.4710000000000001</v>
      </c>
      <c r="Q281" s="15">
        <v>2.7157</v>
      </c>
    </row>
    <row r="282" spans="8:17" ht="12.75" customHeight="1" x14ac:dyDescent="0.25">
      <c r="H282" s="14">
        <v>43490</v>
      </c>
      <c r="I282" s="15">
        <v>1.9107928571428572</v>
      </c>
      <c r="J282" s="15">
        <v>0.193</v>
      </c>
      <c r="K282" s="15">
        <v>4.0839999999999996</v>
      </c>
      <c r="L282" s="15">
        <v>3.8909999999999996</v>
      </c>
      <c r="M282" s="15">
        <v>6.4615578947368419</v>
      </c>
      <c r="N282" s="15">
        <v>2.8</v>
      </c>
      <c r="O282" s="15">
        <v>9.2270000000000003</v>
      </c>
      <c r="P282" s="15">
        <v>6.4270000000000005</v>
      </c>
      <c r="Q282" s="15">
        <v>2.7585000000000002</v>
      </c>
    </row>
    <row r="283" spans="8:17" ht="12.75" customHeight="1" x14ac:dyDescent="0.25">
      <c r="H283" s="14">
        <v>43493</v>
      </c>
      <c r="I283" s="15">
        <v>1.9082000000000001</v>
      </c>
      <c r="J283" s="15">
        <v>0.20499999999999999</v>
      </c>
      <c r="K283" s="15">
        <v>4.0570000000000004</v>
      </c>
      <c r="L283" s="15">
        <v>3.8520000000000003</v>
      </c>
      <c r="M283" s="15">
        <v>6.4767999999999999</v>
      </c>
      <c r="N283" s="15">
        <v>2.8</v>
      </c>
      <c r="O283" s="15">
        <v>9.2919999999999998</v>
      </c>
      <c r="P283" s="15">
        <v>6.492</v>
      </c>
      <c r="Q283" s="15">
        <v>2.7440000000000002</v>
      </c>
    </row>
    <row r="284" spans="8:17" ht="12.75" customHeight="1" x14ac:dyDescent="0.25">
      <c r="H284" s="14">
        <v>43494</v>
      </c>
      <c r="I284" s="15">
        <v>1.902378571428571</v>
      </c>
      <c r="J284" s="15">
        <v>0.2</v>
      </c>
      <c r="K284" s="15">
        <v>3.9779999999999998</v>
      </c>
      <c r="L284" s="15">
        <v>3.7779999999999996</v>
      </c>
      <c r="M284" s="15">
        <v>6.4561333333333337</v>
      </c>
      <c r="N284" s="15">
        <v>2.7759999999999998</v>
      </c>
      <c r="O284" s="15">
        <v>9.2810000000000006</v>
      </c>
      <c r="P284" s="15">
        <v>6.5050000000000008</v>
      </c>
      <c r="Q284" s="15">
        <v>2.7098</v>
      </c>
    </row>
    <row r="285" spans="8:17" ht="12.75" customHeight="1" x14ac:dyDescent="0.25">
      <c r="H285" s="14">
        <v>43495</v>
      </c>
      <c r="I285" s="15">
        <v>1.8896142857142857</v>
      </c>
      <c r="J285" s="15">
        <v>0.188</v>
      </c>
      <c r="K285" s="15">
        <v>3.927</v>
      </c>
      <c r="L285" s="15">
        <v>3.7389999999999999</v>
      </c>
      <c r="M285" s="15">
        <v>6.467063636363636</v>
      </c>
      <c r="N285" s="15">
        <v>2.7669999999999999</v>
      </c>
      <c r="O285" s="15">
        <v>9.2449999999999992</v>
      </c>
      <c r="P285" s="15">
        <v>6.4779999999999998</v>
      </c>
      <c r="Q285" s="15">
        <v>2.6775000000000002</v>
      </c>
    </row>
    <row r="286" spans="8:17" ht="12.75" customHeight="1" x14ac:dyDescent="0.25">
      <c r="H286" s="14">
        <v>43496</v>
      </c>
      <c r="I286" s="15">
        <v>1.8499357142857142</v>
      </c>
      <c r="J286" s="15">
        <v>0.14899999999999999</v>
      </c>
      <c r="K286" s="15">
        <v>3.8730000000000002</v>
      </c>
      <c r="L286" s="15">
        <v>3.7240000000000002</v>
      </c>
      <c r="M286" s="15">
        <v>6.3843739130434773</v>
      </c>
      <c r="N286" s="15">
        <v>2.7189999999999999</v>
      </c>
      <c r="O286" s="15">
        <v>9.093</v>
      </c>
      <c r="P286" s="15">
        <v>6.3740000000000006</v>
      </c>
      <c r="Q286" s="15">
        <v>2.6293000000000002</v>
      </c>
    </row>
    <row r="287" spans="8:17" ht="12.75" customHeight="1" x14ac:dyDescent="0.25">
      <c r="H287" s="14">
        <v>43497</v>
      </c>
      <c r="I287" s="15">
        <v>1.8737071428571428</v>
      </c>
      <c r="J287" s="15">
        <v>0.16600000000000001</v>
      </c>
      <c r="K287" s="15">
        <v>3.923</v>
      </c>
      <c r="L287" s="15">
        <v>3.7570000000000001</v>
      </c>
      <c r="M287" s="15">
        <v>6.3432000000000004</v>
      </c>
      <c r="N287" s="15">
        <v>2.64</v>
      </c>
      <c r="O287" s="15">
        <v>9.1199999999999992</v>
      </c>
      <c r="P287" s="15">
        <v>6.4799999999999986</v>
      </c>
      <c r="Q287" s="15">
        <v>2.6842000000000001</v>
      </c>
    </row>
    <row r="288" spans="8:17" ht="12.75" customHeight="1" x14ac:dyDescent="0.25">
      <c r="H288" s="14">
        <v>43500</v>
      </c>
      <c r="I288" s="15">
        <v>1.8859428571428569</v>
      </c>
      <c r="J288" s="15">
        <v>0.17699999999999999</v>
      </c>
      <c r="K288" s="15">
        <v>3.9050000000000002</v>
      </c>
      <c r="L288" s="15">
        <v>3.7280000000000002</v>
      </c>
      <c r="M288" s="15">
        <v>6.355028571428571</v>
      </c>
      <c r="N288" s="15">
        <v>2.66</v>
      </c>
      <c r="O288" s="15">
        <v>9.1470000000000002</v>
      </c>
      <c r="P288" s="15">
        <v>6.4870000000000001</v>
      </c>
      <c r="Q288" s="15">
        <v>2.7235</v>
      </c>
    </row>
    <row r="289" spans="8:17" ht="12.75" customHeight="1" x14ac:dyDescent="0.25">
      <c r="H289" s="14">
        <v>43501</v>
      </c>
      <c r="I289" s="15">
        <v>1.8866428571428571</v>
      </c>
      <c r="J289" s="15">
        <v>0.17</v>
      </c>
      <c r="K289" s="15">
        <v>3.8980000000000001</v>
      </c>
      <c r="L289" s="15">
        <v>3.7280000000000002</v>
      </c>
      <c r="M289" s="15">
        <v>6.3485411764705884</v>
      </c>
      <c r="N289" s="15">
        <v>2.71</v>
      </c>
      <c r="O289" s="15">
        <v>9.1059999999999999</v>
      </c>
      <c r="P289" s="15">
        <v>6.3959999999999999</v>
      </c>
      <c r="Q289" s="15">
        <v>2.6983000000000001</v>
      </c>
    </row>
    <row r="290" spans="8:17" ht="12.75" customHeight="1" x14ac:dyDescent="0.25">
      <c r="H290" s="14">
        <v>43502</v>
      </c>
      <c r="I290" s="15">
        <v>1.8813071428571426</v>
      </c>
      <c r="J290" s="15">
        <v>0.16200000000000001</v>
      </c>
      <c r="K290" s="15">
        <v>3.899</v>
      </c>
      <c r="L290" s="15">
        <v>3.7370000000000001</v>
      </c>
      <c r="M290" s="15">
        <v>6.339900000000001</v>
      </c>
      <c r="N290" s="15">
        <v>2.64</v>
      </c>
      <c r="O290" s="15">
        <v>9.141</v>
      </c>
      <c r="P290" s="15">
        <v>6.5009999999999994</v>
      </c>
      <c r="Q290" s="15">
        <v>2.6945999999999999</v>
      </c>
    </row>
    <row r="291" spans="8:17" ht="12.75" customHeight="1" x14ac:dyDescent="0.25">
      <c r="H291" s="14">
        <v>43503</v>
      </c>
      <c r="I291" s="15">
        <v>1.8687357142857144</v>
      </c>
      <c r="J291" s="15">
        <v>0.115</v>
      </c>
      <c r="K291" s="15">
        <v>4</v>
      </c>
      <c r="L291" s="15">
        <v>3.8849999999999998</v>
      </c>
      <c r="M291" s="15">
        <v>6.3493983929638294</v>
      </c>
      <c r="N291" s="15">
        <v>2.62</v>
      </c>
      <c r="O291" s="15">
        <v>9.14</v>
      </c>
      <c r="P291" s="15">
        <v>6.5200000000000005</v>
      </c>
      <c r="Q291" s="15">
        <v>2.6572</v>
      </c>
    </row>
    <row r="292" spans="8:17" ht="12.75" customHeight="1" x14ac:dyDescent="0.25">
      <c r="H292" s="14">
        <v>43504</v>
      </c>
      <c r="I292" s="15">
        <v>1.8484428571428573</v>
      </c>
      <c r="J292" s="15">
        <v>8.6999999999999994E-2</v>
      </c>
      <c r="K292" s="15">
        <v>4.0170000000000003</v>
      </c>
      <c r="L292" s="15">
        <v>3.93</v>
      </c>
      <c r="M292" s="15">
        <v>6.3503296296296297</v>
      </c>
      <c r="N292" s="15">
        <v>2.62</v>
      </c>
      <c r="O292" s="15">
        <v>9.1349999999999998</v>
      </c>
      <c r="P292" s="15">
        <v>6.5149999999999997</v>
      </c>
      <c r="Q292" s="15">
        <v>2.6339000000000001</v>
      </c>
    </row>
    <row r="293" spans="8:17" ht="12.75" customHeight="1" x14ac:dyDescent="0.25">
      <c r="H293" s="14">
        <v>43507</v>
      </c>
      <c r="I293" s="15">
        <v>1.8534642857142856</v>
      </c>
      <c r="J293" s="15">
        <v>0.12</v>
      </c>
      <c r="K293" s="15">
        <v>4.008</v>
      </c>
      <c r="L293" s="15">
        <v>3.8879999999999999</v>
      </c>
      <c r="M293" s="15">
        <v>6.3959300119569553</v>
      </c>
      <c r="N293" s="15">
        <v>2.66</v>
      </c>
      <c r="O293" s="15">
        <v>9.3019999999999996</v>
      </c>
      <c r="P293" s="15">
        <v>6.6419999999999995</v>
      </c>
      <c r="Q293" s="15">
        <v>2.6536</v>
      </c>
    </row>
    <row r="294" spans="8:17" ht="12.75" customHeight="1" x14ac:dyDescent="0.25">
      <c r="H294" s="14">
        <v>43508</v>
      </c>
      <c r="I294" s="15">
        <v>1.8556285714285716</v>
      </c>
      <c r="J294" s="15">
        <v>0.13200000000000001</v>
      </c>
      <c r="K294" s="15">
        <v>3.9379999999999997</v>
      </c>
      <c r="L294" s="15">
        <v>3.8059999999999996</v>
      </c>
      <c r="M294" s="15">
        <v>6.653888888888889</v>
      </c>
      <c r="N294" s="15">
        <v>2.722</v>
      </c>
      <c r="O294" s="15">
        <v>9.3209999999999997</v>
      </c>
      <c r="P294" s="15">
        <v>6.5990000000000002</v>
      </c>
      <c r="Q294" s="15">
        <v>2.6877</v>
      </c>
    </row>
    <row r="295" spans="8:17" ht="12.75" customHeight="1" x14ac:dyDescent="0.25">
      <c r="H295" s="14">
        <v>43509</v>
      </c>
      <c r="I295" s="15">
        <v>1.8545571428571428</v>
      </c>
      <c r="J295" s="15">
        <v>0.123</v>
      </c>
      <c r="K295" s="15">
        <v>3.9050000000000002</v>
      </c>
      <c r="L295" s="15">
        <v>3.782</v>
      </c>
      <c r="M295" s="15">
        <v>6.4019870967741941</v>
      </c>
      <c r="N295" s="15">
        <v>2.69</v>
      </c>
      <c r="O295" s="15">
        <v>9.452</v>
      </c>
      <c r="P295" s="15">
        <v>6.7620000000000005</v>
      </c>
      <c r="Q295" s="15">
        <v>2.7021000000000002</v>
      </c>
    </row>
    <row r="296" spans="8:17" ht="12.75" customHeight="1" x14ac:dyDescent="0.25">
      <c r="H296" s="14">
        <v>43510</v>
      </c>
      <c r="I296" s="15">
        <v>1.8382285714285713</v>
      </c>
      <c r="J296" s="15">
        <v>0.10299999999999999</v>
      </c>
      <c r="K296" s="15">
        <v>3.863</v>
      </c>
      <c r="L296" s="15">
        <v>3.76</v>
      </c>
      <c r="M296" s="15">
        <v>6.3934215053763435</v>
      </c>
      <c r="N296" s="15">
        <v>2.69</v>
      </c>
      <c r="O296" s="15">
        <v>9.48</v>
      </c>
      <c r="P296" s="15">
        <v>6.7900000000000009</v>
      </c>
      <c r="Q296" s="15">
        <v>2.6536</v>
      </c>
    </row>
    <row r="297" spans="8:17" ht="12.75" customHeight="1" x14ac:dyDescent="0.25">
      <c r="H297" s="14">
        <v>43511</v>
      </c>
      <c r="I297" s="15">
        <v>1.8298571428571431</v>
      </c>
      <c r="J297" s="15">
        <v>0.10100000000000001</v>
      </c>
      <c r="K297" s="15">
        <v>3.8260000000000001</v>
      </c>
      <c r="L297" s="15">
        <v>3.7250000000000001</v>
      </c>
      <c r="M297" s="15">
        <v>6.3858666666666659</v>
      </c>
      <c r="N297" s="15">
        <v>2.6779999999999999</v>
      </c>
      <c r="O297" s="15">
        <v>9.4079999999999995</v>
      </c>
      <c r="P297" s="15">
        <v>6.7299999999999995</v>
      </c>
      <c r="Q297" s="15">
        <v>2.6625999999999999</v>
      </c>
    </row>
    <row r="298" spans="8:17" ht="12.75" customHeight="1" x14ac:dyDescent="0.25">
      <c r="H298" s="14">
        <v>43514</v>
      </c>
      <c r="I298" s="15">
        <v>1.8306428571428572</v>
      </c>
      <c r="J298" s="15">
        <v>0.11</v>
      </c>
      <c r="K298" s="15">
        <v>3.7770000000000001</v>
      </c>
      <c r="L298" s="15">
        <v>3.6670000000000003</v>
      </c>
      <c r="M298" s="15">
        <v>6.3943000000000012</v>
      </c>
      <c r="N298" s="15">
        <v>2.6850000000000001</v>
      </c>
      <c r="O298" s="15">
        <v>9.3879999999999999</v>
      </c>
      <c r="P298" s="15">
        <v>6.7029999999999994</v>
      </c>
      <c r="Q298" s="15">
        <v>2.6625999999999999</v>
      </c>
    </row>
    <row r="299" spans="8:17" ht="12.75" customHeight="1" x14ac:dyDescent="0.25">
      <c r="H299" s="14">
        <v>43515</v>
      </c>
      <c r="I299" s="15">
        <v>1.8256999999999999</v>
      </c>
      <c r="J299" s="15">
        <v>0.105</v>
      </c>
      <c r="K299" s="15">
        <v>3.7749999999999999</v>
      </c>
      <c r="L299" s="15">
        <v>3.67</v>
      </c>
      <c r="M299" s="15">
        <v>6.3826000000000009</v>
      </c>
      <c r="N299" s="15">
        <v>2.6659999999999999</v>
      </c>
      <c r="O299" s="15">
        <v>9.407</v>
      </c>
      <c r="P299" s="15">
        <v>6.7409999999999997</v>
      </c>
      <c r="Q299" s="15">
        <v>2.6339000000000001</v>
      </c>
    </row>
    <row r="300" spans="8:17" ht="12.75" customHeight="1" x14ac:dyDescent="0.25">
      <c r="H300" s="14">
        <v>43516</v>
      </c>
      <c r="I300" s="15">
        <v>1.8269857142857142</v>
      </c>
      <c r="J300" s="15">
        <v>0.1</v>
      </c>
      <c r="K300" s="15">
        <v>3.7800000000000002</v>
      </c>
      <c r="L300" s="15">
        <v>3.68</v>
      </c>
      <c r="M300" s="15">
        <v>6.3648367088607598</v>
      </c>
      <c r="N300" s="15">
        <v>2.6360000000000001</v>
      </c>
      <c r="O300" s="15">
        <v>9.3469999999999995</v>
      </c>
      <c r="P300" s="15">
        <v>6.7109999999999994</v>
      </c>
      <c r="Q300" s="15">
        <v>2.6446999999999998</v>
      </c>
    </row>
    <row r="301" spans="8:17" ht="12.75" customHeight="1" x14ac:dyDescent="0.25">
      <c r="H301" s="14">
        <v>43517</v>
      </c>
      <c r="I301" s="15">
        <v>1.8357285714285716</v>
      </c>
      <c r="J301" s="15">
        <v>0.127</v>
      </c>
      <c r="K301" s="15">
        <v>3.7960000000000003</v>
      </c>
      <c r="L301" s="15">
        <v>3.6690000000000005</v>
      </c>
      <c r="M301" s="15">
        <v>6.3882353274127066</v>
      </c>
      <c r="N301" s="15">
        <v>2.69</v>
      </c>
      <c r="O301" s="15">
        <v>9.3699999999999992</v>
      </c>
      <c r="P301" s="15">
        <v>6.68</v>
      </c>
      <c r="Q301" s="15">
        <v>2.6913999999999998</v>
      </c>
    </row>
    <row r="302" spans="8:17" ht="12.75" customHeight="1" x14ac:dyDescent="0.25">
      <c r="H302" s="14">
        <v>43518</v>
      </c>
      <c r="I302" s="15">
        <v>1.823807142857143</v>
      </c>
      <c r="J302" s="15">
        <v>9.6000000000000002E-2</v>
      </c>
      <c r="K302" s="15">
        <v>3.8109999999999999</v>
      </c>
      <c r="L302" s="15">
        <v>3.7149999999999999</v>
      </c>
      <c r="M302" s="15">
        <v>6.3740943204073641</v>
      </c>
      <c r="N302" s="15">
        <v>2.68</v>
      </c>
      <c r="O302" s="15">
        <v>9.26</v>
      </c>
      <c r="P302" s="15">
        <v>6.58</v>
      </c>
      <c r="Q302" s="15">
        <v>2.6518000000000002</v>
      </c>
    </row>
    <row r="303" spans="8:17" ht="12.75" customHeight="1" x14ac:dyDescent="0.25">
      <c r="H303" s="14">
        <v>43521</v>
      </c>
      <c r="I303" s="15">
        <v>1.8177642857142859</v>
      </c>
      <c r="J303" s="15">
        <v>0.108</v>
      </c>
      <c r="K303" s="15">
        <v>3.7839999999999998</v>
      </c>
      <c r="L303" s="15">
        <v>3.6759999999999997</v>
      </c>
      <c r="M303" s="15">
        <v>6.3730437500000008</v>
      </c>
      <c r="N303" s="15">
        <v>2.66</v>
      </c>
      <c r="O303" s="15">
        <v>9.2439999999999998</v>
      </c>
      <c r="P303" s="15">
        <v>6.5839999999999996</v>
      </c>
      <c r="Q303" s="15">
        <v>2.6625999999999999</v>
      </c>
    </row>
    <row r="304" spans="8:17" ht="12.75" customHeight="1" x14ac:dyDescent="0.25">
      <c r="H304" s="14">
        <v>43522</v>
      </c>
      <c r="I304" s="15">
        <v>1.8145928571428569</v>
      </c>
      <c r="J304" s="15">
        <v>0.11799999999999999</v>
      </c>
      <c r="K304" s="15">
        <v>3.7309999999999999</v>
      </c>
      <c r="L304" s="15">
        <v>3.613</v>
      </c>
      <c r="M304" s="15">
        <v>6.3493000000000004</v>
      </c>
      <c r="N304" s="15">
        <v>2.66</v>
      </c>
      <c r="O304" s="15">
        <v>9.1869999999999994</v>
      </c>
      <c r="P304" s="15">
        <v>6.5269999999999992</v>
      </c>
      <c r="Q304" s="15">
        <v>2.6356999999999999</v>
      </c>
    </row>
    <row r="305" spans="8:17" ht="12.75" customHeight="1" x14ac:dyDescent="0.25">
      <c r="H305" s="14">
        <v>43523</v>
      </c>
      <c r="I305" s="15">
        <v>1.8403571428571428</v>
      </c>
      <c r="J305" s="15">
        <v>0.14799999999999999</v>
      </c>
      <c r="K305" s="15">
        <v>3.7029999999999998</v>
      </c>
      <c r="L305" s="15">
        <v>3.5549999999999997</v>
      </c>
      <c r="M305" s="15">
        <v>6.3590333333333335</v>
      </c>
      <c r="N305" s="15">
        <v>2.67</v>
      </c>
      <c r="O305" s="15">
        <v>9.1910000000000007</v>
      </c>
      <c r="P305" s="15">
        <v>6.5210000000000008</v>
      </c>
      <c r="Q305" s="15">
        <v>2.6825000000000001</v>
      </c>
    </row>
    <row r="306" spans="8:17" ht="12.75" customHeight="1" x14ac:dyDescent="0.25">
      <c r="H306" s="14">
        <v>43524</v>
      </c>
      <c r="I306" s="15">
        <v>1.8575857142857142</v>
      </c>
      <c r="J306" s="15">
        <v>0.183</v>
      </c>
      <c r="K306" s="15">
        <v>3.6640000000000001</v>
      </c>
      <c r="L306" s="15">
        <v>3.4810000000000003</v>
      </c>
      <c r="M306" s="15">
        <v>6.3787333333333338</v>
      </c>
      <c r="N306" s="15">
        <v>2.7</v>
      </c>
      <c r="O306" s="15">
        <v>9.26</v>
      </c>
      <c r="P306" s="15">
        <v>6.56</v>
      </c>
      <c r="Q306" s="15">
        <v>2.7149999999999999</v>
      </c>
    </row>
    <row r="307" spans="8:17" ht="12.75" customHeight="1" x14ac:dyDescent="0.25">
      <c r="H307" s="14">
        <v>43525</v>
      </c>
      <c r="I307" s="15">
        <v>1.8686214285714287</v>
      </c>
      <c r="J307" s="15">
        <v>0.183</v>
      </c>
      <c r="K307" s="15">
        <v>3.65</v>
      </c>
      <c r="L307" s="15">
        <v>3.4670000000000001</v>
      </c>
      <c r="M307" s="15">
        <v>6.4010750000000005</v>
      </c>
      <c r="N307" s="15">
        <v>2.77</v>
      </c>
      <c r="O307" s="15">
        <v>9.2870000000000008</v>
      </c>
      <c r="P307" s="15">
        <v>6.5170000000000012</v>
      </c>
      <c r="Q307" s="15">
        <v>2.7530999999999999</v>
      </c>
    </row>
    <row r="308" spans="8:17" ht="12.75" customHeight="1" x14ac:dyDescent="0.25">
      <c r="H308" s="14">
        <v>43528</v>
      </c>
      <c r="I308" s="15">
        <v>1.8618214285714285</v>
      </c>
      <c r="J308" s="15">
        <v>0.158</v>
      </c>
      <c r="K308" s="15">
        <v>3.6760000000000002</v>
      </c>
      <c r="L308" s="15">
        <v>3.5180000000000002</v>
      </c>
      <c r="M308" s="15">
        <v>6.3999444444444453</v>
      </c>
      <c r="N308" s="15">
        <v>2.76</v>
      </c>
      <c r="O308" s="15">
        <v>9.2579999999999991</v>
      </c>
      <c r="P308" s="15">
        <v>6.4979999999999993</v>
      </c>
      <c r="Q308" s="15">
        <v>2.7223000000000002</v>
      </c>
    </row>
    <row r="309" spans="8:17" ht="12.75" customHeight="1" x14ac:dyDescent="0.25">
      <c r="H309" s="14">
        <v>43529</v>
      </c>
      <c r="I309" s="15">
        <v>1.8547928571428571</v>
      </c>
      <c r="J309" s="15">
        <v>0.16800000000000001</v>
      </c>
      <c r="K309" s="15">
        <v>3.71</v>
      </c>
      <c r="L309" s="15">
        <v>3.5419999999999998</v>
      </c>
      <c r="M309" s="15">
        <v>6.3882000000000003</v>
      </c>
      <c r="N309" s="15">
        <v>2.79</v>
      </c>
      <c r="O309" s="15">
        <v>9.1869999999999994</v>
      </c>
      <c r="P309" s="15">
        <v>6.3969999999999994</v>
      </c>
      <c r="Q309" s="15">
        <v>2.7168999999999999</v>
      </c>
    </row>
    <row r="310" spans="8:17" ht="12.75" customHeight="1" x14ac:dyDescent="0.25">
      <c r="H310" s="14">
        <v>43530</v>
      </c>
      <c r="I310" s="15">
        <v>1.818842857142857</v>
      </c>
      <c r="J310" s="15">
        <v>0.128</v>
      </c>
      <c r="K310" s="15">
        <v>3.7519999999999998</v>
      </c>
      <c r="L310" s="15">
        <v>3.6239999999999997</v>
      </c>
      <c r="M310" s="15">
        <v>6.4298566216567137</v>
      </c>
      <c r="N310" s="15">
        <v>2.8959999999999999</v>
      </c>
      <c r="O310" s="15">
        <v>9.2010000000000005</v>
      </c>
      <c r="P310" s="15">
        <v>6.3050000000000006</v>
      </c>
      <c r="Q310" s="15">
        <v>2.6934</v>
      </c>
    </row>
    <row r="311" spans="8:17" ht="12.75" customHeight="1" x14ac:dyDescent="0.25">
      <c r="H311" s="14">
        <v>43531</v>
      </c>
      <c r="I311" s="15">
        <v>1.7760357142857142</v>
      </c>
      <c r="J311" s="15">
        <v>6.7000000000000004E-2</v>
      </c>
      <c r="K311" s="15">
        <v>3.8319999999999999</v>
      </c>
      <c r="L311" s="15">
        <v>3.7649999999999997</v>
      </c>
      <c r="M311" s="15">
        <v>6.4189033652259981</v>
      </c>
      <c r="N311" s="15">
        <v>2.8540000000000001</v>
      </c>
      <c r="O311" s="15">
        <v>9.2149999999999999</v>
      </c>
      <c r="P311" s="15">
        <v>6.3609999999999998</v>
      </c>
      <c r="Q311" s="15">
        <v>2.6393</v>
      </c>
    </row>
    <row r="312" spans="8:17" ht="12.75" customHeight="1" x14ac:dyDescent="0.25">
      <c r="H312" s="14">
        <v>43532</v>
      </c>
      <c r="I312" s="15">
        <v>1.7607428571428569</v>
      </c>
      <c r="J312" s="15">
        <v>6.9000000000000006E-2</v>
      </c>
      <c r="K312" s="15">
        <v>3.7800000000000002</v>
      </c>
      <c r="L312" s="15">
        <v>3.7110000000000003</v>
      </c>
      <c r="M312" s="15">
        <v>6.403975</v>
      </c>
      <c r="N312" s="15">
        <v>2.859</v>
      </c>
      <c r="O312" s="15">
        <v>9.1880000000000006</v>
      </c>
      <c r="P312" s="15">
        <v>6.3290000000000006</v>
      </c>
      <c r="Q312" s="15">
        <v>2.6284999999999998</v>
      </c>
    </row>
    <row r="313" spans="8:17" ht="12.75" customHeight="1" x14ac:dyDescent="0.25">
      <c r="H313" s="14">
        <v>43535</v>
      </c>
      <c r="I313" s="15">
        <v>1.7679999999999996</v>
      </c>
      <c r="J313" s="15">
        <v>6.9000000000000006E-2</v>
      </c>
      <c r="K313" s="15">
        <v>3.7229999999999999</v>
      </c>
      <c r="L313" s="15">
        <v>3.6539999999999999</v>
      </c>
      <c r="M313" s="15">
        <v>6.3785333333333334</v>
      </c>
      <c r="N313" s="15">
        <v>2.871</v>
      </c>
      <c r="O313" s="15">
        <v>9.1820000000000004</v>
      </c>
      <c r="P313" s="15">
        <v>6.3109999999999999</v>
      </c>
      <c r="Q313" s="15">
        <v>2.6393</v>
      </c>
    </row>
    <row r="314" spans="8:17" ht="12.75" customHeight="1" x14ac:dyDescent="0.25">
      <c r="H314" s="14">
        <v>43536</v>
      </c>
      <c r="I314" s="15">
        <v>1.7764500000000001</v>
      </c>
      <c r="J314" s="15">
        <v>5.5E-2</v>
      </c>
      <c r="K314" s="15">
        <v>3.8820000000000001</v>
      </c>
      <c r="L314" s="15">
        <v>3.827</v>
      </c>
      <c r="M314" s="15">
        <v>6.3640333333333334</v>
      </c>
      <c r="N314" s="15">
        <v>2.863</v>
      </c>
      <c r="O314" s="15">
        <v>9.2119999999999997</v>
      </c>
      <c r="P314" s="15">
        <v>6.3490000000000002</v>
      </c>
      <c r="Q314" s="15">
        <v>2.6015000000000001</v>
      </c>
    </row>
    <row r="315" spans="8:17" ht="12.75" customHeight="1" x14ac:dyDescent="0.25">
      <c r="H315" s="14">
        <v>43537</v>
      </c>
      <c r="I315" s="15">
        <v>1.7714214285714289</v>
      </c>
      <c r="J315" s="15">
        <v>6.5000000000000002E-2</v>
      </c>
      <c r="K315" s="15">
        <v>3.8279999999999998</v>
      </c>
      <c r="L315" s="15">
        <v>3.7629999999999999</v>
      </c>
      <c r="M315" s="15">
        <v>6.3526499999999997</v>
      </c>
      <c r="N315" s="15">
        <v>2.851</v>
      </c>
      <c r="O315" s="15">
        <v>9.2270000000000003</v>
      </c>
      <c r="P315" s="15">
        <v>6.3760000000000003</v>
      </c>
      <c r="Q315" s="15">
        <v>2.6213000000000002</v>
      </c>
    </row>
    <row r="316" spans="8:17" ht="12.75" customHeight="1" x14ac:dyDescent="0.25">
      <c r="H316" s="14">
        <v>43538</v>
      </c>
      <c r="I316" s="15">
        <v>1.7755785714285717</v>
      </c>
      <c r="J316" s="15">
        <v>8.5999999999999993E-2</v>
      </c>
      <c r="K316" s="15">
        <v>3.819</v>
      </c>
      <c r="L316" s="15">
        <v>3.7330000000000001</v>
      </c>
      <c r="M316" s="15">
        <v>6.3601461538461539</v>
      </c>
      <c r="N316" s="15">
        <v>2.8740000000000001</v>
      </c>
      <c r="O316" s="15">
        <v>9.2910000000000004</v>
      </c>
      <c r="P316" s="15">
        <v>6.4169999999999998</v>
      </c>
      <c r="Q316" s="15">
        <v>2.6303000000000001</v>
      </c>
    </row>
    <row r="317" spans="8:17" ht="12.75" customHeight="1" x14ac:dyDescent="0.25">
      <c r="H317" s="14">
        <v>43539</v>
      </c>
      <c r="I317" s="15">
        <v>1.7667642857142858</v>
      </c>
      <c r="J317" s="15">
        <v>8.4000000000000005E-2</v>
      </c>
      <c r="K317" s="15">
        <v>3.7949999999999999</v>
      </c>
      <c r="L317" s="15">
        <v>3.7109999999999999</v>
      </c>
      <c r="M317" s="15">
        <v>6.3413529411764706</v>
      </c>
      <c r="N317" s="15">
        <v>2.887</v>
      </c>
      <c r="O317" s="15">
        <v>9.2249999999999996</v>
      </c>
      <c r="P317" s="15">
        <v>6.3379999999999992</v>
      </c>
      <c r="Q317" s="15">
        <v>2.5871</v>
      </c>
    </row>
    <row r="318" spans="8:17" ht="12.75" customHeight="1" x14ac:dyDescent="0.25">
      <c r="H318" s="14">
        <v>43542</v>
      </c>
      <c r="I318" s="15">
        <v>1.7533571428571428</v>
      </c>
      <c r="J318" s="15">
        <v>8.3000000000000004E-2</v>
      </c>
      <c r="K318" s="15">
        <v>3.7429999999999999</v>
      </c>
      <c r="L318" s="15">
        <v>3.6599999999999997</v>
      </c>
      <c r="M318" s="15">
        <v>6.3240999999999996</v>
      </c>
      <c r="N318" s="15">
        <v>2.8780000000000001</v>
      </c>
      <c r="O318" s="15">
        <v>9.2379999999999995</v>
      </c>
      <c r="P318" s="15">
        <v>6.3599999999999994</v>
      </c>
      <c r="Q318" s="15">
        <v>2.6032999999999999</v>
      </c>
    </row>
    <row r="319" spans="8:17" ht="12.75" customHeight="1" x14ac:dyDescent="0.25">
      <c r="H319" s="14">
        <v>43543</v>
      </c>
      <c r="I319" s="15">
        <v>1.7562357142857141</v>
      </c>
      <c r="J319" s="15">
        <v>9.7000000000000003E-2</v>
      </c>
      <c r="K319" s="15">
        <v>3.754</v>
      </c>
      <c r="L319" s="15">
        <v>3.657</v>
      </c>
      <c r="M319" s="15">
        <v>6.3319387096774191</v>
      </c>
      <c r="N319" s="15">
        <v>2.8980000000000001</v>
      </c>
      <c r="O319" s="15">
        <v>9.3089999999999993</v>
      </c>
      <c r="P319" s="15">
        <v>6.4109999999999996</v>
      </c>
      <c r="Q319" s="15">
        <v>2.6122999999999998</v>
      </c>
    </row>
    <row r="320" spans="8:17" ht="12.75" customHeight="1" x14ac:dyDescent="0.25">
      <c r="H320" s="14">
        <v>43544</v>
      </c>
      <c r="I320" s="15">
        <v>1.7470000000000001</v>
      </c>
      <c r="J320" s="15">
        <v>8.4000000000000005E-2</v>
      </c>
      <c r="K320" s="15">
        <v>3.786</v>
      </c>
      <c r="L320" s="15">
        <v>3.702</v>
      </c>
      <c r="M320" s="15">
        <v>6.3025000000000002</v>
      </c>
      <c r="N320" s="15">
        <v>2.8839999999999999</v>
      </c>
      <c r="O320" s="15">
        <v>9.2789999999999999</v>
      </c>
      <c r="P320" s="15">
        <v>6.3949999999999996</v>
      </c>
      <c r="Q320" s="15">
        <v>2.5263</v>
      </c>
    </row>
    <row r="321" spans="8:17" ht="12.75" customHeight="1" x14ac:dyDescent="0.25">
      <c r="H321" s="14">
        <v>43545</v>
      </c>
      <c r="I321" s="15">
        <v>1.6998500000000003</v>
      </c>
      <c r="J321" s="15">
        <v>4.1000000000000002E-2</v>
      </c>
      <c r="K321" s="15">
        <v>3.7320000000000002</v>
      </c>
      <c r="L321" s="15">
        <v>3.6910000000000003</v>
      </c>
      <c r="M321" s="15">
        <v>6.2618345945945943</v>
      </c>
      <c r="N321" s="15">
        <v>2.891</v>
      </c>
      <c r="O321" s="15">
        <v>9.2789999999999999</v>
      </c>
      <c r="P321" s="15">
        <v>6.3879999999999999</v>
      </c>
      <c r="Q321" s="15">
        <v>2.5369000000000002</v>
      </c>
    </row>
    <row r="322" spans="8:17" ht="12.75" customHeight="1" x14ac:dyDescent="0.25">
      <c r="H322" s="14">
        <v>43546</v>
      </c>
      <c r="I322" s="15">
        <v>1.6647214285714287</v>
      </c>
      <c r="J322" s="15">
        <v>-1.4999999999999999E-2</v>
      </c>
      <c r="K322" s="15">
        <v>3.7640000000000002</v>
      </c>
      <c r="L322" s="15">
        <v>3.7790000000000004</v>
      </c>
      <c r="M322" s="15">
        <v>6.2744930782044532</v>
      </c>
      <c r="N322" s="15">
        <v>2.8210000000000002</v>
      </c>
      <c r="O322" s="15">
        <v>9.3010000000000002</v>
      </c>
      <c r="P322" s="15">
        <v>6.48</v>
      </c>
      <c r="Q322" s="15">
        <v>2.4390000000000001</v>
      </c>
    </row>
    <row r="323" spans="8:17" ht="12.75" customHeight="1" x14ac:dyDescent="0.25">
      <c r="H323" s="14">
        <v>43549</v>
      </c>
      <c r="I323" s="15">
        <v>1.6537999999999999</v>
      </c>
      <c r="J323" s="15">
        <v>-2.8000000000000001E-2</v>
      </c>
      <c r="K323" s="15">
        <v>3.7690000000000001</v>
      </c>
      <c r="L323" s="15">
        <v>3.7970000000000002</v>
      </c>
      <c r="M323" s="15">
        <v>6.2523250000000008</v>
      </c>
      <c r="N323" s="15">
        <v>2.8410000000000002</v>
      </c>
      <c r="O323" s="15">
        <v>9.2550000000000008</v>
      </c>
      <c r="P323" s="15">
        <v>6.4140000000000006</v>
      </c>
      <c r="Q323" s="15">
        <v>2.3982999999999999</v>
      </c>
    </row>
    <row r="324" spans="8:17" ht="12.75" customHeight="1" x14ac:dyDescent="0.25">
      <c r="H324" s="14">
        <v>43550</v>
      </c>
      <c r="I324" s="15">
        <v>1.6615071428571431</v>
      </c>
      <c r="J324" s="15">
        <v>-1.4999999999999999E-2</v>
      </c>
      <c r="K324" s="15">
        <v>3.79</v>
      </c>
      <c r="L324" s="15">
        <v>3.8050000000000002</v>
      </c>
      <c r="M324" s="15">
        <v>6.2746089285714275</v>
      </c>
      <c r="N324" s="15">
        <v>2.851</v>
      </c>
      <c r="O324" s="15">
        <v>9.2910000000000004</v>
      </c>
      <c r="P324" s="15">
        <v>6.44</v>
      </c>
      <c r="Q324" s="15">
        <v>2.423</v>
      </c>
    </row>
    <row r="325" spans="8:17" ht="12.75" customHeight="1" x14ac:dyDescent="0.25">
      <c r="H325" s="14">
        <v>43551</v>
      </c>
      <c r="I325" s="15">
        <v>1.618207142857143</v>
      </c>
      <c r="J325" s="15">
        <v>-8.1000000000000003E-2</v>
      </c>
      <c r="K325" s="15">
        <v>3.7810000000000001</v>
      </c>
      <c r="L325" s="15">
        <v>3.8620000000000001</v>
      </c>
      <c r="M325" s="15">
        <v>6.2992698622287557</v>
      </c>
      <c r="N325" s="15">
        <v>2.7989999999999999</v>
      </c>
      <c r="O325" s="15">
        <v>9.3420000000000005</v>
      </c>
      <c r="P325" s="15">
        <v>6.543000000000001</v>
      </c>
      <c r="Q325" s="15">
        <v>2.3664999999999998</v>
      </c>
    </row>
    <row r="326" spans="8:17" ht="12.75" customHeight="1" x14ac:dyDescent="0.25">
      <c r="H326" s="14">
        <v>43552</v>
      </c>
      <c r="I326" s="15">
        <v>1.6213357142857145</v>
      </c>
      <c r="J326" s="15">
        <v>-6.9000000000000006E-2</v>
      </c>
      <c r="K326" s="15">
        <v>3.7800000000000002</v>
      </c>
      <c r="L326" s="15">
        <v>3.8490000000000002</v>
      </c>
      <c r="M326" s="15">
        <v>6.2621333333333329</v>
      </c>
      <c r="N326" s="15">
        <v>2.806</v>
      </c>
      <c r="O326" s="15">
        <v>9.266</v>
      </c>
      <c r="P326" s="15">
        <v>6.46</v>
      </c>
      <c r="Q326" s="15">
        <v>2.3946000000000001</v>
      </c>
    </row>
    <row r="327" spans="8:17" ht="12.75" customHeight="1" x14ac:dyDescent="0.25">
      <c r="H327" s="14">
        <v>43553</v>
      </c>
      <c r="I327" s="15">
        <v>1.6339999999999999</v>
      </c>
      <c r="J327" s="15">
        <v>-7.0000000000000007E-2</v>
      </c>
      <c r="K327" s="15">
        <v>3.7359999999999998</v>
      </c>
      <c r="L327" s="15">
        <v>3.8059999999999996</v>
      </c>
      <c r="M327" s="15">
        <v>6.2651285714285718</v>
      </c>
      <c r="N327" s="15">
        <v>2.8250000000000002</v>
      </c>
      <c r="O327" s="15">
        <v>9.1590000000000007</v>
      </c>
      <c r="P327" s="15">
        <v>6.3340000000000005</v>
      </c>
      <c r="Q327" s="15">
        <v>2.4049999999999998</v>
      </c>
    </row>
    <row r="328" spans="8:17" ht="12.75" customHeight="1" x14ac:dyDescent="0.25">
      <c r="H328" s="14">
        <v>43556</v>
      </c>
      <c r="I328" s="15">
        <v>1.6696214285714281</v>
      </c>
      <c r="J328" s="15">
        <v>-2.5999999999999999E-2</v>
      </c>
      <c r="K328" s="15">
        <v>3.7130000000000001</v>
      </c>
      <c r="L328" s="15">
        <v>3.7389999999999999</v>
      </c>
      <c r="M328" s="15">
        <v>6.2467666666666659</v>
      </c>
      <c r="N328" s="15">
        <v>2.8610000000000002</v>
      </c>
      <c r="O328" s="15">
        <v>9.032</v>
      </c>
      <c r="P328" s="15">
        <v>6.1709999999999994</v>
      </c>
      <c r="Q328" s="15">
        <v>2.5009000000000001</v>
      </c>
    </row>
    <row r="329" spans="8:17" ht="12.75" customHeight="1" x14ac:dyDescent="0.25">
      <c r="H329" s="14">
        <v>43557</v>
      </c>
      <c r="I329" s="15">
        <v>1.660007142857143</v>
      </c>
      <c r="J329" s="15">
        <v>-4.9000000000000002E-2</v>
      </c>
      <c r="K329" s="15">
        <v>3.6879999999999997</v>
      </c>
      <c r="L329" s="15">
        <v>3.7369999999999997</v>
      </c>
      <c r="M329" s="15">
        <v>6.2500124999999995</v>
      </c>
      <c r="N329" s="15">
        <v>2.851</v>
      </c>
      <c r="O329" s="15">
        <v>9.0630000000000006</v>
      </c>
      <c r="P329" s="15">
        <v>6.2120000000000006</v>
      </c>
      <c r="Q329" s="15">
        <v>2.4741</v>
      </c>
    </row>
    <row r="330" spans="8:17" ht="12.75" customHeight="1" x14ac:dyDescent="0.25">
      <c r="H330" s="14">
        <v>43558</v>
      </c>
      <c r="I330" s="15">
        <v>1.6979785714285711</v>
      </c>
      <c r="J330" s="15">
        <v>8.0000000000000002E-3</v>
      </c>
      <c r="K330" s="15">
        <v>3.6560000000000001</v>
      </c>
      <c r="L330" s="15">
        <v>3.6480000000000001</v>
      </c>
      <c r="M330" s="15">
        <v>6.2665372549019605</v>
      </c>
      <c r="N330" s="15">
        <v>2.8809999999999998</v>
      </c>
      <c r="O330" s="15">
        <v>9.0779999999999994</v>
      </c>
      <c r="P330" s="15">
        <v>6.1969999999999992</v>
      </c>
      <c r="Q330" s="15">
        <v>2.5240999999999998</v>
      </c>
    </row>
    <row r="331" spans="8:17" ht="12.75" customHeight="1" x14ac:dyDescent="0.25">
      <c r="H331" s="14">
        <v>43559</v>
      </c>
      <c r="I331" s="15">
        <v>1.694435714285714</v>
      </c>
      <c r="J331" s="15">
        <v>-6.0000000000000001E-3</v>
      </c>
      <c r="K331" s="15">
        <v>3.6109999999999998</v>
      </c>
      <c r="L331" s="15">
        <v>3.6169999999999995</v>
      </c>
      <c r="M331" s="15">
        <v>6.2630714285714291</v>
      </c>
      <c r="N331" s="15">
        <v>2.899</v>
      </c>
      <c r="O331" s="15">
        <v>9.0960000000000001</v>
      </c>
      <c r="P331" s="15">
        <v>6.1970000000000001</v>
      </c>
      <c r="Q331" s="15">
        <v>2.5150999999999999</v>
      </c>
    </row>
    <row r="332" spans="8:17" ht="12.75" customHeight="1" x14ac:dyDescent="0.25">
      <c r="H332" s="14">
        <v>43560</v>
      </c>
      <c r="I332" s="15">
        <v>1.6906357142857142</v>
      </c>
      <c r="J332" s="15">
        <v>7.0000000000000001E-3</v>
      </c>
      <c r="K332" s="15">
        <v>3.5289999999999999</v>
      </c>
      <c r="L332" s="15">
        <v>3.5219999999999998</v>
      </c>
      <c r="M332" s="15">
        <v>6.2589222222222229</v>
      </c>
      <c r="N332" s="15">
        <v>2.9169999999999998</v>
      </c>
      <c r="O332" s="15">
        <v>9.06</v>
      </c>
      <c r="P332" s="15">
        <v>6.1430000000000007</v>
      </c>
      <c r="Q332" s="15">
        <v>2.4954000000000001</v>
      </c>
    </row>
    <row r="333" spans="8:17" ht="12.75" customHeight="1" x14ac:dyDescent="0.25">
      <c r="H333" s="14">
        <v>43563</v>
      </c>
      <c r="I333" s="15">
        <v>1.6835071428571431</v>
      </c>
      <c r="J333" s="15">
        <v>7.0000000000000001E-3</v>
      </c>
      <c r="K333" s="15">
        <v>3.4820000000000002</v>
      </c>
      <c r="L333" s="15">
        <v>3.4750000000000001</v>
      </c>
      <c r="M333" s="15">
        <v>6.2732260869565213</v>
      </c>
      <c r="N333" s="15">
        <v>2.9079999999999999</v>
      </c>
      <c r="O333" s="15">
        <v>9.0739999999999998</v>
      </c>
      <c r="P333" s="15">
        <v>6.1660000000000004</v>
      </c>
      <c r="Q333" s="15">
        <v>2.5222000000000002</v>
      </c>
    </row>
    <row r="334" spans="8:17" ht="12.75" customHeight="1" x14ac:dyDescent="0.25">
      <c r="H334" s="14">
        <v>43564</v>
      </c>
      <c r="I334" s="15">
        <v>1.6761571428571427</v>
      </c>
      <c r="J334" s="15">
        <v>-0.01</v>
      </c>
      <c r="K334" s="15">
        <v>3.4620000000000002</v>
      </c>
      <c r="L334" s="15">
        <v>3.472</v>
      </c>
      <c r="M334" s="15">
        <v>6.2674476190476192</v>
      </c>
      <c r="N334" s="15">
        <v>2.9060000000000001</v>
      </c>
      <c r="O334" s="15">
        <v>9.0440000000000005</v>
      </c>
      <c r="P334" s="15">
        <v>6.1379999999999999</v>
      </c>
      <c r="Q334" s="15">
        <v>2.5005999999999999</v>
      </c>
    </row>
    <row r="335" spans="8:17" ht="12.75" customHeight="1" x14ac:dyDescent="0.25">
      <c r="H335" s="14">
        <v>43565</v>
      </c>
      <c r="I335" s="15">
        <v>1.6595285714285717</v>
      </c>
      <c r="J335" s="15">
        <v>-2.5999999999999999E-2</v>
      </c>
      <c r="K335" s="15">
        <v>3.42</v>
      </c>
      <c r="L335" s="15">
        <v>3.4459999999999997</v>
      </c>
      <c r="M335" s="15">
        <v>6.2516000000000007</v>
      </c>
      <c r="N335" s="15">
        <v>2.8889999999999998</v>
      </c>
      <c r="O335" s="15">
        <v>9</v>
      </c>
      <c r="P335" s="15">
        <v>6.1110000000000007</v>
      </c>
      <c r="Q335" s="15">
        <v>2.4649000000000001</v>
      </c>
    </row>
    <row r="336" spans="8:17" ht="12.75" customHeight="1" x14ac:dyDescent="0.25">
      <c r="H336" s="14">
        <v>43566</v>
      </c>
      <c r="I336" s="15">
        <v>1.6541785714285715</v>
      </c>
      <c r="J336" s="15">
        <v>-8.9999999999999993E-3</v>
      </c>
      <c r="K336" s="15">
        <v>3.351</v>
      </c>
      <c r="L336" s="15">
        <v>3.36</v>
      </c>
      <c r="M336" s="15">
        <v>6.2577666666666669</v>
      </c>
      <c r="N336" s="15">
        <v>2.895</v>
      </c>
      <c r="O336" s="15">
        <v>9.048</v>
      </c>
      <c r="P336" s="15">
        <v>6.1530000000000005</v>
      </c>
      <c r="Q336" s="15">
        <v>2.4969999999999999</v>
      </c>
    </row>
    <row r="337" spans="8:17" ht="12.75" customHeight="1" x14ac:dyDescent="0.25">
      <c r="H337" s="14">
        <v>43567</v>
      </c>
      <c r="I337" s="15">
        <v>1.6962571428571429</v>
      </c>
      <c r="J337" s="15">
        <v>5.5E-2</v>
      </c>
      <c r="K337" s="15">
        <v>3.294</v>
      </c>
      <c r="L337" s="15">
        <v>3.2389999999999999</v>
      </c>
      <c r="M337" s="15">
        <v>6.2845444444444443</v>
      </c>
      <c r="N337" s="15">
        <v>2.8980000000000001</v>
      </c>
      <c r="O337" s="15">
        <v>9.0449999999999999</v>
      </c>
      <c r="P337" s="15">
        <v>6.1470000000000002</v>
      </c>
      <c r="Q337" s="15">
        <v>2.5651000000000002</v>
      </c>
    </row>
    <row r="338" spans="8:17" ht="12.75" customHeight="1" x14ac:dyDescent="0.25">
      <c r="H338" s="14">
        <v>43570</v>
      </c>
      <c r="I338" s="15">
        <v>1.714807142857143</v>
      </c>
      <c r="J338" s="15">
        <v>5.6000000000000001E-2</v>
      </c>
      <c r="K338" s="15">
        <v>3.2829999999999999</v>
      </c>
      <c r="L338" s="15">
        <v>3.2269999999999999</v>
      </c>
      <c r="M338" s="15">
        <v>6.2851374999999994</v>
      </c>
      <c r="N338" s="15">
        <v>2.88</v>
      </c>
      <c r="O338" s="15">
        <v>9.0310000000000006</v>
      </c>
      <c r="P338" s="15">
        <v>6.1510000000000007</v>
      </c>
      <c r="Q338" s="15">
        <v>2.5543</v>
      </c>
    </row>
    <row r="339" spans="8:17" ht="12.75" customHeight="1" x14ac:dyDescent="0.25">
      <c r="H339" s="14">
        <v>43571</v>
      </c>
      <c r="I339" s="15">
        <v>1.7201785714285716</v>
      </c>
      <c r="J339" s="15">
        <v>6.6000000000000003E-2</v>
      </c>
      <c r="K339" s="15">
        <v>3.3039999999999998</v>
      </c>
      <c r="L339" s="15">
        <v>3.238</v>
      </c>
      <c r="M339" s="15">
        <v>6.2944789473684208</v>
      </c>
      <c r="N339" s="15">
        <v>2.8570000000000002</v>
      </c>
      <c r="O339" s="15">
        <v>9.0730000000000004</v>
      </c>
      <c r="P339" s="15">
        <v>6.2160000000000002</v>
      </c>
      <c r="Q339" s="15">
        <v>2.5903999999999998</v>
      </c>
    </row>
    <row r="340" spans="8:17" ht="12.75" customHeight="1" x14ac:dyDescent="0.25">
      <c r="H340" s="14">
        <v>43572</v>
      </c>
      <c r="I340" s="15">
        <v>1.734992857142857</v>
      </c>
      <c r="J340" s="15">
        <v>0.08</v>
      </c>
      <c r="K340" s="15">
        <v>3.3210000000000002</v>
      </c>
      <c r="L340" s="15">
        <v>3.2410000000000001</v>
      </c>
      <c r="M340" s="15">
        <v>6.3020230769230761</v>
      </c>
      <c r="N340" s="15">
        <v>2.8769999999999998</v>
      </c>
      <c r="O340" s="15">
        <v>9.0180000000000007</v>
      </c>
      <c r="P340" s="15">
        <v>6.1410000000000009</v>
      </c>
      <c r="Q340" s="15">
        <v>2.5939999999999999</v>
      </c>
    </row>
    <row r="341" spans="8:17" ht="12.75" customHeight="1" x14ac:dyDescent="0.25">
      <c r="H341" s="14">
        <v>43573</v>
      </c>
      <c r="I341" s="15">
        <v>1.7079142857142853</v>
      </c>
      <c r="J341" s="15">
        <v>2.5000000000000001E-2</v>
      </c>
      <c r="K341" s="15">
        <v>3.3140000000000001</v>
      </c>
      <c r="L341" s="15">
        <v>3.2890000000000001</v>
      </c>
      <c r="M341" s="15">
        <v>6.2884924894514764</v>
      </c>
      <c r="N341" s="15">
        <v>2.8690000000000002</v>
      </c>
      <c r="O341" s="15">
        <v>9.0020000000000007</v>
      </c>
      <c r="P341" s="15">
        <v>6.1330000000000009</v>
      </c>
      <c r="Q341" s="15">
        <v>2.5596000000000001</v>
      </c>
    </row>
    <row r="342" spans="8:17" ht="12.75" customHeight="1" x14ac:dyDescent="0.25">
      <c r="H342" s="14">
        <v>43574</v>
      </c>
      <c r="I342" s="15">
        <v>1.7091999999999996</v>
      </c>
      <c r="J342" s="15">
        <v>2.5000000000000001E-2</v>
      </c>
      <c r="K342" s="15">
        <v>3.3140000000000001</v>
      </c>
      <c r="L342" s="15">
        <v>3.2890000000000001</v>
      </c>
      <c r="M342" s="15">
        <v>6.2884924894514764</v>
      </c>
      <c r="N342" s="15">
        <v>2.8690000000000002</v>
      </c>
      <c r="O342" s="15">
        <v>9.0020000000000007</v>
      </c>
      <c r="P342" s="15">
        <v>6.1330000000000009</v>
      </c>
      <c r="Q342" s="15">
        <v>2.5596000000000001</v>
      </c>
    </row>
    <row r="343" spans="8:17" ht="12.75" customHeight="1" x14ac:dyDescent="0.25">
      <c r="H343" s="14">
        <v>43577</v>
      </c>
      <c r="I343" s="15">
        <v>1.7159857142857142</v>
      </c>
      <c r="J343" s="15">
        <v>2.5000000000000001E-2</v>
      </c>
      <c r="K343" s="15">
        <v>3.3140000000000001</v>
      </c>
      <c r="L343" s="15">
        <v>3.2890000000000001</v>
      </c>
      <c r="M343" s="15">
        <v>6.2955714285714297</v>
      </c>
      <c r="N343" s="15">
        <v>2.8690000000000002</v>
      </c>
      <c r="O343" s="15">
        <v>9.0020000000000007</v>
      </c>
      <c r="P343" s="15">
        <v>6.1330000000000009</v>
      </c>
      <c r="Q343" s="15">
        <v>2.5884999999999998</v>
      </c>
    </row>
    <row r="344" spans="8:17" ht="12.75" customHeight="1" x14ac:dyDescent="0.25">
      <c r="H344" s="14">
        <v>43578</v>
      </c>
      <c r="I344" s="15">
        <v>1.7210142857142856</v>
      </c>
      <c r="J344" s="15">
        <v>4.1000000000000002E-2</v>
      </c>
      <c r="K344" s="15">
        <v>3.3180000000000001</v>
      </c>
      <c r="L344" s="15">
        <v>3.2770000000000001</v>
      </c>
      <c r="M344" s="15">
        <v>6.3022666666666671</v>
      </c>
      <c r="N344" s="15">
        <v>2.891</v>
      </c>
      <c r="O344" s="15">
        <v>9.0869999999999997</v>
      </c>
      <c r="P344" s="15">
        <v>6.1959999999999997</v>
      </c>
      <c r="Q344" s="15">
        <v>2.5649999999999999</v>
      </c>
    </row>
    <row r="345" spans="8:17" ht="12.75" customHeight="1" x14ac:dyDescent="0.25">
      <c r="H345" s="14">
        <v>43579</v>
      </c>
      <c r="I345" s="15">
        <v>1.6753071428571431</v>
      </c>
      <c r="J345" s="15">
        <v>-1.2E-2</v>
      </c>
      <c r="K345" s="15">
        <v>3.294</v>
      </c>
      <c r="L345" s="15">
        <v>3.306</v>
      </c>
      <c r="M345" s="15">
        <v>6.3205714285714292</v>
      </c>
      <c r="N345" s="15">
        <v>2.883</v>
      </c>
      <c r="O345" s="15">
        <v>9.1289999999999996</v>
      </c>
      <c r="P345" s="15">
        <v>6.2459999999999996</v>
      </c>
      <c r="Q345" s="15">
        <v>2.5181</v>
      </c>
    </row>
    <row r="346" spans="8:17" ht="12.75" customHeight="1" x14ac:dyDescent="0.25">
      <c r="H346" s="14">
        <v>43580</v>
      </c>
      <c r="I346" s="15">
        <v>1.6734428571428572</v>
      </c>
      <c r="J346" s="15">
        <v>-8.9999999999999993E-3</v>
      </c>
      <c r="K346" s="15">
        <v>3.3</v>
      </c>
      <c r="L346" s="15">
        <v>3.3089999999999997</v>
      </c>
      <c r="M346" s="15">
        <v>6.3487571428571439</v>
      </c>
      <c r="N346" s="15">
        <v>2.9159999999999999</v>
      </c>
      <c r="O346" s="15">
        <v>9.1750000000000007</v>
      </c>
      <c r="P346" s="15">
        <v>6.2590000000000003</v>
      </c>
      <c r="Q346" s="15">
        <v>2.5325000000000002</v>
      </c>
    </row>
    <row r="347" spans="8:17" ht="12.75" customHeight="1" x14ac:dyDescent="0.25">
      <c r="H347" s="14">
        <v>43581</v>
      </c>
      <c r="I347" s="15">
        <v>1.6494214285714281</v>
      </c>
      <c r="J347" s="15">
        <v>-2.1999999999999999E-2</v>
      </c>
      <c r="K347" s="15">
        <v>3.3</v>
      </c>
      <c r="L347" s="15">
        <v>3.3219999999999996</v>
      </c>
      <c r="M347" s="15">
        <v>6.3369666666666671</v>
      </c>
      <c r="N347" s="15">
        <v>2.899</v>
      </c>
      <c r="O347" s="15">
        <v>9.1240000000000006</v>
      </c>
      <c r="P347" s="15">
        <v>6.2250000000000005</v>
      </c>
      <c r="Q347" s="15">
        <v>2.4982000000000002</v>
      </c>
    </row>
    <row r="348" spans="8:17" ht="12.75" customHeight="1" x14ac:dyDescent="0.25">
      <c r="H348" s="14">
        <v>43584</v>
      </c>
      <c r="I348" s="15">
        <v>1.6590928571428569</v>
      </c>
      <c r="J348" s="15">
        <v>3.0000000000000001E-3</v>
      </c>
      <c r="K348" s="15">
        <v>3.3090000000000002</v>
      </c>
      <c r="L348" s="15">
        <v>3.306</v>
      </c>
      <c r="M348" s="15">
        <v>6.3541645161290319</v>
      </c>
      <c r="N348" s="15">
        <v>2.9329999999999998</v>
      </c>
      <c r="O348" s="15">
        <v>9.11</v>
      </c>
      <c r="P348" s="15">
        <v>6.1769999999999996</v>
      </c>
      <c r="Q348" s="15">
        <v>2.5251999999999999</v>
      </c>
    </row>
    <row r="349" spans="8:17" ht="12.75" customHeight="1" x14ac:dyDescent="0.25">
      <c r="H349" s="14">
        <v>43585</v>
      </c>
      <c r="I349" s="15">
        <v>1.6591142857142853</v>
      </c>
      <c r="J349" s="15">
        <v>1.2999999999999999E-2</v>
      </c>
      <c r="K349" s="15">
        <v>3.3689999999999998</v>
      </c>
      <c r="L349" s="15">
        <v>3.3559999999999999</v>
      </c>
      <c r="M349" s="15">
        <v>6.3636999999999997</v>
      </c>
      <c r="N349" s="15">
        <v>2.9969999999999999</v>
      </c>
      <c r="O349" s="15">
        <v>9.125</v>
      </c>
      <c r="P349" s="15">
        <v>6.1280000000000001</v>
      </c>
      <c r="Q349" s="15">
        <v>2.5017999999999998</v>
      </c>
    </row>
    <row r="350" spans="8:17" ht="12.75" customHeight="1" x14ac:dyDescent="0.25">
      <c r="H350" s="14">
        <v>43586</v>
      </c>
      <c r="I350" s="15">
        <v>1.6518357142857139</v>
      </c>
      <c r="J350" s="15">
        <v>1.2999999999999999E-2</v>
      </c>
      <c r="K350" s="15">
        <v>3.3689999999999998</v>
      </c>
      <c r="L350" s="15">
        <v>3.3559999999999999</v>
      </c>
      <c r="M350" s="15">
        <v>6.3636999999999997</v>
      </c>
      <c r="N350" s="15">
        <v>2.9969999999999999</v>
      </c>
      <c r="O350" s="15">
        <v>9.125</v>
      </c>
      <c r="P350" s="15">
        <v>6.1280000000000001</v>
      </c>
      <c r="Q350" s="15">
        <v>2.4998999999999998</v>
      </c>
    </row>
    <row r="351" spans="8:17" ht="12.75" customHeight="1" x14ac:dyDescent="0.25">
      <c r="H351" s="14">
        <v>43587</v>
      </c>
      <c r="I351" s="15">
        <v>1.6692214285714286</v>
      </c>
      <c r="J351" s="15">
        <v>0.03</v>
      </c>
      <c r="K351" s="15">
        <v>3.3420000000000001</v>
      </c>
      <c r="L351" s="15">
        <v>3.3120000000000003</v>
      </c>
      <c r="M351" s="15">
        <v>6.3791153846153845</v>
      </c>
      <c r="N351" s="15">
        <v>3.0230000000000001</v>
      </c>
      <c r="O351" s="15">
        <v>9.1980000000000004</v>
      </c>
      <c r="P351" s="15">
        <v>6.1750000000000007</v>
      </c>
      <c r="Q351" s="15">
        <v>2.5413999999999999</v>
      </c>
    </row>
    <row r="352" spans="8:17" ht="12.75" customHeight="1" x14ac:dyDescent="0.25">
      <c r="H352" s="14">
        <v>43588</v>
      </c>
      <c r="I352" s="15">
        <v>1.6759571428571429</v>
      </c>
      <c r="J352" s="15">
        <v>2.5000000000000001E-2</v>
      </c>
      <c r="K352" s="15">
        <v>3.3439999999999999</v>
      </c>
      <c r="L352" s="15">
        <v>3.319</v>
      </c>
      <c r="M352" s="15">
        <v>6.3673666666666664</v>
      </c>
      <c r="N352" s="15">
        <v>3.0230000000000001</v>
      </c>
      <c r="O352" s="15">
        <v>9.1430000000000007</v>
      </c>
      <c r="P352" s="15">
        <v>6.120000000000001</v>
      </c>
      <c r="Q352" s="15">
        <v>2.5249999999999999</v>
      </c>
    </row>
    <row r="353" spans="8:17" ht="12.75" customHeight="1" x14ac:dyDescent="0.25">
      <c r="H353" s="14">
        <v>43591</v>
      </c>
      <c r="I353" s="15">
        <v>1.6599428571428569</v>
      </c>
      <c r="J353" s="15">
        <v>6.0000000000000001E-3</v>
      </c>
      <c r="K353" s="15">
        <v>3.3439999999999999</v>
      </c>
      <c r="L353" s="15">
        <v>3.3380000000000001</v>
      </c>
      <c r="M353" s="15">
        <v>6.3763642857142857</v>
      </c>
      <c r="N353" s="15">
        <v>3.0059999999999998</v>
      </c>
      <c r="O353" s="15">
        <v>9.1649999999999991</v>
      </c>
      <c r="P353" s="15">
        <v>6.1589999999999989</v>
      </c>
      <c r="Q353" s="15">
        <v>2.4691999999999998</v>
      </c>
    </row>
    <row r="354" spans="8:17" ht="12.75" customHeight="1" x14ac:dyDescent="0.25">
      <c r="H354" s="14">
        <v>43592</v>
      </c>
      <c r="I354" s="15">
        <v>1.6431714285714285</v>
      </c>
      <c r="J354" s="15">
        <v>-3.7999999999999999E-2</v>
      </c>
      <c r="K354" s="15">
        <v>3.3479999999999999</v>
      </c>
      <c r="L354" s="15">
        <v>3.3859999999999997</v>
      </c>
      <c r="M354" s="15">
        <v>6.3814333333333337</v>
      </c>
      <c r="N354" s="15">
        <v>2.9630000000000001</v>
      </c>
      <c r="O354" s="15">
        <v>9.1929999999999996</v>
      </c>
      <c r="P354" s="15">
        <v>6.2299999999999995</v>
      </c>
      <c r="Q354" s="15">
        <v>2.4565999999999999</v>
      </c>
    </row>
    <row r="355" spans="8:17" ht="12.75" customHeight="1" x14ac:dyDescent="0.25">
      <c r="H355" s="14">
        <v>43593</v>
      </c>
      <c r="I355" s="15">
        <v>1.6429214285714284</v>
      </c>
      <c r="J355" s="15">
        <v>-4.3999999999999997E-2</v>
      </c>
      <c r="K355" s="15">
        <v>3.4420000000000002</v>
      </c>
      <c r="L355" s="15">
        <v>3.4860000000000002</v>
      </c>
      <c r="M355" s="15">
        <v>6.3782687500000002</v>
      </c>
      <c r="N355" s="15">
        <v>2.9409999999999998</v>
      </c>
      <c r="O355" s="15">
        <v>9.1929999999999996</v>
      </c>
      <c r="P355" s="15">
        <v>6.2519999999999998</v>
      </c>
      <c r="Q355" s="15">
        <v>2.4834999999999998</v>
      </c>
    </row>
    <row r="356" spans="8:17" ht="12.75" customHeight="1" x14ac:dyDescent="0.25">
      <c r="H356" s="14">
        <v>43594</v>
      </c>
      <c r="I356" s="15">
        <v>1.6425142857142858</v>
      </c>
      <c r="J356" s="15">
        <v>-4.7E-2</v>
      </c>
      <c r="K356" s="15">
        <v>3.5350000000000001</v>
      </c>
      <c r="L356" s="15">
        <v>3.5820000000000003</v>
      </c>
      <c r="M356" s="15">
        <v>6.3573416666666658</v>
      </c>
      <c r="N356" s="15">
        <v>2.9089999999999998</v>
      </c>
      <c r="O356" s="15">
        <v>9.157</v>
      </c>
      <c r="P356" s="15">
        <v>6.2480000000000002</v>
      </c>
      <c r="Q356" s="15">
        <v>2.4422999999999999</v>
      </c>
    </row>
    <row r="357" spans="8:17" ht="12.75" customHeight="1" x14ac:dyDescent="0.25">
      <c r="H357" s="14">
        <v>43595</v>
      </c>
      <c r="I357" s="15">
        <v>1.6499785714285715</v>
      </c>
      <c r="J357" s="15">
        <v>-4.4999999999999998E-2</v>
      </c>
      <c r="K357" s="15">
        <v>3.508</v>
      </c>
      <c r="L357" s="15">
        <v>3.5529999999999999</v>
      </c>
      <c r="M357" s="15">
        <v>6.3300807017543859</v>
      </c>
      <c r="N357" s="15">
        <v>2.89</v>
      </c>
      <c r="O357" s="15">
        <v>9.07</v>
      </c>
      <c r="P357" s="15">
        <v>6.18</v>
      </c>
      <c r="Q357" s="15">
        <v>2.4672000000000001</v>
      </c>
    </row>
    <row r="358" spans="8:17" ht="12.75" customHeight="1" x14ac:dyDescent="0.25">
      <c r="H358" s="14">
        <v>43598</v>
      </c>
      <c r="I358" s="15">
        <v>1.6397857142857142</v>
      </c>
      <c r="J358" s="15">
        <v>-7.0000000000000007E-2</v>
      </c>
      <c r="K358" s="15">
        <v>3.5620000000000003</v>
      </c>
      <c r="L358" s="15">
        <v>3.6320000000000001</v>
      </c>
      <c r="M358" s="15">
        <v>6.3442166666666662</v>
      </c>
      <c r="N358" s="15">
        <v>2.8340000000000001</v>
      </c>
      <c r="O358" s="15">
        <v>9.1379999999999999</v>
      </c>
      <c r="P358" s="15">
        <v>6.3040000000000003</v>
      </c>
      <c r="Q358" s="15">
        <v>2.4015</v>
      </c>
    </row>
    <row r="359" spans="8:17" ht="12.75" customHeight="1" x14ac:dyDescent="0.25">
      <c r="H359" s="14">
        <v>43599</v>
      </c>
      <c r="I359" s="15">
        <v>1.6385142857142856</v>
      </c>
      <c r="J359" s="15">
        <v>-7.0000000000000007E-2</v>
      </c>
      <c r="K359" s="15">
        <v>3.56</v>
      </c>
      <c r="L359" s="15">
        <v>3.63</v>
      </c>
      <c r="M359" s="15">
        <v>6.323445454545455</v>
      </c>
      <c r="N359" s="15">
        <v>2.8540000000000001</v>
      </c>
      <c r="O359" s="15">
        <v>9.1140000000000008</v>
      </c>
      <c r="P359" s="15">
        <v>6.2600000000000007</v>
      </c>
      <c r="Q359" s="15">
        <v>2.4104000000000001</v>
      </c>
    </row>
    <row r="360" spans="8:17" ht="12.75" customHeight="1" x14ac:dyDescent="0.25">
      <c r="H360" s="14">
        <v>43600</v>
      </c>
      <c r="I360" s="15">
        <v>1.6254928571428573</v>
      </c>
      <c r="J360" s="15">
        <v>-9.8000000000000004E-2</v>
      </c>
      <c r="K360" s="15">
        <v>3.556</v>
      </c>
      <c r="L360" s="15">
        <v>3.6539999999999999</v>
      </c>
      <c r="M360" s="15">
        <v>6.3142500000000004</v>
      </c>
      <c r="N360" s="15">
        <v>2.8340000000000001</v>
      </c>
      <c r="O360" s="15">
        <v>9.0519999999999996</v>
      </c>
      <c r="P360" s="15">
        <v>6.218</v>
      </c>
      <c r="Q360" s="15">
        <v>2.3732000000000002</v>
      </c>
    </row>
    <row r="361" spans="8:17" ht="12.75" customHeight="1" x14ac:dyDescent="0.25">
      <c r="H361" s="14">
        <v>43601</v>
      </c>
      <c r="I361" s="15">
        <v>1.6028785714285714</v>
      </c>
      <c r="J361" s="15">
        <v>-9.5000000000000001E-2</v>
      </c>
      <c r="K361" s="15">
        <v>3.4660000000000002</v>
      </c>
      <c r="L361" s="15">
        <v>3.5610000000000004</v>
      </c>
      <c r="M361" s="15">
        <v>6.3302846153846151</v>
      </c>
      <c r="N361" s="15">
        <v>2.871</v>
      </c>
      <c r="O361" s="15">
        <v>9.0879999999999992</v>
      </c>
      <c r="P361" s="15">
        <v>6.2169999999999987</v>
      </c>
      <c r="Q361" s="15">
        <v>2.3944000000000001</v>
      </c>
    </row>
    <row r="362" spans="8:17" ht="12.75" customHeight="1" x14ac:dyDescent="0.25">
      <c r="H362" s="14">
        <v>43602</v>
      </c>
      <c r="I362" s="15">
        <v>1.5931142857142857</v>
      </c>
      <c r="J362" s="15">
        <v>-0.104</v>
      </c>
      <c r="K362" s="15">
        <v>3.431</v>
      </c>
      <c r="L362" s="15">
        <v>3.5350000000000001</v>
      </c>
      <c r="M362" s="15">
        <v>6.3514727272727267</v>
      </c>
      <c r="N362" s="15">
        <v>2.8740000000000001</v>
      </c>
      <c r="O362" s="15">
        <v>9.1590000000000007</v>
      </c>
      <c r="P362" s="15">
        <v>6.2850000000000001</v>
      </c>
      <c r="Q362" s="15">
        <v>2.3908999999999998</v>
      </c>
    </row>
    <row r="363" spans="8:17" ht="12.75" customHeight="1" x14ac:dyDescent="0.25">
      <c r="H363" s="14">
        <v>43605</v>
      </c>
      <c r="I363" s="15">
        <v>1.6081714285714288</v>
      </c>
      <c r="J363" s="15">
        <v>-8.6999999999999994E-2</v>
      </c>
      <c r="K363" s="15">
        <v>3.419</v>
      </c>
      <c r="L363" s="15">
        <v>3.5060000000000002</v>
      </c>
      <c r="M363" s="15">
        <v>6.335</v>
      </c>
      <c r="N363" s="15">
        <v>2.8820000000000001</v>
      </c>
      <c r="O363" s="15">
        <v>9.1340000000000003</v>
      </c>
      <c r="P363" s="15">
        <v>6.2520000000000007</v>
      </c>
      <c r="Q363" s="15">
        <v>2.4157000000000002</v>
      </c>
    </row>
    <row r="364" spans="8:17" ht="12.75" customHeight="1" x14ac:dyDescent="0.25">
      <c r="H364" s="14">
        <v>43606</v>
      </c>
      <c r="I364" s="15">
        <v>1.6071500000000001</v>
      </c>
      <c r="J364" s="15">
        <v>-6.3E-2</v>
      </c>
      <c r="K364" s="15">
        <v>3.3879999999999999</v>
      </c>
      <c r="L364" s="15">
        <v>3.4510000000000001</v>
      </c>
      <c r="M364" s="15">
        <v>6.3212000000000002</v>
      </c>
      <c r="N364" s="15">
        <v>2.9049999999999998</v>
      </c>
      <c r="O364" s="15">
        <v>9.1069999999999993</v>
      </c>
      <c r="P364" s="15">
        <v>6.202</v>
      </c>
      <c r="Q364" s="15">
        <v>2.4264000000000001</v>
      </c>
    </row>
    <row r="365" spans="8:17" ht="12.75" customHeight="1" x14ac:dyDescent="0.25">
      <c r="H365" s="14">
        <v>43607</v>
      </c>
      <c r="I365" s="15">
        <v>1.5942428571428573</v>
      </c>
      <c r="J365" s="15">
        <v>-8.5999999999999993E-2</v>
      </c>
      <c r="K365" s="15">
        <v>3.4140000000000001</v>
      </c>
      <c r="L365" s="15">
        <v>3.5</v>
      </c>
      <c r="M365" s="15">
        <v>6.3046999999999995</v>
      </c>
      <c r="N365" s="15">
        <v>2.8530000000000002</v>
      </c>
      <c r="O365" s="15">
        <v>9.0429999999999993</v>
      </c>
      <c r="P365" s="15">
        <v>6.1899999999999995</v>
      </c>
      <c r="Q365" s="15">
        <v>2.3820000000000001</v>
      </c>
    </row>
    <row r="366" spans="8:17" ht="12.75" customHeight="1" x14ac:dyDescent="0.25">
      <c r="H366" s="14">
        <v>43608</v>
      </c>
      <c r="I366" s="15">
        <v>1.5669785714285711</v>
      </c>
      <c r="J366" s="15">
        <v>-0.12</v>
      </c>
      <c r="K366" s="15">
        <v>3.431</v>
      </c>
      <c r="L366" s="15">
        <v>3.5510000000000002</v>
      </c>
      <c r="M366" s="15">
        <v>6.2696750000000003</v>
      </c>
      <c r="N366" s="15">
        <v>2.8119999999999998</v>
      </c>
      <c r="O366" s="15">
        <v>9.0180000000000007</v>
      </c>
      <c r="P366" s="15">
        <v>6.2060000000000013</v>
      </c>
      <c r="Q366" s="15">
        <v>2.3184999999999998</v>
      </c>
    </row>
    <row r="367" spans="8:17" ht="12.75" customHeight="1" x14ac:dyDescent="0.25">
      <c r="H367" s="14">
        <v>43609</v>
      </c>
      <c r="I367" s="15">
        <v>1.5390142857142859</v>
      </c>
      <c r="J367" s="15">
        <v>-0.11700000000000001</v>
      </c>
      <c r="K367" s="15">
        <v>3.3620000000000001</v>
      </c>
      <c r="L367" s="15">
        <v>3.4790000000000001</v>
      </c>
      <c r="M367" s="15">
        <v>6.2507333333333337</v>
      </c>
      <c r="N367" s="15">
        <v>2.82</v>
      </c>
      <c r="O367" s="15">
        <v>9</v>
      </c>
      <c r="P367" s="15">
        <v>6.18</v>
      </c>
      <c r="Q367" s="15">
        <v>2.3201999999999998</v>
      </c>
    </row>
    <row r="368" spans="8:17" ht="12.75" customHeight="1" x14ac:dyDescent="0.25">
      <c r="H368" s="14">
        <v>43612</v>
      </c>
      <c r="I368" s="15">
        <v>1.5293714285714286</v>
      </c>
      <c r="J368" s="15">
        <v>-0.14399999999999999</v>
      </c>
      <c r="K368" s="15">
        <v>3.1589999999999998</v>
      </c>
      <c r="L368" s="15">
        <v>3.3029999999999999</v>
      </c>
      <c r="M368" s="15">
        <v>6.2313999999999998</v>
      </c>
      <c r="N368" s="15">
        <v>2.7970000000000002</v>
      </c>
      <c r="O368" s="15">
        <v>9.0359999999999996</v>
      </c>
      <c r="P368" s="15">
        <v>6.238999999999999</v>
      </c>
      <c r="Q368" s="15">
        <v>2.3201999999999998</v>
      </c>
    </row>
    <row r="369" spans="8:17" ht="12.75" customHeight="1" x14ac:dyDescent="0.25">
      <c r="H369" s="14">
        <v>43613</v>
      </c>
      <c r="I369" s="15">
        <v>1.5124500000000005</v>
      </c>
      <c r="J369" s="15">
        <v>-0.161</v>
      </c>
      <c r="K369" s="15">
        <v>3.1890000000000001</v>
      </c>
      <c r="L369" s="15">
        <v>3.35</v>
      </c>
      <c r="M369" s="15">
        <v>6.228699999999999</v>
      </c>
      <c r="N369" s="15">
        <v>2.7679999999999998</v>
      </c>
      <c r="O369" s="15">
        <v>9.0879999999999992</v>
      </c>
      <c r="P369" s="15">
        <v>6.3199999999999994</v>
      </c>
      <c r="Q369" s="15">
        <v>2.2658</v>
      </c>
    </row>
    <row r="370" spans="8:17" ht="12.75" customHeight="1" x14ac:dyDescent="0.25">
      <c r="H370" s="14">
        <v>43614</v>
      </c>
      <c r="I370" s="15">
        <v>1.4799071428571426</v>
      </c>
      <c r="J370" s="15">
        <v>-0.17899999999999999</v>
      </c>
      <c r="K370" s="15">
        <v>3.1360000000000001</v>
      </c>
      <c r="L370" s="15">
        <v>3.3149999999999999</v>
      </c>
      <c r="M370" s="15">
        <v>6.2065666666666663</v>
      </c>
      <c r="N370" s="15">
        <v>2.7210000000000001</v>
      </c>
      <c r="O370" s="15">
        <v>9.1219999999999999</v>
      </c>
      <c r="P370" s="15">
        <v>6.4009999999999998</v>
      </c>
      <c r="Q370" s="15">
        <v>2.2605</v>
      </c>
    </row>
    <row r="371" spans="8:17" ht="12.75" customHeight="1" x14ac:dyDescent="0.25">
      <c r="H371" s="14">
        <v>43615</v>
      </c>
      <c r="I371" s="15">
        <v>1.4842071428571428</v>
      </c>
      <c r="J371" s="15">
        <v>-0.17499999999999999</v>
      </c>
      <c r="K371" s="15">
        <v>3.0539999999999998</v>
      </c>
      <c r="L371" s="15">
        <v>3.2289999999999996</v>
      </c>
      <c r="M371" s="15">
        <v>6.1930999999999994</v>
      </c>
      <c r="N371" s="15">
        <v>2.7080000000000002</v>
      </c>
      <c r="O371" s="15">
        <v>9.1329999999999991</v>
      </c>
      <c r="P371" s="15">
        <v>6.4249999999999989</v>
      </c>
      <c r="Q371" s="15">
        <v>2.2132999999999998</v>
      </c>
    </row>
    <row r="372" spans="8:17" ht="12.75" customHeight="1" x14ac:dyDescent="0.25">
      <c r="H372" s="14">
        <v>43616</v>
      </c>
      <c r="I372" s="15">
        <v>1.4295571428571425</v>
      </c>
      <c r="J372" s="15">
        <v>-0.20200000000000001</v>
      </c>
      <c r="K372" s="15">
        <v>2.911</v>
      </c>
      <c r="L372" s="15">
        <v>3.113</v>
      </c>
      <c r="M372" s="15">
        <v>6.1590571428571428</v>
      </c>
      <c r="N372" s="15">
        <v>2.637</v>
      </c>
      <c r="O372" s="15">
        <v>9.1229999999999993</v>
      </c>
      <c r="P372" s="15">
        <v>6.4859999999999989</v>
      </c>
      <c r="Q372" s="15">
        <v>2.1246</v>
      </c>
    </row>
    <row r="373" spans="8:17" ht="12.75" customHeight="1" x14ac:dyDescent="0.25">
      <c r="H373" s="14">
        <v>43619</v>
      </c>
      <c r="I373" s="15">
        <v>1.3973142857142855</v>
      </c>
      <c r="J373" s="15">
        <v>-0.20100000000000001</v>
      </c>
      <c r="K373" s="15">
        <v>2.875</v>
      </c>
      <c r="L373" s="15">
        <v>3.0760000000000001</v>
      </c>
      <c r="M373" s="15">
        <v>6.1108086956521737</v>
      </c>
      <c r="N373" s="15">
        <v>2.617</v>
      </c>
      <c r="O373" s="15">
        <v>9.0830000000000002</v>
      </c>
      <c r="P373" s="15">
        <v>6.4660000000000002</v>
      </c>
      <c r="Q373" s="15">
        <v>2.0710000000000002</v>
      </c>
    </row>
    <row r="374" spans="8:17" ht="12.75" customHeight="1" x14ac:dyDescent="0.25">
      <c r="H374" s="14">
        <v>43620</v>
      </c>
      <c r="I374" s="15">
        <v>1.3967928571428572</v>
      </c>
      <c r="J374" s="15">
        <v>-0.20599999999999999</v>
      </c>
      <c r="K374" s="15">
        <v>2.9329999999999998</v>
      </c>
      <c r="L374" s="15">
        <v>3.1389999999999998</v>
      </c>
      <c r="M374" s="15">
        <v>6.1185104477611931</v>
      </c>
      <c r="N374" s="15">
        <v>2.605</v>
      </c>
      <c r="O374" s="15">
        <v>9.1709999999999994</v>
      </c>
      <c r="P374" s="15">
        <v>6.5659999999999989</v>
      </c>
      <c r="Q374" s="15">
        <v>2.1295999999999999</v>
      </c>
    </row>
    <row r="375" spans="8:17" ht="12.75" customHeight="1" x14ac:dyDescent="0.25">
      <c r="H375" s="14">
        <v>43621</v>
      </c>
      <c r="I375" s="15">
        <v>1.3848071428571429</v>
      </c>
      <c r="J375" s="15">
        <v>-0.22600000000000001</v>
      </c>
      <c r="K375" s="15">
        <v>2.9550000000000001</v>
      </c>
      <c r="L375" s="15">
        <v>3.181</v>
      </c>
      <c r="M375" s="15">
        <v>6.1078772727272721</v>
      </c>
      <c r="N375" s="15">
        <v>2.5270000000000001</v>
      </c>
      <c r="O375" s="15">
        <v>9.1969999999999992</v>
      </c>
      <c r="P375" s="15">
        <v>6.669999999999999</v>
      </c>
      <c r="Q375" s="15">
        <v>2.1347999999999998</v>
      </c>
    </row>
    <row r="376" spans="8:17" ht="12.75" customHeight="1" x14ac:dyDescent="0.25">
      <c r="H376" s="14">
        <v>43622</v>
      </c>
      <c r="I376" s="15">
        <v>1.3759499999999998</v>
      </c>
      <c r="J376" s="15">
        <v>-0.23899999999999999</v>
      </c>
      <c r="K376" s="15">
        <v>2.9159999999999999</v>
      </c>
      <c r="L376" s="15">
        <v>3.1549999999999998</v>
      </c>
      <c r="M376" s="15">
        <v>6.0838000000000001</v>
      </c>
      <c r="N376" s="15">
        <v>2.4820000000000002</v>
      </c>
      <c r="O376" s="15">
        <v>9.2249999999999996</v>
      </c>
      <c r="P376" s="15">
        <v>6.7429999999999994</v>
      </c>
      <c r="Q376" s="15">
        <v>2.1173999999999999</v>
      </c>
    </row>
    <row r="377" spans="8:17" ht="12.75" customHeight="1" x14ac:dyDescent="0.25">
      <c r="H377" s="14">
        <v>43623</v>
      </c>
      <c r="I377" s="15">
        <v>1.3466285714285715</v>
      </c>
      <c r="J377" s="15">
        <v>-0.25700000000000001</v>
      </c>
      <c r="K377" s="15">
        <v>2.823</v>
      </c>
      <c r="L377" s="15">
        <v>3.08</v>
      </c>
      <c r="M377" s="15">
        <v>6.0661174496644286</v>
      </c>
      <c r="N377" s="15">
        <v>2.4550000000000001</v>
      </c>
      <c r="O377" s="15">
        <v>9.234</v>
      </c>
      <c r="P377" s="15">
        <v>6.7789999999999999</v>
      </c>
      <c r="Q377" s="15">
        <v>2.0809000000000002</v>
      </c>
    </row>
    <row r="378" spans="8:17" ht="12.75" customHeight="1" x14ac:dyDescent="0.25">
      <c r="H378" s="14">
        <v>43626</v>
      </c>
      <c r="I378" s="15">
        <v>1.3747642857142857</v>
      </c>
      <c r="J378" s="15">
        <v>-0.219</v>
      </c>
      <c r="K378" s="15">
        <v>2.827</v>
      </c>
      <c r="L378" s="15">
        <v>3.0459999999999998</v>
      </c>
      <c r="M378" s="15">
        <v>6.0048161290322586</v>
      </c>
      <c r="N378" s="15">
        <v>2.4950000000000001</v>
      </c>
      <c r="O378" s="15">
        <v>9.1839999999999993</v>
      </c>
      <c r="P378" s="15">
        <v>6.6889999999999992</v>
      </c>
      <c r="Q378" s="15">
        <v>2.1484000000000001</v>
      </c>
    </row>
    <row r="379" spans="8:17" ht="12.75" customHeight="1" x14ac:dyDescent="0.25">
      <c r="H379" s="14">
        <v>43627</v>
      </c>
      <c r="I379" s="15">
        <v>1.3700857142857144</v>
      </c>
      <c r="J379" s="15">
        <v>-0.23200000000000001</v>
      </c>
      <c r="K379" s="15">
        <v>2.7810000000000001</v>
      </c>
      <c r="L379" s="15">
        <v>3.0130000000000003</v>
      </c>
      <c r="M379" s="15">
        <v>5.9626631578947364</v>
      </c>
      <c r="N379" s="15">
        <v>2.5259999999999998</v>
      </c>
      <c r="O379" s="15">
        <v>9.0920000000000005</v>
      </c>
      <c r="P379" s="15">
        <v>6.5660000000000007</v>
      </c>
      <c r="Q379" s="15">
        <v>2.1431</v>
      </c>
    </row>
    <row r="380" spans="8:17" ht="12.75" customHeight="1" x14ac:dyDescent="0.25">
      <c r="H380" s="14">
        <v>43628</v>
      </c>
      <c r="I380" s="15">
        <v>1.3543142857142858</v>
      </c>
      <c r="J380" s="15">
        <v>-0.23599999999999999</v>
      </c>
      <c r="K380" s="15">
        <v>2.7519999999999998</v>
      </c>
      <c r="L380" s="15">
        <v>2.9879999999999995</v>
      </c>
      <c r="M380" s="15">
        <v>5.9560763358778628</v>
      </c>
      <c r="N380" s="15">
        <v>2.4910000000000001</v>
      </c>
      <c r="O380" s="15">
        <v>9.0950000000000006</v>
      </c>
      <c r="P380" s="15">
        <v>6.604000000000001</v>
      </c>
      <c r="Q380" s="15">
        <v>2.1204999999999998</v>
      </c>
    </row>
    <row r="381" spans="8:17" ht="12.75" customHeight="1" x14ac:dyDescent="0.25">
      <c r="H381" s="14">
        <v>43629</v>
      </c>
      <c r="I381" s="15">
        <v>1.3259785714285715</v>
      </c>
      <c r="J381" s="15">
        <v>-0.24099999999999999</v>
      </c>
      <c r="K381" s="15">
        <v>2.7039999999999997</v>
      </c>
      <c r="L381" s="15">
        <v>2.9449999999999998</v>
      </c>
      <c r="M381" s="15">
        <v>5.9117260869565218</v>
      </c>
      <c r="N381" s="15">
        <v>2.4359999999999999</v>
      </c>
      <c r="O381" s="15">
        <v>9.1289999999999996</v>
      </c>
      <c r="P381" s="15">
        <v>6.6929999999999996</v>
      </c>
      <c r="Q381" s="15">
        <v>2.0945</v>
      </c>
    </row>
    <row r="382" spans="8:17" ht="12.75" customHeight="1" x14ac:dyDescent="0.25">
      <c r="H382" s="14">
        <v>43630</v>
      </c>
      <c r="I382" s="15">
        <v>1.3093571428571429</v>
      </c>
      <c r="J382" s="15">
        <v>-0.255</v>
      </c>
      <c r="K382" s="15">
        <v>2.7090000000000001</v>
      </c>
      <c r="L382" s="15">
        <v>2.964</v>
      </c>
      <c r="M382" s="15">
        <v>5.8906187480784613</v>
      </c>
      <c r="N382" s="15">
        <v>2.3879999999999999</v>
      </c>
      <c r="O382" s="15">
        <v>9.109</v>
      </c>
      <c r="P382" s="15">
        <v>6.7210000000000001</v>
      </c>
      <c r="Q382" s="15">
        <v>2.0804</v>
      </c>
    </row>
    <row r="383" spans="8:17" ht="12.75" customHeight="1" x14ac:dyDescent="0.25">
      <c r="H383" s="14">
        <v>43633</v>
      </c>
      <c r="I383" s="15">
        <v>1.3204428571428575</v>
      </c>
      <c r="J383" s="15">
        <v>-0.24399999999999999</v>
      </c>
      <c r="K383" s="15">
        <v>2.718</v>
      </c>
      <c r="L383" s="15">
        <v>2.9619999999999997</v>
      </c>
      <c r="M383" s="15">
        <v>5.9217744680851068</v>
      </c>
      <c r="N383" s="15">
        <v>2.4159999999999999</v>
      </c>
      <c r="O383" s="15">
        <v>9.109</v>
      </c>
      <c r="P383" s="15">
        <v>6.6929999999999996</v>
      </c>
      <c r="Q383" s="15">
        <v>2.0941999999999998</v>
      </c>
    </row>
    <row r="384" spans="8:17" ht="12.75" customHeight="1" x14ac:dyDescent="0.25">
      <c r="H384" s="14">
        <v>43634</v>
      </c>
      <c r="I384" s="15">
        <v>1.250992857142857</v>
      </c>
      <c r="J384" s="15">
        <v>-0.32</v>
      </c>
      <c r="K384" s="15">
        <v>2.5129999999999999</v>
      </c>
      <c r="L384" s="15">
        <v>2.8329999999999997</v>
      </c>
      <c r="M384" s="15">
        <v>5.8576060606060611</v>
      </c>
      <c r="N384" s="15">
        <v>2.3319999999999999</v>
      </c>
      <c r="O384" s="15">
        <v>9.0289999999999999</v>
      </c>
      <c r="P384" s="15">
        <v>6.6970000000000001</v>
      </c>
      <c r="Q384" s="15">
        <v>2.0594999999999999</v>
      </c>
    </row>
    <row r="385" spans="8:17" ht="12.75" customHeight="1" x14ac:dyDescent="0.25">
      <c r="H385" s="14">
        <v>43635</v>
      </c>
      <c r="I385" s="15">
        <v>1.2521357142857144</v>
      </c>
      <c r="J385" s="15">
        <v>-0.28799999999999998</v>
      </c>
      <c r="K385" s="15">
        <v>2.4830000000000001</v>
      </c>
      <c r="L385" s="15">
        <v>2.7709999999999999</v>
      </c>
      <c r="M385" s="15">
        <v>5.8279818181818177</v>
      </c>
      <c r="N385" s="15">
        <v>2.3559999999999999</v>
      </c>
      <c r="O385" s="15">
        <v>8.9339999999999993</v>
      </c>
      <c r="P385" s="15">
        <v>6.5779999999999994</v>
      </c>
      <c r="Q385" s="15">
        <v>2.0232999999999999</v>
      </c>
    </row>
    <row r="386" spans="8:17" ht="12.75" customHeight="1" x14ac:dyDescent="0.25">
      <c r="H386" s="14">
        <v>43636</v>
      </c>
      <c r="I386" s="15">
        <v>1.2412642857142857</v>
      </c>
      <c r="J386" s="15">
        <v>-0.318</v>
      </c>
      <c r="K386" s="15">
        <v>2.5670000000000002</v>
      </c>
      <c r="L386" s="15">
        <v>2.8850000000000002</v>
      </c>
      <c r="M386" s="15">
        <v>5.754709090909091</v>
      </c>
      <c r="N386" s="15">
        <v>2.3559999999999999</v>
      </c>
      <c r="O386" s="15">
        <v>8.7919999999999998</v>
      </c>
      <c r="P386" s="15">
        <v>6.4359999999999999</v>
      </c>
      <c r="Q386" s="15">
        <v>2.0284</v>
      </c>
    </row>
    <row r="387" spans="8:17" ht="12.75" customHeight="1" x14ac:dyDescent="0.25">
      <c r="H387" s="14">
        <v>43637</v>
      </c>
      <c r="I387" s="15">
        <v>1.2591785714285713</v>
      </c>
      <c r="J387" s="15">
        <v>-0.28499999999999998</v>
      </c>
      <c r="K387" s="15">
        <v>2.5390000000000001</v>
      </c>
      <c r="L387" s="15">
        <v>2.8240000000000003</v>
      </c>
      <c r="M387" s="15">
        <v>5.7808172413793111</v>
      </c>
      <c r="N387" s="15">
        <v>2.3740000000000001</v>
      </c>
      <c r="O387" s="15">
        <v>8.8670000000000009</v>
      </c>
      <c r="P387" s="15">
        <v>6.4930000000000003</v>
      </c>
      <c r="Q387" s="15">
        <v>2.0539999999999998</v>
      </c>
    </row>
    <row r="388" spans="8:17" ht="12.75" customHeight="1" x14ac:dyDescent="0.25">
      <c r="H388" s="14">
        <v>43640</v>
      </c>
      <c r="I388" s="15">
        <v>1.2414285714285713</v>
      </c>
      <c r="J388" s="15">
        <v>-0.307</v>
      </c>
      <c r="K388" s="15">
        <v>2.4279999999999999</v>
      </c>
      <c r="L388" s="15">
        <v>2.7349999999999999</v>
      </c>
      <c r="M388" s="15">
        <v>5.7775909090909092</v>
      </c>
      <c r="N388" s="15">
        <v>2.3450000000000002</v>
      </c>
      <c r="O388" s="15">
        <v>8.9169999999999998</v>
      </c>
      <c r="P388" s="15">
        <v>6.5719999999999992</v>
      </c>
      <c r="Q388" s="15">
        <v>2.0143</v>
      </c>
    </row>
    <row r="389" spans="8:17" ht="12.75" customHeight="1" x14ac:dyDescent="0.25">
      <c r="H389" s="14">
        <v>43641</v>
      </c>
      <c r="I389" s="15">
        <v>1.2337357142857144</v>
      </c>
      <c r="J389" s="15">
        <v>-0.33100000000000002</v>
      </c>
      <c r="K389" s="15">
        <v>2.476</v>
      </c>
      <c r="L389" s="15">
        <v>2.8069999999999999</v>
      </c>
      <c r="M389" s="15">
        <v>5.7720999999999991</v>
      </c>
      <c r="N389" s="15">
        <v>2.3050000000000002</v>
      </c>
      <c r="O389" s="15">
        <v>8.9239999999999995</v>
      </c>
      <c r="P389" s="15">
        <v>6.6189999999999998</v>
      </c>
      <c r="Q389" s="15">
        <v>1.9850000000000001</v>
      </c>
    </row>
    <row r="390" spans="8:17" ht="12.75" customHeight="1" x14ac:dyDescent="0.25">
      <c r="H390" s="14">
        <v>43642</v>
      </c>
      <c r="I390" s="15">
        <v>1.2462071428571428</v>
      </c>
      <c r="J390" s="15">
        <v>-0.30299999999999999</v>
      </c>
      <c r="K390" s="15">
        <v>2.452</v>
      </c>
      <c r="L390" s="15">
        <v>2.7549999999999999</v>
      </c>
      <c r="M390" s="15">
        <v>5.7884000000000011</v>
      </c>
      <c r="N390" s="15">
        <v>2.343</v>
      </c>
      <c r="O390" s="15">
        <v>8.8840000000000003</v>
      </c>
      <c r="P390" s="15">
        <v>6.5410000000000004</v>
      </c>
      <c r="Q390" s="15">
        <v>2.0468000000000002</v>
      </c>
    </row>
    <row r="391" spans="8:17" ht="12.75" customHeight="1" x14ac:dyDescent="0.25">
      <c r="H391" s="14">
        <v>43643</v>
      </c>
      <c r="I391" s="15">
        <v>1.2544999999999999</v>
      </c>
      <c r="J391" s="15">
        <v>-0.32</v>
      </c>
      <c r="K391" s="15">
        <v>2.4649999999999999</v>
      </c>
      <c r="L391" s="15">
        <v>2.7849999999999997</v>
      </c>
      <c r="M391" s="15">
        <v>5.7707666666666668</v>
      </c>
      <c r="N391" s="15">
        <v>2.37</v>
      </c>
      <c r="O391" s="15">
        <v>8.8810000000000002</v>
      </c>
      <c r="P391" s="15">
        <v>6.5110000000000001</v>
      </c>
      <c r="Q391" s="15">
        <v>2.0139999999999998</v>
      </c>
    </row>
    <row r="392" spans="8:17" ht="12.75" customHeight="1" x14ac:dyDescent="0.25">
      <c r="H392" s="14">
        <v>43644</v>
      </c>
      <c r="I392" s="15">
        <v>1.2420857142857142</v>
      </c>
      <c r="J392" s="15">
        <v>-0.32700000000000001</v>
      </c>
      <c r="K392" s="15">
        <v>2.4500000000000002</v>
      </c>
      <c r="L392" s="15">
        <v>2.7770000000000001</v>
      </c>
      <c r="M392" s="15">
        <v>5.7348247082431225</v>
      </c>
      <c r="N392" s="15">
        <v>2.3820000000000001</v>
      </c>
      <c r="O392" s="15">
        <v>8.8350000000000009</v>
      </c>
      <c r="P392" s="15">
        <v>6.4530000000000012</v>
      </c>
      <c r="Q392" s="15">
        <v>2.0051000000000001</v>
      </c>
    </row>
    <row r="393" spans="8:17" ht="12.75" customHeight="1" x14ac:dyDescent="0.25">
      <c r="H393" s="14">
        <v>43647</v>
      </c>
      <c r="I393" s="15">
        <v>1.2134714285714285</v>
      </c>
      <c r="J393" s="15">
        <v>-0.35699999999999998</v>
      </c>
      <c r="K393" s="15">
        <v>2.2949999999999999</v>
      </c>
      <c r="L393" s="15">
        <v>2.6520000000000001</v>
      </c>
      <c r="M393" s="15">
        <v>5.7028705882352941</v>
      </c>
      <c r="N393" s="15">
        <v>2.3559999999999999</v>
      </c>
      <c r="O393" s="15">
        <v>8.8520000000000003</v>
      </c>
      <c r="P393" s="15">
        <v>6.4960000000000004</v>
      </c>
      <c r="Q393" s="15">
        <v>2.024</v>
      </c>
    </row>
    <row r="394" spans="8:17" ht="12.75" customHeight="1" x14ac:dyDescent="0.25">
      <c r="H394" s="14">
        <v>43648</v>
      </c>
      <c r="I394" s="15">
        <v>1.1751857142857143</v>
      </c>
      <c r="J394" s="15">
        <v>-0.36699999999999999</v>
      </c>
      <c r="K394" s="15">
        <v>2.1819999999999999</v>
      </c>
      <c r="L394" s="15">
        <v>2.5489999999999999</v>
      </c>
      <c r="M394" s="15">
        <v>5.6611571428571432</v>
      </c>
      <c r="N394" s="15">
        <v>2.3450000000000002</v>
      </c>
      <c r="O394" s="15">
        <v>8.8829999999999991</v>
      </c>
      <c r="P394" s="15">
        <v>6.5379999999999985</v>
      </c>
      <c r="Q394" s="15">
        <v>1.974</v>
      </c>
    </row>
    <row r="395" spans="8:17" ht="12.75" customHeight="1" x14ac:dyDescent="0.25">
      <c r="H395" s="14">
        <v>43649</v>
      </c>
      <c r="I395" s="15">
        <v>1.1140785714285717</v>
      </c>
      <c r="J395" s="15">
        <v>-0.38500000000000001</v>
      </c>
      <c r="K395" s="15">
        <v>2.0569999999999999</v>
      </c>
      <c r="L395" s="15">
        <v>2.4420000000000002</v>
      </c>
      <c r="M395" s="15">
        <v>5.6074747556066722</v>
      </c>
      <c r="N395" s="15">
        <v>2.2989999999999999</v>
      </c>
      <c r="O395" s="15">
        <v>8.8249999999999993</v>
      </c>
      <c r="P395" s="15">
        <v>6.5259999999999998</v>
      </c>
      <c r="Q395" s="15">
        <v>1.9498</v>
      </c>
    </row>
    <row r="396" spans="8:17" ht="12.75" customHeight="1" x14ac:dyDescent="0.25">
      <c r="H396" s="14">
        <v>43650</v>
      </c>
      <c r="I396" s="15">
        <v>1.1186928571428572</v>
      </c>
      <c r="J396" s="15">
        <v>-0.39900000000000002</v>
      </c>
      <c r="K396" s="15">
        <v>2.0619999999999998</v>
      </c>
      <c r="L396" s="15">
        <v>2.4609999999999999</v>
      </c>
      <c r="M396" s="15">
        <v>5.5659793103448276</v>
      </c>
      <c r="N396" s="15">
        <v>2.2610000000000001</v>
      </c>
      <c r="O396" s="15">
        <v>8.7780000000000005</v>
      </c>
      <c r="P396" s="15">
        <v>6.5170000000000003</v>
      </c>
      <c r="Q396" s="15">
        <v>1.9498</v>
      </c>
    </row>
    <row r="397" spans="8:17" ht="12.75" customHeight="1" x14ac:dyDescent="0.25">
      <c r="H397" s="14">
        <v>43651</v>
      </c>
      <c r="I397" s="15">
        <v>1.1660500000000003</v>
      </c>
      <c r="J397" s="15">
        <v>-0.36299999999999999</v>
      </c>
      <c r="K397" s="15">
        <v>2.1459999999999999</v>
      </c>
      <c r="L397" s="15">
        <v>2.5089999999999999</v>
      </c>
      <c r="M397" s="15">
        <v>5.5891380952380958</v>
      </c>
      <c r="N397" s="15">
        <v>2.2749999999999999</v>
      </c>
      <c r="O397" s="15">
        <v>8.8350000000000009</v>
      </c>
      <c r="P397" s="15">
        <v>6.5600000000000005</v>
      </c>
      <c r="Q397" s="15">
        <v>2.0337999999999998</v>
      </c>
    </row>
    <row r="398" spans="8:17" ht="12.75" customHeight="1" x14ac:dyDescent="0.25">
      <c r="H398" s="14">
        <v>43654</v>
      </c>
      <c r="I398" s="15">
        <v>1.1827357142857142</v>
      </c>
      <c r="J398" s="15">
        <v>-0.36599999999999999</v>
      </c>
      <c r="K398" s="15">
        <v>2.0960000000000001</v>
      </c>
      <c r="L398" s="15">
        <v>2.4620000000000002</v>
      </c>
      <c r="M398" s="15">
        <v>5.5674333333333337</v>
      </c>
      <c r="N398" s="15">
        <v>2.23</v>
      </c>
      <c r="O398" s="15">
        <v>8.7870000000000008</v>
      </c>
      <c r="P398" s="15">
        <v>6.5570000000000004</v>
      </c>
      <c r="Q398" s="15">
        <v>2.0476000000000001</v>
      </c>
    </row>
    <row r="399" spans="8:17" ht="12.75" customHeight="1" x14ac:dyDescent="0.25">
      <c r="H399" s="14">
        <v>43655</v>
      </c>
      <c r="I399" s="15">
        <v>1.194364285714286</v>
      </c>
      <c r="J399" s="15">
        <v>-0.35399999999999998</v>
      </c>
      <c r="K399" s="15">
        <v>2.1989999999999998</v>
      </c>
      <c r="L399" s="15">
        <v>2.5529999999999999</v>
      </c>
      <c r="M399" s="15">
        <v>5.5780192307692307</v>
      </c>
      <c r="N399" s="15">
        <v>2.1880000000000002</v>
      </c>
      <c r="O399" s="15">
        <v>8.7620000000000005</v>
      </c>
      <c r="P399" s="15">
        <v>6.5739999999999998</v>
      </c>
      <c r="Q399" s="15">
        <v>2.0648</v>
      </c>
    </row>
    <row r="400" spans="8:17" ht="12.75" customHeight="1" x14ac:dyDescent="0.25">
      <c r="H400" s="14">
        <v>43656</v>
      </c>
      <c r="I400" s="15">
        <v>1.2201857142857144</v>
      </c>
      <c r="J400" s="15">
        <v>-0.307</v>
      </c>
      <c r="K400" s="15">
        <v>2.286</v>
      </c>
      <c r="L400" s="15">
        <v>2.593</v>
      </c>
      <c r="M400" s="15">
        <v>5.5862333333333325</v>
      </c>
      <c r="N400" s="15">
        <v>2.2290000000000001</v>
      </c>
      <c r="O400" s="15">
        <v>8.7550000000000008</v>
      </c>
      <c r="P400" s="15">
        <v>6.5260000000000007</v>
      </c>
      <c r="Q400" s="15">
        <v>2.0613000000000001</v>
      </c>
    </row>
    <row r="401" spans="8:17" ht="12.75" customHeight="1" x14ac:dyDescent="0.25">
      <c r="H401" s="14">
        <v>43657</v>
      </c>
      <c r="I401" s="15">
        <v>1.24065</v>
      </c>
      <c r="J401" s="15">
        <v>-0.22500000000000001</v>
      </c>
      <c r="K401" s="15">
        <v>2.2629999999999999</v>
      </c>
      <c r="L401" s="15">
        <v>2.488</v>
      </c>
      <c r="M401" s="15">
        <v>5.5758333333333328</v>
      </c>
      <c r="N401" s="15">
        <v>2.2730000000000001</v>
      </c>
      <c r="O401" s="15">
        <v>8.6929999999999996</v>
      </c>
      <c r="P401" s="15">
        <v>6.42</v>
      </c>
      <c r="Q401" s="15">
        <v>2.1377999999999999</v>
      </c>
    </row>
    <row r="402" spans="8:17" ht="12.75" customHeight="1" x14ac:dyDescent="0.25">
      <c r="H402" s="14">
        <v>43658</v>
      </c>
      <c r="I402" s="15">
        <v>1.2830000000000001</v>
      </c>
      <c r="J402" s="15">
        <v>-0.21</v>
      </c>
      <c r="K402" s="15">
        <v>2.3540000000000001</v>
      </c>
      <c r="L402" s="15">
        <v>2.5640000000000001</v>
      </c>
      <c r="M402" s="15">
        <v>5.6023499999999995</v>
      </c>
      <c r="N402" s="15">
        <v>2.2989999999999999</v>
      </c>
      <c r="O402" s="15">
        <v>8.7520000000000007</v>
      </c>
      <c r="P402" s="15">
        <v>6.4530000000000012</v>
      </c>
      <c r="Q402" s="15">
        <v>2.1219000000000001</v>
      </c>
    </row>
    <row r="403" spans="8:17" ht="12.75" customHeight="1" x14ac:dyDescent="0.25">
      <c r="H403" s="14">
        <v>43661</v>
      </c>
      <c r="I403" s="15">
        <v>1.2579285714285715</v>
      </c>
      <c r="J403" s="15">
        <v>-0.251</v>
      </c>
      <c r="K403" s="15">
        <v>2.31</v>
      </c>
      <c r="L403" s="15">
        <v>2.5609999999999999</v>
      </c>
      <c r="M403" s="15">
        <v>5.5639999999999992</v>
      </c>
      <c r="N403" s="15">
        <v>2.266</v>
      </c>
      <c r="O403" s="15">
        <v>8.6939999999999991</v>
      </c>
      <c r="P403" s="15">
        <v>6.427999999999999</v>
      </c>
      <c r="Q403" s="15">
        <v>2.0886999999999998</v>
      </c>
    </row>
    <row r="404" spans="8:17" ht="12.75" customHeight="1" x14ac:dyDescent="0.25">
      <c r="H404" s="14">
        <v>43662</v>
      </c>
      <c r="I404" s="15">
        <v>1.2376214285714284</v>
      </c>
      <c r="J404" s="15">
        <v>-0.24399999999999999</v>
      </c>
      <c r="K404" s="15">
        <v>2.2429999999999999</v>
      </c>
      <c r="L404" s="15">
        <v>2.4870000000000001</v>
      </c>
      <c r="M404" s="15">
        <v>5.5572999999999997</v>
      </c>
      <c r="N404" s="15">
        <v>2.2629999999999999</v>
      </c>
      <c r="O404" s="15">
        <v>8.6820000000000004</v>
      </c>
      <c r="P404" s="15">
        <v>6.4190000000000005</v>
      </c>
      <c r="Q404" s="15">
        <v>2.1025999999999998</v>
      </c>
    </row>
    <row r="405" spans="8:17" ht="12.75" customHeight="1" x14ac:dyDescent="0.25">
      <c r="H405" s="14">
        <v>43663</v>
      </c>
      <c r="I405" s="15">
        <v>1.2062000000000002</v>
      </c>
      <c r="J405" s="15">
        <v>-0.28999999999999998</v>
      </c>
      <c r="K405" s="15">
        <v>2.2389999999999999</v>
      </c>
      <c r="L405" s="15">
        <v>2.5289999999999999</v>
      </c>
      <c r="M405" s="15">
        <v>5.5588285714285712</v>
      </c>
      <c r="N405" s="15">
        <v>2.2519999999999998</v>
      </c>
      <c r="O405" s="15">
        <v>8.6869999999999994</v>
      </c>
      <c r="P405" s="15">
        <v>6.4349999999999996</v>
      </c>
      <c r="Q405" s="15">
        <v>2.0451000000000001</v>
      </c>
    </row>
    <row r="406" spans="8:17" ht="12.75" customHeight="1" x14ac:dyDescent="0.25">
      <c r="H406" s="14">
        <v>43664</v>
      </c>
      <c r="I406" s="15">
        <v>1.1722357142857143</v>
      </c>
      <c r="J406" s="15">
        <v>-0.31</v>
      </c>
      <c r="K406" s="15">
        <v>2.1390000000000002</v>
      </c>
      <c r="L406" s="15">
        <v>2.4490000000000003</v>
      </c>
      <c r="M406" s="15">
        <v>5.5215434782608686</v>
      </c>
      <c r="N406" s="15">
        <v>2.218</v>
      </c>
      <c r="O406" s="15">
        <v>8.6199999999999992</v>
      </c>
      <c r="P406" s="15">
        <v>6.4019999999999992</v>
      </c>
      <c r="Q406" s="15">
        <v>2.0242</v>
      </c>
    </row>
    <row r="407" spans="8:17" ht="12.75" customHeight="1" x14ac:dyDescent="0.25">
      <c r="H407" s="14">
        <v>43665</v>
      </c>
      <c r="I407" s="15">
        <v>1.1725214285714285</v>
      </c>
      <c r="J407" s="15">
        <v>-0.32400000000000001</v>
      </c>
      <c r="K407" s="15">
        <v>2.1549999999999998</v>
      </c>
      <c r="L407" s="15">
        <v>2.4789999999999996</v>
      </c>
      <c r="M407" s="15">
        <v>5.4899571428571416</v>
      </c>
      <c r="N407" s="15">
        <v>2.169</v>
      </c>
      <c r="O407" s="15">
        <v>8.65</v>
      </c>
      <c r="P407" s="15">
        <v>6.4809999999999999</v>
      </c>
      <c r="Q407" s="15">
        <v>2.0552000000000001</v>
      </c>
    </row>
    <row r="408" spans="8:17" ht="12.75" customHeight="1" x14ac:dyDescent="0.25">
      <c r="H408" s="14">
        <v>43668</v>
      </c>
      <c r="I408" s="15">
        <v>1.1642071428571428</v>
      </c>
      <c r="J408" s="15">
        <v>-0.34599999999999997</v>
      </c>
      <c r="K408" s="15">
        <v>2.1120000000000001</v>
      </c>
      <c r="L408" s="15">
        <v>2.4580000000000002</v>
      </c>
      <c r="M408" s="15">
        <v>5.4800999999999993</v>
      </c>
      <c r="N408" s="15">
        <v>2.1440000000000001</v>
      </c>
      <c r="O408" s="15">
        <v>8.6609999999999996</v>
      </c>
      <c r="P408" s="15">
        <v>6.5169999999999995</v>
      </c>
      <c r="Q408" s="15">
        <v>2.0464000000000002</v>
      </c>
    </row>
    <row r="409" spans="8:17" ht="12.75" customHeight="1" x14ac:dyDescent="0.25">
      <c r="H409" s="14">
        <v>43669</v>
      </c>
      <c r="I409" s="15">
        <v>1.1553000000000002</v>
      </c>
      <c r="J409" s="15">
        <v>-0.35499999999999998</v>
      </c>
      <c r="K409" s="15">
        <v>2.0811999999999999</v>
      </c>
      <c r="L409" s="15">
        <v>2.4361999999999999</v>
      </c>
      <c r="M409" s="15">
        <v>5.4778571428571423</v>
      </c>
      <c r="N409" s="15">
        <v>2.0950000000000002</v>
      </c>
      <c r="O409" s="15">
        <v>8.7259999999999991</v>
      </c>
      <c r="P409" s="15">
        <v>6.6309999999999985</v>
      </c>
      <c r="Q409" s="15">
        <v>2.0811999999999999</v>
      </c>
    </row>
    <row r="410" spans="8:17" ht="12.75" customHeight="1" x14ac:dyDescent="0.25">
      <c r="H410" s="14">
        <v>43670</v>
      </c>
      <c r="I410" s="15">
        <v>1.1214500000000001</v>
      </c>
      <c r="J410" s="15">
        <v>-0.378</v>
      </c>
      <c r="K410" s="15">
        <v>2.0428000000000002</v>
      </c>
      <c r="L410" s="15">
        <v>2.4208000000000003</v>
      </c>
      <c r="M410" s="15">
        <v>5.4461946201013047</v>
      </c>
      <c r="N410" s="15">
        <v>2.0129999999999999</v>
      </c>
      <c r="O410" s="15">
        <v>8.7579999999999991</v>
      </c>
      <c r="P410" s="15">
        <v>6.7449999999999992</v>
      </c>
      <c r="Q410" s="15">
        <v>2.0428000000000002</v>
      </c>
    </row>
    <row r="411" spans="8:17" ht="12.75" customHeight="1" x14ac:dyDescent="0.25">
      <c r="H411" s="14">
        <v>43671</v>
      </c>
      <c r="I411" s="15">
        <v>1.122135714285714</v>
      </c>
      <c r="J411" s="15">
        <v>-0.36299999999999999</v>
      </c>
      <c r="K411" s="15">
        <v>2.081</v>
      </c>
      <c r="L411" s="15">
        <v>2.444</v>
      </c>
      <c r="M411" s="15">
        <v>5.4615782122905037</v>
      </c>
      <c r="N411" s="15">
        <v>2.0550000000000002</v>
      </c>
      <c r="O411" s="15">
        <v>8.8360000000000003</v>
      </c>
      <c r="P411" s="15">
        <v>6.7810000000000006</v>
      </c>
      <c r="Q411" s="15">
        <v>2.081</v>
      </c>
    </row>
    <row r="412" spans="8:17" ht="12.75" customHeight="1" x14ac:dyDescent="0.25">
      <c r="H412" s="14">
        <v>43672</v>
      </c>
      <c r="I412" s="15">
        <v>1.1247</v>
      </c>
      <c r="J412" s="15">
        <v>-0.376</v>
      </c>
      <c r="K412" s="15">
        <v>2.0703</v>
      </c>
      <c r="L412" s="15">
        <v>2.4462999999999999</v>
      </c>
      <c r="M412" s="15">
        <v>5.4976571428571441</v>
      </c>
      <c r="N412" s="15">
        <v>2.1</v>
      </c>
      <c r="O412" s="15">
        <v>9.0419999999999998</v>
      </c>
      <c r="P412" s="15">
        <v>6.9420000000000002</v>
      </c>
      <c r="Q412" s="15">
        <v>2.0703</v>
      </c>
    </row>
    <row r="413" spans="8:17" ht="12.75" customHeight="1" x14ac:dyDescent="0.25">
      <c r="H413" s="14">
        <v>43675</v>
      </c>
      <c r="I413" s="15">
        <v>1.112092857142857</v>
      </c>
      <c r="J413" s="15">
        <v>-0.39100000000000001</v>
      </c>
      <c r="K413" s="15">
        <v>2.0649999999999999</v>
      </c>
      <c r="L413" s="15">
        <v>2.456</v>
      </c>
      <c r="M413" s="15">
        <v>5.5002000000000004</v>
      </c>
      <c r="N413" s="15">
        <v>2.1349999999999998</v>
      </c>
      <c r="O413" s="15">
        <v>8.9949999999999992</v>
      </c>
      <c r="P413" s="15">
        <v>6.8599999999999994</v>
      </c>
      <c r="Q413" s="15">
        <v>2.0649999999999999</v>
      </c>
    </row>
    <row r="414" spans="8:17" ht="12.75" customHeight="1" x14ac:dyDescent="0.25">
      <c r="H414" s="14">
        <v>43676</v>
      </c>
      <c r="I414" s="15">
        <v>1.1067500000000001</v>
      </c>
      <c r="J414" s="15">
        <v>-0.39900000000000002</v>
      </c>
      <c r="K414" s="15">
        <v>2.0619999999999998</v>
      </c>
      <c r="L414" s="15">
        <v>2.4609999999999999</v>
      </c>
      <c r="M414" s="15">
        <v>5.5191111111111102</v>
      </c>
      <c r="N414" s="15">
        <v>2.194</v>
      </c>
      <c r="O414" s="15">
        <v>8.9849999999999994</v>
      </c>
      <c r="P414" s="15">
        <v>6.7909999999999995</v>
      </c>
      <c r="Q414" s="15">
        <v>2.0579999999999998</v>
      </c>
    </row>
    <row r="415" spans="8:17" ht="12.75" customHeight="1" x14ac:dyDescent="0.25">
      <c r="H415" s="14">
        <v>43677</v>
      </c>
      <c r="I415" s="15">
        <v>1.0743571428571428</v>
      </c>
      <c r="J415" s="15">
        <v>-0.44</v>
      </c>
      <c r="K415" s="15">
        <v>2.0369999999999999</v>
      </c>
      <c r="L415" s="15">
        <v>2.4769999999999999</v>
      </c>
      <c r="M415" s="15">
        <v>5.5155606060606059</v>
      </c>
      <c r="N415" s="15">
        <v>2.173</v>
      </c>
      <c r="O415" s="15">
        <v>8.9689999999999994</v>
      </c>
      <c r="P415" s="15">
        <v>6.7959999999999994</v>
      </c>
      <c r="Q415" s="15">
        <v>2.0144000000000002</v>
      </c>
    </row>
    <row r="416" spans="8:17" ht="12.75" customHeight="1" x14ac:dyDescent="0.25">
      <c r="H416" s="14">
        <v>43678</v>
      </c>
      <c r="I416" s="15">
        <v>1.0649928571428571</v>
      </c>
      <c r="J416" s="15">
        <v>-0.45</v>
      </c>
      <c r="K416" s="15">
        <v>2.0459999999999998</v>
      </c>
      <c r="L416" s="15">
        <v>2.496</v>
      </c>
      <c r="M416" s="15">
        <v>5.5462526315789464</v>
      </c>
      <c r="N416" s="15">
        <v>2.1819999999999999</v>
      </c>
      <c r="O416" s="15">
        <v>9.0280000000000005</v>
      </c>
      <c r="P416" s="15">
        <v>6.8460000000000001</v>
      </c>
      <c r="Q416" s="15">
        <v>1.8935</v>
      </c>
    </row>
    <row r="417" spans="8:17" ht="12.75" customHeight="1" x14ac:dyDescent="0.25">
      <c r="H417" s="14">
        <v>43679</v>
      </c>
      <c r="I417" s="15">
        <v>1.0082357142857146</v>
      </c>
      <c r="J417" s="15">
        <v>-0.495</v>
      </c>
      <c r="K417" s="15">
        <v>2.0430000000000001</v>
      </c>
      <c r="L417" s="15">
        <v>2.5380000000000003</v>
      </c>
      <c r="M417" s="15">
        <v>5.4973350364963505</v>
      </c>
      <c r="N417" s="15">
        <v>2.0699999999999998</v>
      </c>
      <c r="O417" s="15">
        <v>9.02</v>
      </c>
      <c r="P417" s="15">
        <v>6.9499999999999993</v>
      </c>
      <c r="Q417" s="15">
        <v>1.8452</v>
      </c>
    </row>
    <row r="418" spans="8:17" ht="12.75" customHeight="1" x14ac:dyDescent="0.25">
      <c r="H418" s="14">
        <v>43682</v>
      </c>
      <c r="I418" s="15">
        <v>0.9696285714285714</v>
      </c>
      <c r="J418" s="15">
        <v>-0.51600000000000001</v>
      </c>
      <c r="K418" s="15">
        <v>2.048</v>
      </c>
      <c r="L418" s="15">
        <v>2.5640000000000001</v>
      </c>
      <c r="M418" s="15">
        <v>5.5059148148148136</v>
      </c>
      <c r="N418" s="15">
        <v>1.9</v>
      </c>
      <c r="O418" s="15">
        <v>9.0969999999999995</v>
      </c>
      <c r="P418" s="15">
        <v>7.1969999999999992</v>
      </c>
      <c r="Q418" s="15">
        <v>1.7075</v>
      </c>
    </row>
    <row r="419" spans="8:17" ht="12.75" customHeight="1" x14ac:dyDescent="0.25">
      <c r="H419" s="14">
        <v>43683</v>
      </c>
      <c r="I419" s="15">
        <v>0.95319285714285706</v>
      </c>
      <c r="J419" s="15">
        <v>-0.53600000000000003</v>
      </c>
      <c r="K419" s="15">
        <v>2.0499999999999998</v>
      </c>
      <c r="L419" s="15">
        <v>2.5859999999999999</v>
      </c>
      <c r="M419" s="15">
        <v>5.5031333333333343</v>
      </c>
      <c r="N419" s="15">
        <v>1.94</v>
      </c>
      <c r="O419" s="15">
        <v>9.0850000000000009</v>
      </c>
      <c r="P419" s="15">
        <v>7.1450000000000014</v>
      </c>
      <c r="Q419" s="15">
        <v>1.7022999999999999</v>
      </c>
    </row>
    <row r="420" spans="8:17" ht="12.75" customHeight="1" x14ac:dyDescent="0.25">
      <c r="H420" s="14">
        <v>43684</v>
      </c>
      <c r="I420" s="15">
        <v>0.90115000000000001</v>
      </c>
      <c r="J420" s="15">
        <v>-0.58099999999999996</v>
      </c>
      <c r="K420" s="15">
        <v>1.986</v>
      </c>
      <c r="L420" s="15">
        <v>2.5670000000000002</v>
      </c>
      <c r="M420" s="15">
        <v>5.4468558139534888</v>
      </c>
      <c r="N420" s="15">
        <v>1.9100000000000001</v>
      </c>
      <c r="O420" s="15">
        <v>9.0470000000000006</v>
      </c>
      <c r="P420" s="15">
        <v>7.1370000000000005</v>
      </c>
      <c r="Q420" s="15">
        <v>1.7342</v>
      </c>
    </row>
    <row r="421" spans="8:17" ht="12.75" customHeight="1" x14ac:dyDescent="0.25">
      <c r="H421" s="14">
        <v>43685</v>
      </c>
      <c r="I421" s="15">
        <v>0.92823571428571416</v>
      </c>
      <c r="J421" s="15">
        <v>-0.56000000000000005</v>
      </c>
      <c r="K421" s="15">
        <v>2.0449999999999999</v>
      </c>
      <c r="L421" s="15">
        <v>2.605</v>
      </c>
      <c r="M421" s="15">
        <v>5.4256587155963301</v>
      </c>
      <c r="N421" s="15">
        <v>1.88</v>
      </c>
      <c r="O421" s="15">
        <v>9.0640000000000001</v>
      </c>
      <c r="P421" s="15">
        <v>7.1840000000000002</v>
      </c>
      <c r="Q421" s="15">
        <v>1.7172000000000001</v>
      </c>
    </row>
    <row r="422" spans="8:17" ht="12.75" customHeight="1" x14ac:dyDescent="0.25">
      <c r="H422" s="14">
        <v>43686</v>
      </c>
      <c r="I422" s="15">
        <v>0.95798571428571422</v>
      </c>
      <c r="J422" s="15">
        <v>-0.57599999999999996</v>
      </c>
      <c r="K422" s="15">
        <v>2.137</v>
      </c>
      <c r="L422" s="15">
        <v>2.7130000000000001</v>
      </c>
      <c r="M422" s="15">
        <v>5.4106250000000005</v>
      </c>
      <c r="N422" s="15">
        <v>1.85</v>
      </c>
      <c r="O422" s="15">
        <v>9.0640000000000001</v>
      </c>
      <c r="P422" s="15">
        <v>7.2140000000000004</v>
      </c>
      <c r="Q422" s="15">
        <v>1.7446999999999999</v>
      </c>
    </row>
    <row r="423" spans="8:17" ht="12.75" customHeight="1" x14ac:dyDescent="0.25">
      <c r="H423" s="14">
        <v>43689</v>
      </c>
      <c r="I423" s="15">
        <v>0.93296428571428591</v>
      </c>
      <c r="J423" s="15">
        <v>-0.59199999999999997</v>
      </c>
      <c r="K423" s="15">
        <v>2.161</v>
      </c>
      <c r="L423" s="15">
        <v>2.7530000000000001</v>
      </c>
      <c r="M423" s="15">
        <v>5.4037461538461544</v>
      </c>
      <c r="N423" s="15">
        <v>1.76</v>
      </c>
      <c r="O423" s="15">
        <v>9.1660000000000004</v>
      </c>
      <c r="P423" s="15">
        <v>7.4060000000000006</v>
      </c>
      <c r="Q423" s="15">
        <v>1.6454</v>
      </c>
    </row>
    <row r="424" spans="8:17" ht="12.75" customHeight="1" x14ac:dyDescent="0.25">
      <c r="H424" s="14">
        <v>43690</v>
      </c>
      <c r="I424" s="15">
        <v>0.91284999999999983</v>
      </c>
      <c r="J424" s="15">
        <v>-0.60899999999999999</v>
      </c>
      <c r="K424" s="15">
        <v>2.1230000000000002</v>
      </c>
      <c r="L424" s="15">
        <v>2.7320000000000002</v>
      </c>
      <c r="M424" s="15">
        <v>5.4034682627378761</v>
      </c>
      <c r="N424" s="15">
        <v>1.69</v>
      </c>
      <c r="O424" s="15">
        <v>9.1300000000000008</v>
      </c>
      <c r="P424" s="15">
        <v>7.4400000000000013</v>
      </c>
      <c r="Q424" s="15">
        <v>1.7035</v>
      </c>
    </row>
    <row r="425" spans="8:17" ht="12.75" customHeight="1" x14ac:dyDescent="0.25">
      <c r="H425" s="14">
        <v>43691</v>
      </c>
      <c r="I425" s="15">
        <v>0.86563571428571429</v>
      </c>
      <c r="J425" s="15">
        <v>-0.65</v>
      </c>
      <c r="K425" s="15">
        <v>2.0449999999999999</v>
      </c>
      <c r="L425" s="15">
        <v>2.6949999999999998</v>
      </c>
      <c r="M425" s="15">
        <v>5.3770777777777781</v>
      </c>
      <c r="N425" s="15">
        <v>1.47</v>
      </c>
      <c r="O425" s="15">
        <v>9.1739999999999995</v>
      </c>
      <c r="P425" s="15">
        <v>7.7039999999999997</v>
      </c>
      <c r="Q425" s="15">
        <v>1.5791999999999999</v>
      </c>
    </row>
    <row r="426" spans="8:17" ht="12.75" customHeight="1" x14ac:dyDescent="0.25">
      <c r="H426" s="14">
        <v>43692</v>
      </c>
      <c r="I426" s="15">
        <v>0.7990285714285712</v>
      </c>
      <c r="J426" s="15">
        <v>-0.71299999999999997</v>
      </c>
      <c r="K426" s="15">
        <v>2.024</v>
      </c>
      <c r="L426" s="15">
        <v>2.7370000000000001</v>
      </c>
      <c r="M426" s="15">
        <v>5.3651777777777783</v>
      </c>
      <c r="N426" s="15">
        <v>1.56</v>
      </c>
      <c r="O426" s="15">
        <v>9.1329999999999991</v>
      </c>
      <c r="P426" s="15">
        <v>7.5729999999999986</v>
      </c>
      <c r="Q426" s="15">
        <v>1.5268999999999999</v>
      </c>
    </row>
    <row r="427" spans="8:17" ht="12.75" customHeight="1" x14ac:dyDescent="0.25">
      <c r="H427" s="14">
        <v>43693</v>
      </c>
      <c r="I427" s="15">
        <v>0.81443571428571426</v>
      </c>
      <c r="J427" s="15">
        <v>-0.68500000000000005</v>
      </c>
      <c r="K427" s="15">
        <v>1.968</v>
      </c>
      <c r="L427" s="15">
        <v>2.653</v>
      </c>
      <c r="M427" s="15">
        <v>5.3182999999999989</v>
      </c>
      <c r="N427" s="15">
        <v>1.58</v>
      </c>
      <c r="O427" s="15">
        <v>9.0809999999999995</v>
      </c>
      <c r="P427" s="15">
        <v>7.5009999999999994</v>
      </c>
      <c r="Q427" s="15">
        <v>1.5538000000000001</v>
      </c>
    </row>
    <row r="428" spans="8:17" ht="12.75" customHeight="1" x14ac:dyDescent="0.25">
      <c r="H428" s="14">
        <v>43696</v>
      </c>
      <c r="I428" s="15">
        <v>0.86498571428571436</v>
      </c>
      <c r="J428" s="15">
        <v>-0.64800000000000002</v>
      </c>
      <c r="K428" s="15">
        <v>2.0350000000000001</v>
      </c>
      <c r="L428" s="15">
        <v>2.6830000000000003</v>
      </c>
      <c r="M428" s="15">
        <v>5.3525000000000009</v>
      </c>
      <c r="N428" s="15">
        <v>1.58</v>
      </c>
      <c r="O428" s="15">
        <v>9.1270000000000007</v>
      </c>
      <c r="P428" s="15">
        <v>7.5470000000000006</v>
      </c>
      <c r="Q428" s="15">
        <v>1.6063000000000001</v>
      </c>
    </row>
    <row r="429" spans="8:17" ht="12.75" customHeight="1" x14ac:dyDescent="0.25">
      <c r="H429" s="14">
        <v>43697</v>
      </c>
      <c r="I429" s="15">
        <v>0.8429214285714286</v>
      </c>
      <c r="J429" s="15">
        <v>-0.69</v>
      </c>
      <c r="K429" s="15">
        <v>1.9990000000000001</v>
      </c>
      <c r="L429" s="15">
        <v>2.6890000000000001</v>
      </c>
      <c r="M429" s="15">
        <v>5.3569692307692316</v>
      </c>
      <c r="N429" s="15">
        <v>1.58</v>
      </c>
      <c r="O429" s="15">
        <v>9.0850000000000009</v>
      </c>
      <c r="P429" s="15">
        <v>7.5050000000000008</v>
      </c>
      <c r="Q429" s="15">
        <v>1.5555000000000001</v>
      </c>
    </row>
    <row r="430" spans="8:17" ht="12.75" customHeight="1" x14ac:dyDescent="0.25">
      <c r="H430" s="14">
        <v>43698</v>
      </c>
      <c r="I430" s="15">
        <v>0.86669285714285726</v>
      </c>
      <c r="J430" s="15">
        <v>-0.67</v>
      </c>
      <c r="K430" s="15">
        <v>1.9950000000000001</v>
      </c>
      <c r="L430" s="15">
        <v>2.665</v>
      </c>
      <c r="M430" s="15">
        <v>5.3537871794871794</v>
      </c>
      <c r="N430" s="15">
        <v>1.75</v>
      </c>
      <c r="O430" s="15">
        <v>8.9749999999999996</v>
      </c>
      <c r="P430" s="15">
        <v>7.2249999999999996</v>
      </c>
      <c r="Q430" s="15">
        <v>1.5892999999999999</v>
      </c>
    </row>
    <row r="431" spans="8:17" ht="12.75" customHeight="1" x14ac:dyDescent="0.25">
      <c r="H431" s="14">
        <v>43699</v>
      </c>
      <c r="I431" s="15">
        <v>0.88036428571428582</v>
      </c>
      <c r="J431" s="15">
        <v>-0.64400000000000002</v>
      </c>
      <c r="K431" s="15">
        <v>1.966</v>
      </c>
      <c r="L431" s="15">
        <v>2.61</v>
      </c>
      <c r="M431" s="15">
        <v>5.3746666666666654</v>
      </c>
      <c r="N431" s="15">
        <v>1.88</v>
      </c>
      <c r="O431" s="15">
        <v>8.9700000000000006</v>
      </c>
      <c r="P431" s="15">
        <v>7.0900000000000007</v>
      </c>
      <c r="Q431" s="15">
        <v>1.6131</v>
      </c>
    </row>
    <row r="432" spans="8:17" ht="12.75" customHeight="1" x14ac:dyDescent="0.25">
      <c r="H432" s="14">
        <v>43700</v>
      </c>
      <c r="I432" s="15">
        <v>0.86900714285714287</v>
      </c>
      <c r="J432" s="15">
        <v>-0.67500000000000004</v>
      </c>
      <c r="K432" s="15">
        <v>1.9529999999999998</v>
      </c>
      <c r="L432" s="15">
        <v>2.6280000000000001</v>
      </c>
      <c r="M432" s="15">
        <v>5.3793908045977004</v>
      </c>
      <c r="N432" s="15">
        <v>1.97</v>
      </c>
      <c r="O432" s="15">
        <v>8.9819999999999993</v>
      </c>
      <c r="P432" s="15">
        <v>7.0119999999999996</v>
      </c>
      <c r="Q432" s="15">
        <v>1.5350999999999999</v>
      </c>
    </row>
    <row r="433" spans="8:17" ht="12.75" customHeight="1" x14ac:dyDescent="0.25">
      <c r="H433" s="14">
        <v>43703</v>
      </c>
      <c r="I433" s="15">
        <v>0.85007857142857124</v>
      </c>
      <c r="J433" s="15">
        <v>-0.66600000000000004</v>
      </c>
      <c r="K433" s="15">
        <v>1.952</v>
      </c>
      <c r="L433" s="15">
        <v>2.6179999999999999</v>
      </c>
      <c r="M433" s="15">
        <v>5.3765000000000001</v>
      </c>
      <c r="N433" s="15">
        <v>1.87</v>
      </c>
      <c r="O433" s="15">
        <v>8.9749999999999996</v>
      </c>
      <c r="P433" s="15">
        <v>7.1049999999999995</v>
      </c>
      <c r="Q433" s="15">
        <v>1.5350999999999999</v>
      </c>
    </row>
    <row r="434" spans="8:17" ht="12.75" customHeight="1" x14ac:dyDescent="0.25">
      <c r="H434" s="14">
        <v>43704</v>
      </c>
      <c r="I434" s="15">
        <v>0.81256428571428596</v>
      </c>
      <c r="J434" s="15">
        <v>-0.69299999999999995</v>
      </c>
      <c r="K434" s="15">
        <v>1.8239999999999998</v>
      </c>
      <c r="L434" s="15">
        <v>2.5169999999999999</v>
      </c>
      <c r="M434" s="15">
        <v>5.3678705882352951</v>
      </c>
      <c r="N434" s="15">
        <v>1.79</v>
      </c>
      <c r="O434" s="15">
        <v>8.93</v>
      </c>
      <c r="P434" s="15">
        <v>7.14</v>
      </c>
      <c r="Q434" s="15">
        <v>1.4711000000000001</v>
      </c>
    </row>
    <row r="435" spans="8:17" ht="12.75" customHeight="1" x14ac:dyDescent="0.25">
      <c r="H435" s="14">
        <v>43705</v>
      </c>
      <c r="I435" s="15">
        <v>0.78159285714285731</v>
      </c>
      <c r="J435" s="15">
        <v>-0.71399999999999997</v>
      </c>
      <c r="K435" s="15">
        <v>1.734</v>
      </c>
      <c r="L435" s="15">
        <v>2.448</v>
      </c>
      <c r="M435" s="15">
        <v>5.3831000000000007</v>
      </c>
      <c r="N435" s="15">
        <v>1.7549999999999999</v>
      </c>
      <c r="O435" s="15">
        <v>8.9</v>
      </c>
      <c r="P435" s="15">
        <v>7.1450000000000005</v>
      </c>
      <c r="Q435" s="15">
        <v>1.4794</v>
      </c>
    </row>
    <row r="436" spans="8:17" ht="12.75" customHeight="1" x14ac:dyDescent="0.25">
      <c r="H436" s="14">
        <v>43706</v>
      </c>
      <c r="I436" s="15">
        <v>0.77660714285714272</v>
      </c>
      <c r="J436" s="15">
        <v>-0.69199999999999995</v>
      </c>
      <c r="K436" s="15">
        <v>1.6879999999999999</v>
      </c>
      <c r="L436" s="15">
        <v>2.38</v>
      </c>
      <c r="M436" s="15">
        <v>5.3991797752808992</v>
      </c>
      <c r="N436" s="15">
        <v>1.8</v>
      </c>
      <c r="O436" s="15">
        <v>8.9090000000000007</v>
      </c>
      <c r="P436" s="15">
        <v>7.1090000000000009</v>
      </c>
      <c r="Q436" s="15">
        <v>1.4944999999999999</v>
      </c>
    </row>
    <row r="437" spans="8:17" ht="12.75" customHeight="1" x14ac:dyDescent="0.25">
      <c r="H437" s="14">
        <v>43707</v>
      </c>
      <c r="I437" s="15">
        <v>0.79119285714285714</v>
      </c>
      <c r="J437" s="15">
        <v>-0.7</v>
      </c>
      <c r="K437" s="15">
        <v>1.7416</v>
      </c>
      <c r="L437" s="15">
        <v>2.4416000000000002</v>
      </c>
      <c r="M437" s="15">
        <v>5.3941320987654322</v>
      </c>
      <c r="N437" s="15">
        <v>1.829</v>
      </c>
      <c r="O437" s="15">
        <v>8.9369999999999994</v>
      </c>
      <c r="P437" s="15">
        <v>7.1079999999999997</v>
      </c>
      <c r="Q437" s="15">
        <v>1.4961</v>
      </c>
    </row>
    <row r="438" spans="8:17" ht="12.75" customHeight="1" x14ac:dyDescent="0.25">
      <c r="H438" s="14">
        <v>43710</v>
      </c>
      <c r="I438" s="15">
        <v>0.78875714285714271</v>
      </c>
      <c r="J438" s="15">
        <v>-0.70199999999999996</v>
      </c>
      <c r="K438" s="15">
        <v>1.7265000000000001</v>
      </c>
      <c r="L438" s="15">
        <v>2.4285000000000001</v>
      </c>
      <c r="M438" s="15">
        <v>5.3941249999999998</v>
      </c>
      <c r="N438" s="15">
        <v>1.839</v>
      </c>
      <c r="O438" s="15">
        <v>8.875</v>
      </c>
      <c r="P438" s="15">
        <v>7.0359999999999996</v>
      </c>
      <c r="Q438" s="15">
        <v>1.4961</v>
      </c>
    </row>
    <row r="439" spans="8:17" ht="12.75" customHeight="1" x14ac:dyDescent="0.25">
      <c r="H439" s="14">
        <v>43711</v>
      </c>
      <c r="I439" s="15">
        <v>0.76903571428571449</v>
      </c>
      <c r="J439" s="15">
        <v>-0.70599999999999996</v>
      </c>
      <c r="K439" s="15">
        <v>1.7202</v>
      </c>
      <c r="L439" s="15">
        <v>2.4261999999999997</v>
      </c>
      <c r="M439" s="15">
        <v>5.3685826086956521</v>
      </c>
      <c r="N439" s="15">
        <v>1.8140000000000001</v>
      </c>
      <c r="O439" s="15">
        <v>8.8550000000000004</v>
      </c>
      <c r="P439" s="15">
        <v>7.0410000000000004</v>
      </c>
      <c r="Q439" s="15">
        <v>1.4573</v>
      </c>
    </row>
    <row r="440" spans="8:17" ht="12.75" customHeight="1" x14ac:dyDescent="0.25">
      <c r="H440" s="14">
        <v>43712</v>
      </c>
      <c r="I440" s="15">
        <v>0.77799285714285715</v>
      </c>
      <c r="J440" s="15">
        <v>-0.67400000000000004</v>
      </c>
      <c r="K440" s="15">
        <v>1.6882000000000001</v>
      </c>
      <c r="L440" s="15">
        <v>2.3622000000000001</v>
      </c>
      <c r="M440" s="15">
        <v>5.3511875</v>
      </c>
      <c r="N440" s="15">
        <v>1.885</v>
      </c>
      <c r="O440" s="15">
        <v>8.7899999999999991</v>
      </c>
      <c r="P440" s="15">
        <v>6.9049999999999994</v>
      </c>
      <c r="Q440" s="15">
        <v>1.4657</v>
      </c>
    </row>
    <row r="441" spans="8:17" ht="12.75" customHeight="1" x14ac:dyDescent="0.25">
      <c r="H441" s="14">
        <v>43713</v>
      </c>
      <c r="I441" s="15">
        <v>0.84654285714285715</v>
      </c>
      <c r="J441" s="15">
        <v>-0.59399999999999997</v>
      </c>
      <c r="K441" s="15">
        <v>1.6659999999999999</v>
      </c>
      <c r="L441" s="15">
        <v>2.2599999999999998</v>
      </c>
      <c r="M441" s="15">
        <v>5.3843477272727274</v>
      </c>
      <c r="N441" s="15">
        <v>1.9750000000000001</v>
      </c>
      <c r="O441" s="15">
        <v>8.8339999999999996</v>
      </c>
      <c r="P441" s="15">
        <v>6.859</v>
      </c>
      <c r="Q441" s="15">
        <v>1.5586</v>
      </c>
    </row>
    <row r="442" spans="8:17" ht="12.75" customHeight="1" x14ac:dyDescent="0.25">
      <c r="H442" s="14">
        <v>43714</v>
      </c>
      <c r="I442" s="15">
        <v>0.84147857142857152</v>
      </c>
      <c r="J442" s="15">
        <v>-0.63800000000000001</v>
      </c>
      <c r="K442" s="15">
        <v>1.7065000000000001</v>
      </c>
      <c r="L442" s="15">
        <v>2.3445</v>
      </c>
      <c r="M442" s="15">
        <v>5.391700000000001</v>
      </c>
      <c r="N442" s="15">
        <v>2.008</v>
      </c>
      <c r="O442" s="15">
        <v>8.8469999999999995</v>
      </c>
      <c r="P442" s="15">
        <v>6.8389999999999995</v>
      </c>
      <c r="Q442" s="15">
        <v>1.5602</v>
      </c>
    </row>
    <row r="443" spans="8:17" ht="12.75" customHeight="1" x14ac:dyDescent="0.25">
      <c r="H443" s="14">
        <v>43717</v>
      </c>
      <c r="I443" s="15">
        <v>0.87553571428571419</v>
      </c>
      <c r="J443" s="15">
        <v>-0.58499999999999996</v>
      </c>
      <c r="K443" s="15">
        <v>1.7267000000000001</v>
      </c>
      <c r="L443" s="15">
        <v>2.3117000000000001</v>
      </c>
      <c r="M443" s="15">
        <v>5.4047714285714292</v>
      </c>
      <c r="N443" s="15">
        <v>2.0830000000000002</v>
      </c>
      <c r="O443" s="15">
        <v>8.8360000000000003</v>
      </c>
      <c r="P443" s="15">
        <v>6.7530000000000001</v>
      </c>
      <c r="Q443" s="15">
        <v>1.6437999999999999</v>
      </c>
    </row>
    <row r="444" spans="8:17" ht="12.75" customHeight="1" x14ac:dyDescent="0.25">
      <c r="H444" s="14">
        <v>43718</v>
      </c>
      <c r="I444" s="15">
        <v>0.91577857142857144</v>
      </c>
      <c r="J444" s="15">
        <v>-0.54700000000000004</v>
      </c>
      <c r="K444" s="15">
        <v>1.7433000000000001</v>
      </c>
      <c r="L444" s="15">
        <v>2.2903000000000002</v>
      </c>
      <c r="M444" s="15">
        <v>5.4304684210526322</v>
      </c>
      <c r="N444" s="15">
        <v>2.157</v>
      </c>
      <c r="O444" s="15">
        <v>8.8320000000000007</v>
      </c>
      <c r="P444" s="15">
        <v>6.6750000000000007</v>
      </c>
      <c r="Q444" s="15">
        <v>1.7316</v>
      </c>
    </row>
    <row r="445" spans="8:17" ht="12.75" customHeight="1" x14ac:dyDescent="0.25">
      <c r="H445" s="14">
        <v>43719</v>
      </c>
      <c r="I445" s="15">
        <v>0.9235500000000002</v>
      </c>
      <c r="J445" s="15">
        <v>-0.56399999999999995</v>
      </c>
      <c r="K445" s="15">
        <v>1.7462</v>
      </c>
      <c r="L445" s="15">
        <v>2.3102</v>
      </c>
      <c r="M445" s="15">
        <v>5.4432206896551723</v>
      </c>
      <c r="N445" s="15">
        <v>2.0649999999999999</v>
      </c>
      <c r="O445" s="15">
        <v>8.8640000000000008</v>
      </c>
      <c r="P445" s="15">
        <v>6.7990000000000013</v>
      </c>
      <c r="Q445" s="15">
        <v>1.7384999999999999</v>
      </c>
    </row>
    <row r="446" spans="8:17" ht="12.75" customHeight="1" x14ac:dyDescent="0.25">
      <c r="H446" s="14">
        <v>43720</v>
      </c>
      <c r="I446" s="15">
        <v>0.9211285714285713</v>
      </c>
      <c r="J446" s="15">
        <v>-0.51600000000000001</v>
      </c>
      <c r="K446" s="15">
        <v>1.7715000000000001</v>
      </c>
      <c r="L446" s="15">
        <v>2.2875000000000001</v>
      </c>
      <c r="M446" s="15">
        <v>5.4060878787878783</v>
      </c>
      <c r="N446" s="15">
        <v>2.0099999999999998</v>
      </c>
      <c r="O446" s="15">
        <v>8.7970000000000006</v>
      </c>
      <c r="P446" s="15">
        <v>6.7870000000000008</v>
      </c>
      <c r="Q446" s="15">
        <v>1.7715000000000001</v>
      </c>
    </row>
    <row r="447" spans="8:17" ht="12.75" customHeight="1" x14ac:dyDescent="0.25">
      <c r="H447" s="14">
        <v>43721</v>
      </c>
      <c r="I447" s="15">
        <v>0.97899999999999998</v>
      </c>
      <c r="J447" s="15">
        <v>-0.44900000000000001</v>
      </c>
      <c r="K447" s="15">
        <v>1.8957999999999999</v>
      </c>
      <c r="L447" s="15">
        <v>2.3447999999999998</v>
      </c>
      <c r="M447" s="15">
        <v>5.4437916666666668</v>
      </c>
      <c r="N447" s="15">
        <v>2.0699999999999998</v>
      </c>
      <c r="O447" s="15">
        <v>8.8339999999999996</v>
      </c>
      <c r="P447" s="15">
        <v>6.7639999999999993</v>
      </c>
      <c r="Q447" s="15">
        <v>1.8957999999999999</v>
      </c>
    </row>
    <row r="448" spans="8:17" ht="12.75" customHeight="1" x14ac:dyDescent="0.25">
      <c r="H448" s="14">
        <v>43724</v>
      </c>
      <c r="I448" s="15">
        <v>0.9693857142857143</v>
      </c>
      <c r="J448" s="15">
        <v>-0.48</v>
      </c>
      <c r="K448" s="15">
        <v>1.8467</v>
      </c>
      <c r="L448" s="15">
        <v>2.3266999999999998</v>
      </c>
      <c r="M448" s="15">
        <v>5.4579428571428572</v>
      </c>
      <c r="N448" s="15">
        <v>2.06</v>
      </c>
      <c r="O448" s="15">
        <v>8.9120000000000008</v>
      </c>
      <c r="P448" s="15">
        <v>6.8520000000000003</v>
      </c>
      <c r="Q448" s="15">
        <v>1.8467</v>
      </c>
    </row>
    <row r="449" spans="8:17" ht="12.75" customHeight="1" x14ac:dyDescent="0.25">
      <c r="H449" s="14">
        <v>43725</v>
      </c>
      <c r="I449" s="15">
        <v>0.95569999999999999</v>
      </c>
      <c r="J449" s="15">
        <v>-0.47399999999999998</v>
      </c>
      <c r="K449" s="15">
        <v>1.8012999999999999</v>
      </c>
      <c r="L449" s="15">
        <v>2.2752999999999997</v>
      </c>
      <c r="M449" s="15">
        <v>5.4511999999999992</v>
      </c>
      <c r="N449" s="15">
        <v>2.06</v>
      </c>
      <c r="O449" s="15">
        <v>8.9489999999999998</v>
      </c>
      <c r="P449" s="15">
        <v>6.8889999999999993</v>
      </c>
      <c r="Q449" s="15">
        <v>1.8012999999999999</v>
      </c>
    </row>
    <row r="450" spans="8:17" ht="12.75" customHeight="1" x14ac:dyDescent="0.25">
      <c r="H450" s="14">
        <v>43726</v>
      </c>
      <c r="I450" s="15">
        <v>0.9168571428571427</v>
      </c>
      <c r="J450" s="15">
        <v>-0.51</v>
      </c>
      <c r="K450" s="15">
        <v>1.7961</v>
      </c>
      <c r="L450" s="15">
        <v>2.3060999999999998</v>
      </c>
      <c r="M450" s="15">
        <v>5.4184999999999999</v>
      </c>
      <c r="N450" s="15">
        <v>2.02</v>
      </c>
      <c r="O450" s="15">
        <v>8.9</v>
      </c>
      <c r="P450" s="15">
        <v>6.8800000000000008</v>
      </c>
      <c r="Q450" s="15">
        <v>1.7961</v>
      </c>
    </row>
    <row r="451" spans="8:17" ht="12.75" customHeight="1" x14ac:dyDescent="0.25">
      <c r="H451" s="14">
        <v>43727</v>
      </c>
      <c r="I451" s="15">
        <v>0.90629999999999999</v>
      </c>
      <c r="J451" s="15">
        <v>-0.50700000000000001</v>
      </c>
      <c r="K451" s="15">
        <v>1.784</v>
      </c>
      <c r="L451" s="15">
        <v>2.2909999999999999</v>
      </c>
      <c r="M451" s="15">
        <v>5.4089</v>
      </c>
      <c r="N451" s="15">
        <v>2.0099999999999998</v>
      </c>
      <c r="O451" s="15">
        <v>8.8949999999999996</v>
      </c>
      <c r="P451" s="15">
        <v>6.8849999999999998</v>
      </c>
      <c r="Q451" s="15">
        <v>1.784</v>
      </c>
    </row>
    <row r="452" spans="8:17" ht="12.75" customHeight="1" x14ac:dyDescent="0.25">
      <c r="H452" s="14">
        <v>43728</v>
      </c>
      <c r="I452" s="15">
        <v>0.88672142857142866</v>
      </c>
      <c r="J452" s="15">
        <v>-0.52100000000000002</v>
      </c>
      <c r="K452" s="15">
        <v>1.7416</v>
      </c>
      <c r="L452" s="15">
        <v>2.2625999999999999</v>
      </c>
      <c r="M452" s="15">
        <v>5.4048000000000007</v>
      </c>
      <c r="N452" s="15">
        <v>1.97</v>
      </c>
      <c r="O452" s="15">
        <v>8.9700000000000006</v>
      </c>
      <c r="P452" s="15">
        <v>7.0000000000000009</v>
      </c>
      <c r="Q452" s="15">
        <v>1.7215</v>
      </c>
    </row>
    <row r="453" spans="8:17" ht="12.75" customHeight="1" x14ac:dyDescent="0.25">
      <c r="H453" s="14">
        <v>43731</v>
      </c>
      <c r="I453" s="15">
        <v>0.8482428571428573</v>
      </c>
      <c r="J453" s="15">
        <v>-0.58099999999999996</v>
      </c>
      <c r="K453" s="15">
        <v>1.7267000000000001</v>
      </c>
      <c r="L453" s="15">
        <v>2.3077000000000001</v>
      </c>
      <c r="M453" s="15">
        <v>5.3887170212765962</v>
      </c>
      <c r="N453" s="15">
        <v>1.92</v>
      </c>
      <c r="O453" s="15">
        <v>8.9610000000000003</v>
      </c>
      <c r="P453" s="15">
        <v>7.0410000000000004</v>
      </c>
      <c r="Q453" s="15">
        <v>1.7266999999999999</v>
      </c>
    </row>
    <row r="454" spans="8:17" ht="12.75" customHeight="1" x14ac:dyDescent="0.25">
      <c r="H454" s="14">
        <v>43732</v>
      </c>
      <c r="I454" s="15">
        <v>0.82342857142857162</v>
      </c>
      <c r="J454" s="15">
        <v>-0.6</v>
      </c>
      <c r="K454" s="15">
        <v>1.7204000000000002</v>
      </c>
      <c r="L454" s="15">
        <v>2.3204000000000002</v>
      </c>
      <c r="M454" s="15">
        <v>5.3906404040404041</v>
      </c>
      <c r="N454" s="15">
        <v>1.88</v>
      </c>
      <c r="O454" s="15">
        <v>8.9610000000000003</v>
      </c>
      <c r="P454" s="15">
        <v>7.0810000000000004</v>
      </c>
      <c r="Q454" s="15">
        <v>1.6456</v>
      </c>
    </row>
    <row r="455" spans="8:17" ht="12.75" customHeight="1" x14ac:dyDescent="0.25">
      <c r="H455" s="14">
        <v>43733</v>
      </c>
      <c r="I455" s="15">
        <v>0.83602857142857157</v>
      </c>
      <c r="J455" s="15">
        <v>-0.57499999999999996</v>
      </c>
      <c r="K455" s="15">
        <v>1.7372000000000001</v>
      </c>
      <c r="L455" s="15">
        <v>2.3121999999999998</v>
      </c>
      <c r="M455" s="15">
        <v>5.3936448275862059</v>
      </c>
      <c r="N455" s="15">
        <v>1.8599999999999999</v>
      </c>
      <c r="O455" s="15">
        <v>9.0489999999999995</v>
      </c>
      <c r="P455" s="15">
        <v>7.1890000000000001</v>
      </c>
      <c r="Q455" s="15">
        <v>1.7372000000000001</v>
      </c>
    </row>
    <row r="456" spans="8:17" ht="12.75" customHeight="1" x14ac:dyDescent="0.25">
      <c r="H456" s="14">
        <v>43734</v>
      </c>
      <c r="I456" s="15">
        <v>0.83515714285714282</v>
      </c>
      <c r="J456" s="15">
        <v>-0.58199999999999996</v>
      </c>
      <c r="K456" s="15">
        <v>1.7421</v>
      </c>
      <c r="L456" s="15">
        <v>2.3241000000000001</v>
      </c>
      <c r="M456" s="15">
        <v>5.3856863636363643</v>
      </c>
      <c r="N456" s="15">
        <v>1.96</v>
      </c>
      <c r="O456" s="15">
        <v>8.9969999999999999</v>
      </c>
      <c r="P456" s="15">
        <v>7.0369999999999999</v>
      </c>
      <c r="Q456" s="15">
        <v>1.6920999999999999</v>
      </c>
    </row>
    <row r="457" spans="8:17" ht="12.75" customHeight="1" x14ac:dyDescent="0.25">
      <c r="H457" s="14">
        <v>43735</v>
      </c>
      <c r="I457" s="15">
        <v>0.8304285714285714</v>
      </c>
      <c r="J457" s="15">
        <v>-0.57299999999999995</v>
      </c>
      <c r="K457" s="15">
        <v>1.7439</v>
      </c>
      <c r="L457" s="15">
        <v>2.3169</v>
      </c>
      <c r="M457" s="15">
        <v>5.3959333333333337</v>
      </c>
      <c r="N457" s="15">
        <v>1.96</v>
      </c>
      <c r="O457" s="15">
        <v>8.9990000000000006</v>
      </c>
      <c r="P457" s="15">
        <v>7.0390000000000006</v>
      </c>
      <c r="Q457" s="15">
        <v>1.6800999999999999</v>
      </c>
    </row>
    <row r="458" spans="8:17" ht="12.75" customHeight="1" x14ac:dyDescent="0.25">
      <c r="H458" s="14">
        <v>43738</v>
      </c>
      <c r="I458" s="15">
        <v>0.83603571428571422</v>
      </c>
      <c r="J458" s="15">
        <v>-0.57099999999999995</v>
      </c>
      <c r="K458" s="15">
        <v>1.7399</v>
      </c>
      <c r="L458" s="15">
        <v>2.3109000000000002</v>
      </c>
      <c r="M458" s="15">
        <v>5.3915666666666668</v>
      </c>
      <c r="N458" s="15">
        <v>1.97</v>
      </c>
      <c r="O458" s="15">
        <v>9.0079999999999991</v>
      </c>
      <c r="P458" s="15">
        <v>7.0379999999999994</v>
      </c>
      <c r="Q458" s="15">
        <v>1.6646000000000001</v>
      </c>
    </row>
    <row r="459" spans="8:17" ht="12.75" customHeight="1" x14ac:dyDescent="0.25">
      <c r="H459" s="14">
        <v>43739</v>
      </c>
      <c r="I459" s="15">
        <v>0.84896428571428573</v>
      </c>
      <c r="J459" s="15">
        <v>-0.56399999999999995</v>
      </c>
      <c r="K459" s="15">
        <v>1.7502</v>
      </c>
      <c r="L459" s="15">
        <v>2.3142</v>
      </c>
      <c r="M459" s="15">
        <v>5.3975952380952394</v>
      </c>
      <c r="N459" s="15">
        <v>2.0009999999999999</v>
      </c>
      <c r="O459" s="15">
        <v>9.0289999999999999</v>
      </c>
      <c r="P459" s="15">
        <v>7.0280000000000005</v>
      </c>
      <c r="Q459" s="15">
        <v>1.6353</v>
      </c>
    </row>
    <row r="460" spans="8:17" ht="12.75" customHeight="1" x14ac:dyDescent="0.25">
      <c r="H460" s="14">
        <v>43740</v>
      </c>
      <c r="I460" s="15">
        <v>0.83772142857142862</v>
      </c>
      <c r="J460" s="15">
        <v>-0.54600000000000004</v>
      </c>
      <c r="K460" s="15">
        <v>1.7309000000000001</v>
      </c>
      <c r="L460" s="15">
        <v>2.2769000000000004</v>
      </c>
      <c r="M460" s="15">
        <v>5.3814051282051274</v>
      </c>
      <c r="N460" s="15">
        <v>1.96</v>
      </c>
      <c r="O460" s="15">
        <v>8.9619999999999997</v>
      </c>
      <c r="P460" s="15">
        <v>7.0019999999999998</v>
      </c>
      <c r="Q460" s="15">
        <v>1.5992</v>
      </c>
    </row>
    <row r="461" spans="8:17" ht="12.75" customHeight="1" x14ac:dyDescent="0.25">
      <c r="H461" s="14">
        <v>43741</v>
      </c>
      <c r="I461" s="15">
        <v>0.79359285714285721</v>
      </c>
      <c r="J461" s="15">
        <v>-0.59</v>
      </c>
      <c r="K461" s="15">
        <v>1.6861999999999999</v>
      </c>
      <c r="L461" s="15">
        <v>2.2761999999999998</v>
      </c>
      <c r="M461" s="15">
        <v>5.328809933774834</v>
      </c>
      <c r="N461" s="15">
        <v>1.8900000000000001</v>
      </c>
      <c r="O461" s="15">
        <v>8.9290000000000003</v>
      </c>
      <c r="P461" s="15">
        <v>7.0389999999999997</v>
      </c>
      <c r="Q461" s="15">
        <v>1.5341</v>
      </c>
    </row>
    <row r="462" spans="8:17" ht="12.75" customHeight="1" x14ac:dyDescent="0.25">
      <c r="H462" s="14">
        <v>43742</v>
      </c>
      <c r="I462" s="15">
        <v>0.77390714285714302</v>
      </c>
      <c r="J462" s="15">
        <v>-0.58599999999999997</v>
      </c>
      <c r="K462" s="15">
        <v>1.6427</v>
      </c>
      <c r="L462" s="15">
        <v>2.2286999999999999</v>
      </c>
      <c r="M462" s="15">
        <v>5.3100913043478259</v>
      </c>
      <c r="N462" s="15">
        <v>1.81</v>
      </c>
      <c r="O462" s="15">
        <v>8.8620000000000001</v>
      </c>
      <c r="P462" s="15">
        <v>7.0519999999999996</v>
      </c>
      <c r="Q462" s="15">
        <v>1.5289999999999999</v>
      </c>
    </row>
    <row r="463" spans="8:17" ht="12.75" customHeight="1" x14ac:dyDescent="0.25">
      <c r="H463" s="14">
        <v>43745</v>
      </c>
      <c r="I463" s="15">
        <v>0.78975714285714294</v>
      </c>
      <c r="J463" s="15">
        <v>-0.57499999999999996</v>
      </c>
      <c r="K463" s="15">
        <v>1.6366000000000001</v>
      </c>
      <c r="L463" s="15">
        <v>2.2115999999999998</v>
      </c>
      <c r="M463" s="15">
        <v>5.3163712230215818</v>
      </c>
      <c r="N463" s="15">
        <v>1.8</v>
      </c>
      <c r="O463" s="15">
        <v>8.8889999999999993</v>
      </c>
      <c r="P463" s="15">
        <v>7.0889999999999995</v>
      </c>
      <c r="Q463" s="15">
        <v>1.5580000000000001</v>
      </c>
    </row>
    <row r="464" spans="8:17" ht="12.75" customHeight="1" x14ac:dyDescent="0.25">
      <c r="H464" s="14">
        <v>43746</v>
      </c>
      <c r="I464" s="15">
        <v>0.78147857142857158</v>
      </c>
      <c r="J464" s="15">
        <v>-0.59399999999999997</v>
      </c>
      <c r="K464" s="15">
        <v>1.6667999999999998</v>
      </c>
      <c r="L464" s="15">
        <v>2.2607999999999997</v>
      </c>
      <c r="M464" s="15">
        <v>5.3183879120879123</v>
      </c>
      <c r="N464" s="15">
        <v>1.85</v>
      </c>
      <c r="O464" s="15">
        <v>8.9710000000000001</v>
      </c>
      <c r="P464" s="15">
        <v>7.1210000000000004</v>
      </c>
      <c r="Q464" s="15">
        <v>1.5288999999999999</v>
      </c>
    </row>
    <row r="465" spans="8:17" ht="12.75" customHeight="1" x14ac:dyDescent="0.25">
      <c r="H465" s="14">
        <v>43747</v>
      </c>
      <c r="I465" s="15">
        <v>0.79906428571428556</v>
      </c>
      <c r="J465" s="15">
        <v>-0.54800000000000004</v>
      </c>
      <c r="K465" s="15">
        <v>1.6623000000000001</v>
      </c>
      <c r="L465" s="15">
        <v>2.2103000000000002</v>
      </c>
      <c r="M465" s="15">
        <v>5.2727076923076925</v>
      </c>
      <c r="N465" s="15">
        <v>1.8399999999999999</v>
      </c>
      <c r="O465" s="15">
        <v>8.9280000000000008</v>
      </c>
      <c r="P465" s="15">
        <v>7.088000000000001</v>
      </c>
      <c r="Q465" s="15">
        <v>1.5835999999999999</v>
      </c>
    </row>
    <row r="466" spans="8:17" ht="12.75" customHeight="1" x14ac:dyDescent="0.25">
      <c r="H466" s="14">
        <v>43748</v>
      </c>
      <c r="I466" s="15">
        <v>0.86063571428571428</v>
      </c>
      <c r="J466" s="15">
        <v>-0.46899999999999997</v>
      </c>
      <c r="K466" s="15">
        <v>1.6680999999999999</v>
      </c>
      <c r="L466" s="15">
        <v>2.1370999999999998</v>
      </c>
      <c r="M466" s="15">
        <v>5.2828230769230782</v>
      </c>
      <c r="N466" s="15">
        <v>1.929</v>
      </c>
      <c r="O466" s="15">
        <v>8.9120000000000008</v>
      </c>
      <c r="P466" s="15">
        <v>6.9830000000000005</v>
      </c>
      <c r="Q466" s="15">
        <v>1.6680999999999999</v>
      </c>
    </row>
    <row r="467" spans="8:17" ht="12.75" customHeight="1" x14ac:dyDescent="0.25">
      <c r="H467" s="14">
        <v>43749</v>
      </c>
      <c r="I467" s="15">
        <v>0.90927857142857149</v>
      </c>
      <c r="J467" s="15">
        <v>-0.442</v>
      </c>
      <c r="K467" s="15">
        <v>1.7290000000000001</v>
      </c>
      <c r="L467" s="15">
        <v>2.1710000000000003</v>
      </c>
      <c r="M467" s="15">
        <v>5.2963399999999989</v>
      </c>
      <c r="N467" s="15">
        <v>1.99</v>
      </c>
      <c r="O467" s="15">
        <v>8.9469999999999992</v>
      </c>
      <c r="P467" s="15">
        <v>6.956999999999999</v>
      </c>
      <c r="Q467" s="15">
        <v>1.7290000000000001</v>
      </c>
    </row>
    <row r="468" spans="8:17" ht="12.75" customHeight="1" x14ac:dyDescent="0.25">
      <c r="H468" s="14">
        <v>43752</v>
      </c>
      <c r="I468" s="15">
        <v>0.90091428571428567</v>
      </c>
      <c r="J468" s="15">
        <v>-0.45700000000000002</v>
      </c>
      <c r="K468" s="15">
        <v>1.7290000000000001</v>
      </c>
      <c r="L468" s="15">
        <v>2.1859999999999999</v>
      </c>
      <c r="M468" s="15">
        <v>5.2849999999999993</v>
      </c>
      <c r="N468" s="15">
        <v>1.97</v>
      </c>
      <c r="O468" s="15">
        <v>8.9350000000000005</v>
      </c>
      <c r="P468" s="15">
        <v>6.9650000000000007</v>
      </c>
      <c r="Q468" s="15">
        <v>1.7290000000000001</v>
      </c>
    </row>
    <row r="469" spans="8:17" ht="12.75" customHeight="1" x14ac:dyDescent="0.25">
      <c r="H469" s="14">
        <v>43753</v>
      </c>
      <c r="I469" s="15">
        <v>0.91473571428571421</v>
      </c>
      <c r="J469" s="15">
        <v>-0.41699999999999998</v>
      </c>
      <c r="K469" s="15">
        <v>1.7709999999999999</v>
      </c>
      <c r="L469" s="15">
        <v>2.1879999999999997</v>
      </c>
      <c r="M469" s="15">
        <v>5.3009666666666666</v>
      </c>
      <c r="N469" s="15">
        <v>1.94</v>
      </c>
      <c r="O469" s="15">
        <v>8.9410000000000007</v>
      </c>
      <c r="P469" s="15">
        <v>7.0010000000000012</v>
      </c>
      <c r="Q469" s="15">
        <v>1.7709999999999999</v>
      </c>
    </row>
    <row r="470" spans="8:17" ht="12.75" customHeight="1" x14ac:dyDescent="0.25">
      <c r="H470" s="14">
        <v>43754</v>
      </c>
      <c r="I470" s="15">
        <v>0.93044285714285713</v>
      </c>
      <c r="J470" s="15">
        <v>-0.38700000000000001</v>
      </c>
      <c r="K470" s="15">
        <v>1.7395</v>
      </c>
      <c r="L470" s="15">
        <v>2.1265000000000001</v>
      </c>
      <c r="M470" s="15">
        <v>5.2981234234234238</v>
      </c>
      <c r="N470" s="15">
        <v>1.99</v>
      </c>
      <c r="O470" s="15">
        <v>8.9689999999999994</v>
      </c>
      <c r="P470" s="15">
        <v>6.9789999999999992</v>
      </c>
      <c r="Q470" s="15">
        <v>1.7395</v>
      </c>
    </row>
    <row r="471" spans="8:17" ht="12.75" customHeight="1" x14ac:dyDescent="0.25">
      <c r="H471" s="14">
        <v>43755</v>
      </c>
      <c r="I471" s="15">
        <v>0.92950714285714287</v>
      </c>
      <c r="J471" s="15">
        <v>-0.40799999999999997</v>
      </c>
      <c r="K471" s="15">
        <v>1.7518</v>
      </c>
      <c r="L471" s="15">
        <v>2.1598000000000002</v>
      </c>
      <c r="M471" s="15">
        <v>5.3050235294117645</v>
      </c>
      <c r="N471" s="15">
        <v>1.9950000000000001</v>
      </c>
      <c r="O471" s="15">
        <v>8.9339999999999993</v>
      </c>
      <c r="P471" s="15">
        <v>6.9389999999999992</v>
      </c>
      <c r="Q471" s="15">
        <v>1.7518</v>
      </c>
    </row>
    <row r="472" spans="8:17" ht="12.75" customHeight="1" x14ac:dyDescent="0.25">
      <c r="H472" s="14">
        <v>43756</v>
      </c>
      <c r="I472" s="15">
        <v>0.94130000000000003</v>
      </c>
      <c r="J472" s="15">
        <v>-0.38200000000000001</v>
      </c>
      <c r="K472" s="15">
        <v>1.7536</v>
      </c>
      <c r="L472" s="15">
        <v>2.1356000000000002</v>
      </c>
      <c r="M472" s="15">
        <v>5.3036512820512822</v>
      </c>
      <c r="N472" s="15">
        <v>2.0150000000000001</v>
      </c>
      <c r="O472" s="15">
        <v>8.9320000000000004</v>
      </c>
      <c r="P472" s="15">
        <v>6.9169999999999998</v>
      </c>
      <c r="Q472" s="15">
        <v>1.7536</v>
      </c>
    </row>
    <row r="473" spans="8:17" ht="12.75" customHeight="1" x14ac:dyDescent="0.25">
      <c r="H473" s="14">
        <v>43759</v>
      </c>
      <c r="I473" s="15">
        <v>0.98166428571428566</v>
      </c>
      <c r="J473" s="15">
        <v>-0.34399999999999997</v>
      </c>
      <c r="K473" s="15">
        <v>1.7993000000000001</v>
      </c>
      <c r="L473" s="15">
        <v>2.1433</v>
      </c>
      <c r="M473" s="15">
        <v>5.3346999999999998</v>
      </c>
      <c r="N473" s="15">
        <v>2.0339999999999998</v>
      </c>
      <c r="O473" s="15">
        <v>8.9759999999999991</v>
      </c>
      <c r="P473" s="15">
        <v>6.9419999999999993</v>
      </c>
      <c r="Q473" s="15">
        <v>1.7992999999999999</v>
      </c>
    </row>
    <row r="474" spans="8:17" ht="12.75" customHeight="1" x14ac:dyDescent="0.25">
      <c r="H474" s="14">
        <v>43760</v>
      </c>
      <c r="I474" s="15">
        <v>0.96166428571428553</v>
      </c>
      <c r="J474" s="15">
        <v>-0.36799999999999999</v>
      </c>
      <c r="K474" s="15">
        <v>1.7606999999999999</v>
      </c>
      <c r="L474" s="15">
        <v>2.1286999999999998</v>
      </c>
      <c r="M474" s="15">
        <v>5.3384709677419355</v>
      </c>
      <c r="N474" s="15">
        <v>1.978</v>
      </c>
      <c r="O474" s="15">
        <v>8.907</v>
      </c>
      <c r="P474" s="15">
        <v>6.9290000000000003</v>
      </c>
      <c r="Q474" s="15">
        <v>1.7606999999999999</v>
      </c>
    </row>
    <row r="475" spans="8:17" ht="12.75" customHeight="1" x14ac:dyDescent="0.25">
      <c r="H475" s="14">
        <v>43761</v>
      </c>
      <c r="I475" s="15">
        <v>0.94594285714285709</v>
      </c>
      <c r="J475" s="15">
        <v>-0.39400000000000002</v>
      </c>
      <c r="K475" s="15">
        <v>1.7642</v>
      </c>
      <c r="L475" s="15">
        <v>2.1581999999999999</v>
      </c>
      <c r="M475" s="15">
        <v>5.3184897959183663</v>
      </c>
      <c r="N475" s="15">
        <v>1.958</v>
      </c>
      <c r="O475" s="15">
        <v>8.91</v>
      </c>
      <c r="P475" s="15">
        <v>6.952</v>
      </c>
      <c r="Q475" s="15">
        <v>1.7642</v>
      </c>
    </row>
    <row r="476" spans="8:17" ht="12.75" customHeight="1" x14ac:dyDescent="0.25">
      <c r="H476" s="14">
        <v>43762</v>
      </c>
      <c r="I476" s="15">
        <v>0.93287857142857133</v>
      </c>
      <c r="J476" s="15">
        <v>-0.40400000000000003</v>
      </c>
      <c r="K476" s="15">
        <v>1.766</v>
      </c>
      <c r="L476" s="15">
        <v>2.17</v>
      </c>
      <c r="M476" s="15">
        <v>5.3049769230769224</v>
      </c>
      <c r="N476" s="15">
        <v>1.9690000000000001</v>
      </c>
      <c r="O476" s="15">
        <v>8.9130000000000003</v>
      </c>
      <c r="P476" s="15">
        <v>6.944</v>
      </c>
      <c r="Q476" s="15">
        <v>1.766</v>
      </c>
    </row>
    <row r="477" spans="8:17" ht="12.75" customHeight="1" x14ac:dyDescent="0.25">
      <c r="H477" s="14">
        <v>43763</v>
      </c>
      <c r="I477" s="15">
        <v>0.95156428571428575</v>
      </c>
      <c r="J477" s="15">
        <v>-0.36199999999999999</v>
      </c>
      <c r="K477" s="15">
        <v>1.7943</v>
      </c>
      <c r="L477" s="15">
        <v>2.1562999999999999</v>
      </c>
      <c r="M477" s="15">
        <v>5.3017307692307698</v>
      </c>
      <c r="N477" s="15">
        <v>1.97</v>
      </c>
      <c r="O477" s="15">
        <v>8.86</v>
      </c>
      <c r="P477" s="15">
        <v>6.89</v>
      </c>
      <c r="Q477" s="15">
        <v>1.7943</v>
      </c>
    </row>
    <row r="478" spans="8:17" ht="12.75" customHeight="1" x14ac:dyDescent="0.25">
      <c r="H478" s="14">
        <v>43766</v>
      </c>
      <c r="I478" s="15">
        <v>0.9898285714285715</v>
      </c>
      <c r="J478" s="15">
        <v>-0.33200000000000002</v>
      </c>
      <c r="K478" s="15">
        <v>1.8420000000000001</v>
      </c>
      <c r="L478" s="15">
        <v>2.1739999999999999</v>
      </c>
      <c r="M478" s="15">
        <v>5.314651351351352</v>
      </c>
      <c r="N478" s="15">
        <v>1.94</v>
      </c>
      <c r="O478" s="15">
        <v>8.8759999999999994</v>
      </c>
      <c r="P478" s="15">
        <v>6.9359999999999999</v>
      </c>
      <c r="Q478" s="15">
        <v>1.8420000000000001</v>
      </c>
    </row>
    <row r="479" spans="8:17" ht="12.75" customHeight="1" x14ac:dyDescent="0.25">
      <c r="H479" s="14">
        <v>43767</v>
      </c>
      <c r="I479" s="15">
        <v>0.99727857142857146</v>
      </c>
      <c r="J479" s="15">
        <v>-0.35099999999999998</v>
      </c>
      <c r="K479" s="15">
        <v>1.8385</v>
      </c>
      <c r="L479" s="15">
        <v>2.1894999999999998</v>
      </c>
      <c r="M479" s="15">
        <v>5.3310428571428572</v>
      </c>
      <c r="N479" s="15">
        <v>1.92</v>
      </c>
      <c r="O479" s="15">
        <v>8.9030000000000005</v>
      </c>
      <c r="P479" s="15">
        <v>6.9830000000000005</v>
      </c>
      <c r="Q479" s="15">
        <v>1.8385</v>
      </c>
    </row>
    <row r="480" spans="8:17" ht="12.75" customHeight="1" x14ac:dyDescent="0.25">
      <c r="H480" s="14">
        <v>43768</v>
      </c>
      <c r="I480" s="15">
        <v>0.96952142857142853</v>
      </c>
      <c r="J480" s="15">
        <v>-0.35399999999999998</v>
      </c>
      <c r="K480" s="15">
        <v>1.7798</v>
      </c>
      <c r="L480" s="15">
        <v>2.1337999999999999</v>
      </c>
      <c r="M480" s="15">
        <v>5.3610333333333333</v>
      </c>
      <c r="N480" s="15">
        <v>1.9300000000000002</v>
      </c>
      <c r="O480" s="15">
        <v>9.14</v>
      </c>
      <c r="P480" s="15">
        <v>7.2100000000000009</v>
      </c>
      <c r="Q480" s="15">
        <v>1.7715000000000001</v>
      </c>
    </row>
    <row r="481" spans="8:17" ht="12.75" customHeight="1" x14ac:dyDescent="0.25">
      <c r="H481" s="14">
        <v>43769</v>
      </c>
      <c r="I481" s="15">
        <v>0.93072857142857146</v>
      </c>
      <c r="J481" s="15">
        <v>-0.40699999999999997</v>
      </c>
      <c r="K481" s="15">
        <v>1.7751999999999999</v>
      </c>
      <c r="L481" s="15">
        <v>2.1821999999999999</v>
      </c>
      <c r="M481" s="15">
        <v>5.341333333333333</v>
      </c>
      <c r="N481" s="15">
        <v>1.8900000000000001</v>
      </c>
      <c r="O481" s="15">
        <v>9.2059999999999995</v>
      </c>
      <c r="P481" s="15">
        <v>7.3159999999999989</v>
      </c>
      <c r="Q481" s="15">
        <v>1.6910000000000001</v>
      </c>
    </row>
    <row r="482" spans="8:17" ht="12.75" customHeight="1" x14ac:dyDescent="0.25">
      <c r="H482" s="14">
        <v>43770</v>
      </c>
      <c r="I482" s="15">
        <v>0.94575714285714274</v>
      </c>
      <c r="J482" s="15">
        <v>-0.38200000000000001</v>
      </c>
      <c r="K482" s="15">
        <v>1.74</v>
      </c>
      <c r="L482" s="15">
        <v>2.1219999999999999</v>
      </c>
      <c r="M482" s="15">
        <v>5.3405333333333331</v>
      </c>
      <c r="N482" s="15">
        <v>1.8900000000000001</v>
      </c>
      <c r="O482" s="15">
        <v>9.2539999999999996</v>
      </c>
      <c r="P482" s="15">
        <v>7.363999999999999</v>
      </c>
      <c r="Q482" s="15">
        <v>1.7102999999999999</v>
      </c>
    </row>
    <row r="483" spans="8:17" ht="12.75" customHeight="1" x14ac:dyDescent="0.25">
      <c r="H483" s="14">
        <v>43773</v>
      </c>
      <c r="I483" s="15">
        <v>0.99185714285714277</v>
      </c>
      <c r="J483" s="15">
        <v>-0.35099999999999998</v>
      </c>
      <c r="K483" s="15">
        <v>1.837</v>
      </c>
      <c r="L483" s="15">
        <v>2.1879999999999997</v>
      </c>
      <c r="M483" s="15">
        <v>5.3272230769230777</v>
      </c>
      <c r="N483" s="15">
        <v>1.92</v>
      </c>
      <c r="O483" s="15">
        <v>9.1180000000000003</v>
      </c>
      <c r="P483" s="15">
        <v>7.1980000000000004</v>
      </c>
      <c r="Q483" s="15">
        <v>1.7769999999999999</v>
      </c>
    </row>
    <row r="484" spans="8:17" ht="12.75" customHeight="1" x14ac:dyDescent="0.25">
      <c r="H484" s="14">
        <v>43774</v>
      </c>
      <c r="I484" s="15">
        <v>1.0281071428571429</v>
      </c>
      <c r="J484" s="15">
        <v>-0.309</v>
      </c>
      <c r="K484" s="15">
        <v>1.8584000000000001</v>
      </c>
      <c r="L484" s="15">
        <v>2.1674000000000002</v>
      </c>
      <c r="M484" s="15">
        <v>5.343259999999999</v>
      </c>
      <c r="N484" s="15">
        <v>1.92</v>
      </c>
      <c r="O484" s="15">
        <v>9.0990000000000002</v>
      </c>
      <c r="P484" s="15">
        <v>7.1790000000000003</v>
      </c>
      <c r="Q484" s="15">
        <v>1.8584000000000001</v>
      </c>
    </row>
    <row r="485" spans="8:17" ht="12.75" customHeight="1" x14ac:dyDescent="0.25">
      <c r="H485" s="14">
        <v>43775</v>
      </c>
      <c r="I485" s="15">
        <v>1.0128285714285714</v>
      </c>
      <c r="J485" s="15">
        <v>-0.33300000000000002</v>
      </c>
      <c r="K485" s="15">
        <v>1.8283</v>
      </c>
      <c r="L485" s="15">
        <v>2.1613000000000002</v>
      </c>
      <c r="M485" s="15">
        <v>5.3467787878787885</v>
      </c>
      <c r="N485" s="15">
        <v>1.96</v>
      </c>
      <c r="O485" s="15">
        <v>9.11</v>
      </c>
      <c r="P485" s="15">
        <v>7.1499999999999995</v>
      </c>
      <c r="Q485" s="15">
        <v>1.8283</v>
      </c>
    </row>
    <row r="486" spans="8:17" ht="12.75" customHeight="1" x14ac:dyDescent="0.25">
      <c r="H486" s="14">
        <v>43776</v>
      </c>
      <c r="I486" s="15">
        <v>1.0695142857142856</v>
      </c>
      <c r="J486" s="15">
        <v>-0.23300000000000001</v>
      </c>
      <c r="K486" s="15">
        <v>1.9173</v>
      </c>
      <c r="L486" s="15">
        <v>2.1503000000000001</v>
      </c>
      <c r="M486" s="15">
        <v>5.3873835443037965</v>
      </c>
      <c r="N486" s="15">
        <v>1.96</v>
      </c>
      <c r="O486" s="15">
        <v>9.1240000000000006</v>
      </c>
      <c r="P486" s="15">
        <v>7.1640000000000006</v>
      </c>
      <c r="Q486" s="15">
        <v>1.9173</v>
      </c>
    </row>
    <row r="487" spans="8:17" ht="12.75" customHeight="1" x14ac:dyDescent="0.25">
      <c r="H487" s="14">
        <v>43777</v>
      </c>
      <c r="I487" s="15">
        <v>1.0877642857142855</v>
      </c>
      <c r="J487" s="15">
        <v>-0.26300000000000001</v>
      </c>
      <c r="K487" s="15">
        <v>1.9417</v>
      </c>
      <c r="L487" s="15">
        <v>2.2046999999999999</v>
      </c>
      <c r="M487" s="15">
        <v>5.4270666666666667</v>
      </c>
      <c r="N487" s="15">
        <v>2.1669999999999998</v>
      </c>
      <c r="O487" s="15">
        <v>9.1760000000000002</v>
      </c>
      <c r="P487" s="15">
        <v>7.0090000000000003</v>
      </c>
      <c r="Q487" s="15">
        <v>1.9417</v>
      </c>
    </row>
    <row r="488" spans="8:17" ht="12.75" customHeight="1" x14ac:dyDescent="0.25">
      <c r="H488" s="14">
        <v>43780</v>
      </c>
      <c r="I488" s="15">
        <v>1.1040928571428572</v>
      </c>
      <c r="J488" s="15">
        <v>-0.245</v>
      </c>
      <c r="K488" s="15">
        <v>1.9417</v>
      </c>
      <c r="L488" s="15">
        <v>2.1867000000000001</v>
      </c>
      <c r="M488" s="15">
        <v>5.4234666666666671</v>
      </c>
      <c r="N488" s="15">
        <v>2.08</v>
      </c>
      <c r="O488" s="15">
        <v>9.1950000000000003</v>
      </c>
      <c r="P488" s="15">
        <v>7.1150000000000002</v>
      </c>
      <c r="Q488" s="15">
        <v>1.9417</v>
      </c>
    </row>
    <row r="489" spans="8:17" ht="12.75" customHeight="1" x14ac:dyDescent="0.25">
      <c r="H489" s="14">
        <v>43781</v>
      </c>
      <c r="I489" s="15">
        <v>1.1063142857142856</v>
      </c>
      <c r="J489" s="15">
        <v>-0.252</v>
      </c>
      <c r="K489" s="15">
        <v>1.9346999999999999</v>
      </c>
      <c r="L489" s="15">
        <v>2.1867000000000001</v>
      </c>
      <c r="M489" s="15">
        <v>5.4757511627906972</v>
      </c>
      <c r="N489" s="15">
        <v>2.11</v>
      </c>
      <c r="O489" s="15">
        <v>9.173</v>
      </c>
      <c r="P489" s="15">
        <v>7.0630000000000006</v>
      </c>
      <c r="Q489" s="15">
        <v>1.9347000000000001</v>
      </c>
    </row>
    <row r="490" spans="8:17" ht="12.75" customHeight="1" x14ac:dyDescent="0.25">
      <c r="H490" s="14">
        <v>43782</v>
      </c>
      <c r="I490" s="15">
        <v>1.0875285714285716</v>
      </c>
      <c r="J490" s="15">
        <v>-0.3</v>
      </c>
      <c r="K490" s="15">
        <v>1.8860000000000001</v>
      </c>
      <c r="L490" s="15">
        <v>2.1859999999999999</v>
      </c>
      <c r="M490" s="15">
        <v>5.4917333333333342</v>
      </c>
      <c r="N490" s="15">
        <v>1.99</v>
      </c>
      <c r="O490" s="15">
        <v>9.1460000000000008</v>
      </c>
      <c r="P490" s="15">
        <v>7.1560000000000006</v>
      </c>
      <c r="Q490" s="15">
        <v>1.8859999999999999</v>
      </c>
    </row>
    <row r="491" spans="8:17" ht="12.75" customHeight="1" x14ac:dyDescent="0.25">
      <c r="H491" s="14">
        <v>43783</v>
      </c>
      <c r="I491" s="15">
        <v>1.0628285714285712</v>
      </c>
      <c r="J491" s="15">
        <v>-0.35099999999999998</v>
      </c>
      <c r="K491" s="15">
        <v>1.8186</v>
      </c>
      <c r="L491" s="15">
        <v>2.1696</v>
      </c>
      <c r="M491" s="15">
        <v>5.5030756756756762</v>
      </c>
      <c r="N491" s="15">
        <v>2.0099999999999998</v>
      </c>
      <c r="O491" s="15">
        <v>9.1189999999999998</v>
      </c>
      <c r="P491" s="15">
        <v>7.109</v>
      </c>
      <c r="Q491" s="15">
        <v>1.8186</v>
      </c>
    </row>
    <row r="492" spans="8:17" ht="12.75" customHeight="1" x14ac:dyDescent="0.25">
      <c r="H492" s="14">
        <v>43784</v>
      </c>
      <c r="I492" s="15">
        <v>1.0585857142857142</v>
      </c>
      <c r="J492" s="15">
        <v>-0.33400000000000002</v>
      </c>
      <c r="K492" s="15">
        <v>1.8308</v>
      </c>
      <c r="L492" s="15">
        <v>2.1648000000000001</v>
      </c>
      <c r="M492" s="15">
        <v>5.437996296296296</v>
      </c>
      <c r="N492" s="15">
        <v>2.0299999999999998</v>
      </c>
      <c r="O492" s="15">
        <v>9.0860000000000003</v>
      </c>
      <c r="P492" s="15">
        <v>7.0560000000000009</v>
      </c>
      <c r="Q492" s="15">
        <v>1.8308</v>
      </c>
    </row>
    <row r="493" spans="8:17" ht="12.75" customHeight="1" x14ac:dyDescent="0.25">
      <c r="H493" s="14">
        <v>43787</v>
      </c>
      <c r="I493" s="15">
        <v>1.0504499999999999</v>
      </c>
      <c r="J493" s="15">
        <v>-0.33600000000000002</v>
      </c>
      <c r="K493" s="15">
        <v>1.8153000000000001</v>
      </c>
      <c r="L493" s="15">
        <v>2.1513</v>
      </c>
      <c r="M493" s="15">
        <v>5.4318</v>
      </c>
      <c r="N493" s="15">
        <v>2.04</v>
      </c>
      <c r="O493" s="15">
        <v>9.1210000000000004</v>
      </c>
      <c r="P493" s="15">
        <v>7.0810000000000004</v>
      </c>
      <c r="Q493" s="15">
        <v>1.8152999999999999</v>
      </c>
    </row>
    <row r="494" spans="8:17" ht="12.75" customHeight="1" x14ac:dyDescent="0.25">
      <c r="H494" s="14">
        <v>43788</v>
      </c>
      <c r="I494" s="15">
        <v>1.0393714285714286</v>
      </c>
      <c r="J494" s="15">
        <v>-0.33900000000000002</v>
      </c>
      <c r="K494" s="15">
        <v>1.7826</v>
      </c>
      <c r="L494" s="15">
        <v>2.1215999999999999</v>
      </c>
      <c r="M494" s="15">
        <v>5.4373722187865043</v>
      </c>
      <c r="N494" s="15">
        <v>2.0299999999999998</v>
      </c>
      <c r="O494" s="15">
        <v>9.0820000000000007</v>
      </c>
      <c r="P494" s="15">
        <v>7.0520000000000014</v>
      </c>
      <c r="Q494" s="15">
        <v>1.7826</v>
      </c>
    </row>
    <row r="495" spans="8:17" ht="12.75" customHeight="1" x14ac:dyDescent="0.25">
      <c r="H495" s="14">
        <v>43789</v>
      </c>
      <c r="I495" s="15">
        <v>1.0124928571428573</v>
      </c>
      <c r="J495" s="15">
        <v>-0.34699999999999998</v>
      </c>
      <c r="K495" s="15">
        <v>1.7448999999999999</v>
      </c>
      <c r="L495" s="15">
        <v>2.0918999999999999</v>
      </c>
      <c r="M495" s="15">
        <v>5.4392413018028565</v>
      </c>
      <c r="N495" s="15">
        <v>1.94</v>
      </c>
      <c r="O495" s="15">
        <v>9.0609999999999999</v>
      </c>
      <c r="P495" s="15">
        <v>7.1210000000000004</v>
      </c>
      <c r="Q495" s="15">
        <v>1.7448999999999999</v>
      </c>
    </row>
    <row r="496" spans="8:17" ht="12.75" customHeight="1" x14ac:dyDescent="0.25">
      <c r="H496" s="14">
        <v>43790</v>
      </c>
      <c r="I496" s="15">
        <v>1.0279714285714285</v>
      </c>
      <c r="J496" s="15">
        <v>-0.32500000000000001</v>
      </c>
      <c r="K496" s="15">
        <v>1.7723</v>
      </c>
      <c r="L496" s="15">
        <v>2.0973000000000002</v>
      </c>
      <c r="M496" s="15">
        <v>5.437306451612903</v>
      </c>
      <c r="N496" s="15">
        <v>1.8900000000000001</v>
      </c>
      <c r="O496" s="15">
        <v>9.0719999999999992</v>
      </c>
      <c r="P496" s="15">
        <v>7.1819999999999986</v>
      </c>
      <c r="Q496" s="15">
        <v>1.7723</v>
      </c>
    </row>
    <row r="497" spans="8:17" ht="12.75" customHeight="1" x14ac:dyDescent="0.25">
      <c r="H497" s="14">
        <v>43791</v>
      </c>
      <c r="I497" s="15">
        <v>1.0183642857142856</v>
      </c>
      <c r="J497" s="15">
        <v>-0.35899999999999999</v>
      </c>
      <c r="K497" s="15">
        <v>1.7706</v>
      </c>
      <c r="L497" s="15">
        <v>2.1295999999999999</v>
      </c>
      <c r="M497" s="15">
        <v>5.435915151515152</v>
      </c>
      <c r="N497" s="15">
        <v>1.8900000000000001</v>
      </c>
      <c r="O497" s="15">
        <v>9.1549999999999994</v>
      </c>
      <c r="P497" s="15">
        <v>7.2649999999999988</v>
      </c>
      <c r="Q497" s="15">
        <v>1.7706</v>
      </c>
    </row>
    <row r="498" spans="8:17" ht="12.75" customHeight="1" x14ac:dyDescent="0.25">
      <c r="H498" s="14">
        <v>43794</v>
      </c>
      <c r="I498" s="15">
        <v>1.0120857142857145</v>
      </c>
      <c r="J498" s="15">
        <v>-0.34899999999999998</v>
      </c>
      <c r="K498" s="15">
        <v>1.7551000000000001</v>
      </c>
      <c r="L498" s="15">
        <v>2.1040999999999999</v>
      </c>
      <c r="M498" s="15">
        <v>5.4631272727272728</v>
      </c>
      <c r="N498" s="15">
        <v>1.85</v>
      </c>
      <c r="O498" s="15">
        <v>9.2289999999999992</v>
      </c>
      <c r="P498" s="15">
        <v>7.3789999999999996</v>
      </c>
      <c r="Q498" s="15">
        <v>1.7551000000000001</v>
      </c>
    </row>
    <row r="499" spans="8:17" ht="12.75" customHeight="1" x14ac:dyDescent="0.25">
      <c r="H499" s="14">
        <v>43795</v>
      </c>
      <c r="I499" s="15">
        <v>0.99799999999999989</v>
      </c>
      <c r="J499" s="15">
        <v>-0.372</v>
      </c>
      <c r="K499" s="15">
        <v>1.7456</v>
      </c>
      <c r="L499" s="15">
        <v>2.1175999999999999</v>
      </c>
      <c r="M499" s="15">
        <v>5.4680315789473681</v>
      </c>
      <c r="N499" s="15">
        <v>1.8</v>
      </c>
      <c r="O499" s="15">
        <v>9.2370000000000001</v>
      </c>
      <c r="P499" s="15">
        <v>7.4370000000000003</v>
      </c>
      <c r="Q499" s="15">
        <v>1.7414000000000001</v>
      </c>
    </row>
    <row r="500" spans="8:17" ht="12.75" customHeight="1" x14ac:dyDescent="0.25">
      <c r="H500" s="14">
        <v>43796</v>
      </c>
      <c r="I500" s="15">
        <v>1.0038642857142859</v>
      </c>
      <c r="J500" s="15">
        <v>-0.372</v>
      </c>
      <c r="K500" s="15">
        <v>1.7654000000000001</v>
      </c>
      <c r="L500" s="15">
        <v>2.1374</v>
      </c>
      <c r="M500" s="15">
        <v>5.4628095238095238</v>
      </c>
      <c r="N500" s="15">
        <v>1.79</v>
      </c>
      <c r="O500" s="15">
        <v>9.1829999999999998</v>
      </c>
      <c r="P500" s="15">
        <v>7.3929999999999998</v>
      </c>
      <c r="Q500" s="15">
        <v>1.7654000000000001</v>
      </c>
    </row>
    <row r="501" spans="8:17" ht="12.75" customHeight="1" x14ac:dyDescent="0.25">
      <c r="H501" s="14">
        <v>43797</v>
      </c>
      <c r="I501" s="15">
        <v>1.0082642857142858</v>
      </c>
      <c r="J501" s="15">
        <v>-0.36099999999999999</v>
      </c>
      <c r="K501" s="15">
        <v>1.7654000000000001</v>
      </c>
      <c r="L501" s="15">
        <v>2.1264000000000003</v>
      </c>
      <c r="M501" s="15">
        <v>5.4612555555555549</v>
      </c>
      <c r="N501" s="15">
        <v>1.81</v>
      </c>
      <c r="O501" s="15">
        <v>9.2240000000000002</v>
      </c>
      <c r="P501" s="15">
        <v>7.4139999999999997</v>
      </c>
      <c r="Q501" s="15">
        <v>1.7654000000000001</v>
      </c>
    </row>
    <row r="502" spans="8:17" ht="12.75" customHeight="1" x14ac:dyDescent="0.25">
      <c r="H502" s="14">
        <v>43798</v>
      </c>
      <c r="I502" s="15">
        <v>1.0133642857142857</v>
      </c>
      <c r="J502" s="15">
        <v>-0.36</v>
      </c>
      <c r="K502" s="15">
        <v>1.7758</v>
      </c>
      <c r="L502" s="15">
        <v>2.1358000000000001</v>
      </c>
      <c r="M502" s="15">
        <v>5.4752384615384617</v>
      </c>
      <c r="N502" s="15">
        <v>1.8599999999999999</v>
      </c>
      <c r="O502" s="15">
        <v>9.2189999999999994</v>
      </c>
      <c r="P502" s="15">
        <v>7.359</v>
      </c>
      <c r="Q502" s="15">
        <v>1.7758</v>
      </c>
    </row>
    <row r="503" spans="8:17" ht="12.75" customHeight="1" x14ac:dyDescent="0.25">
      <c r="H503" s="14">
        <v>43801</v>
      </c>
      <c r="I503" s="15">
        <v>1.0778357142857142</v>
      </c>
      <c r="J503" s="15">
        <v>-0.28100000000000003</v>
      </c>
      <c r="K503" s="15">
        <v>1.8189</v>
      </c>
      <c r="L503" s="15">
        <v>2.0998999999999999</v>
      </c>
      <c r="M503" s="15">
        <v>5.5166846153846159</v>
      </c>
      <c r="N503" s="15">
        <v>1.97</v>
      </c>
      <c r="O503" s="15">
        <v>9.2430000000000003</v>
      </c>
      <c r="P503" s="15">
        <v>7.2730000000000006</v>
      </c>
      <c r="Q503" s="15">
        <v>1.8189</v>
      </c>
    </row>
    <row r="504" spans="8:17" ht="12.75" customHeight="1" x14ac:dyDescent="0.25">
      <c r="H504" s="14">
        <v>43802</v>
      </c>
      <c r="I504" s="15">
        <v>1.0502357142857144</v>
      </c>
      <c r="J504" s="15">
        <v>-0.34799999999999998</v>
      </c>
      <c r="K504" s="15">
        <v>1.7706</v>
      </c>
      <c r="L504" s="15">
        <v>2.1185999999999998</v>
      </c>
      <c r="M504" s="15">
        <v>5.4890015407037271</v>
      </c>
      <c r="N504" s="15">
        <v>1.8900000000000001</v>
      </c>
      <c r="O504" s="15">
        <v>9.2550000000000008</v>
      </c>
      <c r="P504" s="15">
        <v>7.3650000000000002</v>
      </c>
      <c r="Q504" s="15">
        <v>1.7157</v>
      </c>
    </row>
    <row r="505" spans="8:17" ht="12.75" customHeight="1" x14ac:dyDescent="0.25">
      <c r="H505" s="14">
        <v>43803</v>
      </c>
      <c r="I505" s="15">
        <v>1.0507214285714286</v>
      </c>
      <c r="J505" s="15">
        <v>-0.315</v>
      </c>
      <c r="K505" s="15">
        <v>1.774</v>
      </c>
      <c r="L505" s="15">
        <v>2.089</v>
      </c>
      <c r="M505" s="15">
        <v>5.4786999999999999</v>
      </c>
      <c r="N505" s="15">
        <v>1.87</v>
      </c>
      <c r="O505" s="15">
        <v>9.1999999999999993</v>
      </c>
      <c r="P505" s="15">
        <v>7.3299999999999992</v>
      </c>
      <c r="Q505" s="15">
        <v>1.774</v>
      </c>
    </row>
    <row r="506" spans="8:17" ht="12.75" customHeight="1" x14ac:dyDescent="0.25">
      <c r="H506" s="14">
        <v>43804</v>
      </c>
      <c r="I506" s="15">
        <v>1.0867500000000001</v>
      </c>
      <c r="J506" s="15">
        <v>-0.29399999999999998</v>
      </c>
      <c r="K506" s="15">
        <v>1.8103</v>
      </c>
      <c r="L506" s="15">
        <v>2.1042999999999998</v>
      </c>
      <c r="M506" s="15">
        <v>5.519785714285713</v>
      </c>
      <c r="N506" s="15">
        <v>1.87</v>
      </c>
      <c r="O506" s="15">
        <v>9.2200000000000006</v>
      </c>
      <c r="P506" s="15">
        <v>7.3500000000000005</v>
      </c>
      <c r="Q506" s="15">
        <v>1.8103</v>
      </c>
    </row>
    <row r="507" spans="8:17" ht="12.75" customHeight="1" x14ac:dyDescent="0.25">
      <c r="H507" s="14">
        <v>43805</v>
      </c>
      <c r="I507" s="15">
        <v>1.0901857142857143</v>
      </c>
      <c r="J507" s="15">
        <v>-0.28599999999999998</v>
      </c>
      <c r="K507" s="15">
        <v>1.8363</v>
      </c>
      <c r="L507" s="15">
        <v>2.1223000000000001</v>
      </c>
      <c r="M507" s="15">
        <v>5.4959176470588229</v>
      </c>
      <c r="N507" s="15">
        <v>1.8199999999999998</v>
      </c>
      <c r="O507" s="15">
        <v>9.2119999999999997</v>
      </c>
      <c r="P507" s="15">
        <v>7.3919999999999995</v>
      </c>
      <c r="Q507" s="15">
        <v>1.8363</v>
      </c>
    </row>
    <row r="508" spans="8:17" ht="12.75" customHeight="1" x14ac:dyDescent="0.25">
      <c r="H508" s="14">
        <v>43808</v>
      </c>
      <c r="I508" s="15">
        <v>1.0713785714285715</v>
      </c>
      <c r="J508" s="15">
        <v>-0.307</v>
      </c>
      <c r="K508" s="15">
        <v>1.819</v>
      </c>
      <c r="L508" s="15">
        <v>2.1259999999999999</v>
      </c>
      <c r="M508" s="15">
        <v>5.4705000000000004</v>
      </c>
      <c r="N508" s="15">
        <v>1.73</v>
      </c>
      <c r="O508" s="15">
        <v>9.1809999999999992</v>
      </c>
      <c r="P508" s="15">
        <v>7.4509999999999987</v>
      </c>
      <c r="Q508" s="15">
        <v>1.819</v>
      </c>
    </row>
    <row r="509" spans="8:17" ht="12.75" customHeight="1" x14ac:dyDescent="0.25">
      <c r="H509" s="14">
        <v>43809</v>
      </c>
      <c r="I509" s="15">
        <v>1.0676142857142856</v>
      </c>
      <c r="J509" s="15">
        <v>-0.29499999999999998</v>
      </c>
      <c r="K509" s="15">
        <v>1.8416000000000001</v>
      </c>
      <c r="L509" s="15">
        <v>2.1366000000000001</v>
      </c>
      <c r="M509" s="15">
        <v>5.4614999999999991</v>
      </c>
      <c r="N509" s="15">
        <v>1.77</v>
      </c>
      <c r="O509" s="15">
        <v>9.2370000000000001</v>
      </c>
      <c r="P509" s="15">
        <v>7.4670000000000005</v>
      </c>
      <c r="Q509" s="15">
        <v>1.8415999999999999</v>
      </c>
    </row>
    <row r="510" spans="8:17" ht="12.75" customHeight="1" x14ac:dyDescent="0.25">
      <c r="H510" s="14">
        <v>43810</v>
      </c>
      <c r="I510" s="15">
        <v>1.0509928571428573</v>
      </c>
      <c r="J510" s="15">
        <v>-0.32100000000000001</v>
      </c>
      <c r="K510" s="15">
        <v>1.7913999999999999</v>
      </c>
      <c r="L510" s="15">
        <v>2.1124000000000001</v>
      </c>
      <c r="M510" s="15">
        <v>5.4496857142857138</v>
      </c>
      <c r="N510" s="15">
        <v>1.8</v>
      </c>
      <c r="O510" s="15">
        <v>9.1959999999999997</v>
      </c>
      <c r="P510" s="15">
        <v>7.3959999999999999</v>
      </c>
      <c r="Q510" s="15">
        <v>1.7914000000000001</v>
      </c>
    </row>
    <row r="511" spans="8:17" ht="12.75" customHeight="1" x14ac:dyDescent="0.25">
      <c r="H511" s="14">
        <v>43811</v>
      </c>
      <c r="I511" s="15">
        <v>1.0796142857142856</v>
      </c>
      <c r="J511" s="15">
        <v>-0.26900000000000002</v>
      </c>
      <c r="K511" s="15">
        <v>1.8921999999999999</v>
      </c>
      <c r="L511" s="15">
        <v>2.1612</v>
      </c>
      <c r="M511" s="15">
        <v>5.4528444444444437</v>
      </c>
      <c r="N511" s="15">
        <v>1.81</v>
      </c>
      <c r="O511" s="15">
        <v>9.157</v>
      </c>
      <c r="P511" s="15">
        <v>7.3469999999999995</v>
      </c>
      <c r="Q511" s="15">
        <v>1.8922000000000001</v>
      </c>
    </row>
    <row r="512" spans="8:17" ht="12.75" customHeight="1" x14ac:dyDescent="0.25">
      <c r="H512" s="14">
        <v>43812</v>
      </c>
      <c r="I512" s="15">
        <v>1.081364285714286</v>
      </c>
      <c r="J512" s="15">
        <v>-0.28899999999999998</v>
      </c>
      <c r="K512" s="15">
        <v>1.8226</v>
      </c>
      <c r="L512" s="15">
        <v>2.1116000000000001</v>
      </c>
      <c r="M512" s="15">
        <v>5.4407291230366495</v>
      </c>
      <c r="N512" s="15">
        <v>1.8599999999999999</v>
      </c>
      <c r="O512" s="15">
        <v>9.1289999999999996</v>
      </c>
      <c r="P512" s="15">
        <v>7.2690000000000001</v>
      </c>
      <c r="Q512" s="15">
        <v>1.8226</v>
      </c>
    </row>
    <row r="513" spans="8:17" ht="12.75" customHeight="1" x14ac:dyDescent="0.25">
      <c r="H513" s="14">
        <v>43815</v>
      </c>
      <c r="I513" s="15">
        <v>1.0770928571428573</v>
      </c>
      <c r="J513" s="15">
        <v>-0.27700000000000002</v>
      </c>
      <c r="K513" s="15">
        <v>1.8713</v>
      </c>
      <c r="L513" s="15">
        <v>2.1482999999999999</v>
      </c>
      <c r="M513" s="15">
        <v>5.4389602836879432</v>
      </c>
      <c r="N513" s="15">
        <v>1.8199999999999998</v>
      </c>
      <c r="O513" s="15">
        <v>9.1289999999999996</v>
      </c>
      <c r="P513" s="15">
        <v>7.3089999999999993</v>
      </c>
      <c r="Q513" s="15">
        <v>1.8713</v>
      </c>
    </row>
    <row r="514" spans="8:17" ht="12.75" customHeight="1" x14ac:dyDescent="0.25">
      <c r="H514" s="14">
        <v>43816</v>
      </c>
      <c r="I514" s="15">
        <v>1.0663785714285714</v>
      </c>
      <c r="J514" s="15">
        <v>-0.29499999999999998</v>
      </c>
      <c r="K514" s="15">
        <v>1.8801000000000001</v>
      </c>
      <c r="L514" s="15">
        <v>2.1751</v>
      </c>
      <c r="M514" s="15">
        <v>5.4277209415860881</v>
      </c>
      <c r="N514" s="15">
        <v>1.8199999999999998</v>
      </c>
      <c r="O514" s="15">
        <v>9.1170000000000009</v>
      </c>
      <c r="P514" s="15">
        <v>7.2970000000000006</v>
      </c>
      <c r="Q514" s="15">
        <v>1.8801000000000001</v>
      </c>
    </row>
    <row r="515" spans="8:17" ht="12.75" customHeight="1" x14ac:dyDescent="0.25">
      <c r="H515" s="14">
        <v>43817</v>
      </c>
      <c r="I515" s="15">
        <v>1.0901000000000001</v>
      </c>
      <c r="J515" s="15">
        <v>-0.249</v>
      </c>
      <c r="K515" s="15">
        <v>1.9169</v>
      </c>
      <c r="L515" s="15">
        <v>2.1659000000000002</v>
      </c>
      <c r="M515" s="15">
        <v>5.4252122448979589</v>
      </c>
      <c r="N515" s="15">
        <v>1.8399999999999999</v>
      </c>
      <c r="O515" s="15">
        <v>9.0980000000000008</v>
      </c>
      <c r="P515" s="15">
        <v>7.2580000000000009</v>
      </c>
      <c r="Q515" s="15">
        <v>1.9169</v>
      </c>
    </row>
    <row r="516" spans="8:17" ht="12.75" customHeight="1" x14ac:dyDescent="0.25">
      <c r="H516" s="14">
        <v>43818</v>
      </c>
      <c r="I516" s="15">
        <v>1.1177571428571429</v>
      </c>
      <c r="J516" s="15">
        <v>-0.23499999999999999</v>
      </c>
      <c r="K516" s="15">
        <v>1.9203999999999999</v>
      </c>
      <c r="L516" s="15">
        <v>2.1553999999999998</v>
      </c>
      <c r="M516" s="15">
        <v>5.4643333333333342</v>
      </c>
      <c r="N516" s="15">
        <v>1.98</v>
      </c>
      <c r="O516" s="15">
        <v>9.0570000000000004</v>
      </c>
      <c r="P516" s="15">
        <v>7.077</v>
      </c>
      <c r="Q516" s="15">
        <v>1.9204000000000001</v>
      </c>
    </row>
    <row r="517" spans="8:17" ht="12.75" customHeight="1" x14ac:dyDescent="0.25">
      <c r="H517" s="14">
        <v>43819</v>
      </c>
      <c r="I517" s="15">
        <v>1.1236357142857141</v>
      </c>
      <c r="J517" s="15">
        <v>-0.252</v>
      </c>
      <c r="K517" s="15">
        <v>1.9171</v>
      </c>
      <c r="L517" s="15">
        <v>2.1691000000000003</v>
      </c>
      <c r="M517" s="15">
        <v>5.4433000000000007</v>
      </c>
      <c r="N517" s="15">
        <v>1.97</v>
      </c>
      <c r="O517" s="15">
        <v>9.0380000000000003</v>
      </c>
      <c r="P517" s="15">
        <v>7.0680000000000005</v>
      </c>
      <c r="Q517" s="15">
        <v>1.9171</v>
      </c>
    </row>
    <row r="518" spans="8:17" ht="12.75" customHeight="1" x14ac:dyDescent="0.25">
      <c r="H518" s="14">
        <v>43822</v>
      </c>
      <c r="I518" s="15">
        <v>1.1250142857142857</v>
      </c>
      <c r="J518" s="15">
        <v>-0.24199999999999999</v>
      </c>
      <c r="K518" s="15">
        <v>1.9294</v>
      </c>
      <c r="L518" s="15">
        <v>2.1714000000000002</v>
      </c>
      <c r="M518" s="15">
        <v>5.4285999999999994</v>
      </c>
      <c r="N518" s="15">
        <v>1.96</v>
      </c>
      <c r="O518" s="15">
        <v>9.0239999999999991</v>
      </c>
      <c r="P518" s="15">
        <v>7.0639999999999992</v>
      </c>
      <c r="Q518" s="15">
        <v>1.9294</v>
      </c>
    </row>
    <row r="519" spans="8:17" ht="12.75" customHeight="1" x14ac:dyDescent="0.25">
      <c r="H519" s="14">
        <v>43823</v>
      </c>
      <c r="I519" s="15">
        <v>1.1221571428571429</v>
      </c>
      <c r="J519" s="15">
        <v>-0.24199999999999999</v>
      </c>
      <c r="K519" s="15">
        <v>1.8996</v>
      </c>
      <c r="L519" s="15">
        <v>2.1415999999999999</v>
      </c>
      <c r="M519" s="15">
        <v>5.4290666666666665</v>
      </c>
      <c r="N519" s="15">
        <v>1.96</v>
      </c>
      <c r="O519" s="15">
        <v>9.0139999999999993</v>
      </c>
      <c r="P519" s="15">
        <v>7.0539999999999994</v>
      </c>
      <c r="Q519" s="15">
        <v>1.8996</v>
      </c>
    </row>
    <row r="520" spans="8:17" ht="12.75" customHeight="1" x14ac:dyDescent="0.25">
      <c r="H520" s="14">
        <v>43824</v>
      </c>
      <c r="I520" s="15">
        <v>1.1221571428571429</v>
      </c>
      <c r="J520" s="15">
        <v>-0.24199999999999999</v>
      </c>
      <c r="K520" s="15">
        <v>1.8996</v>
      </c>
      <c r="L520" s="15">
        <v>2.1415999999999999</v>
      </c>
      <c r="M520" s="15">
        <v>5.4290666666666665</v>
      </c>
      <c r="N520" s="15">
        <v>1.96</v>
      </c>
      <c r="O520" s="15">
        <v>9.0139999999999993</v>
      </c>
      <c r="P520" s="15">
        <v>7.0539999999999994</v>
      </c>
      <c r="Q520" s="15">
        <v>1.8996</v>
      </c>
    </row>
    <row r="521" spans="8:17" ht="12.75" customHeight="1" x14ac:dyDescent="0.25">
      <c r="H521" s="14">
        <v>43825</v>
      </c>
      <c r="I521" s="15">
        <v>1.1209285714285715</v>
      </c>
      <c r="J521" s="15">
        <v>-0.24199999999999999</v>
      </c>
      <c r="K521" s="15">
        <v>1.8944000000000001</v>
      </c>
      <c r="L521" s="15">
        <v>2.1364000000000001</v>
      </c>
      <c r="M521" s="15">
        <v>5.4115571428571432</v>
      </c>
      <c r="N521" s="15">
        <v>1.96</v>
      </c>
      <c r="O521" s="15">
        <v>9.0139999999999993</v>
      </c>
      <c r="P521" s="15">
        <v>7.0539999999999994</v>
      </c>
      <c r="Q521" s="15">
        <v>1.8944000000000001</v>
      </c>
    </row>
    <row r="522" spans="8:17" ht="12.75" customHeight="1" x14ac:dyDescent="0.25">
      <c r="H522" s="14">
        <v>43826</v>
      </c>
      <c r="I522" s="15">
        <v>1.1107357142857146</v>
      </c>
      <c r="J522" s="15">
        <v>-0.25600000000000001</v>
      </c>
      <c r="K522" s="15">
        <v>1.8752</v>
      </c>
      <c r="L522" s="15">
        <v>2.1311999999999998</v>
      </c>
      <c r="M522" s="15">
        <v>5.4005611111111111</v>
      </c>
      <c r="N522" s="15">
        <v>1.96</v>
      </c>
      <c r="O522" s="15">
        <v>8.9540000000000006</v>
      </c>
      <c r="P522" s="15">
        <v>6.9940000000000007</v>
      </c>
      <c r="Q522" s="15">
        <v>1.8752</v>
      </c>
    </row>
    <row r="523" spans="8:17" ht="12.75" customHeight="1" x14ac:dyDescent="0.25">
      <c r="H523" s="14">
        <v>43829</v>
      </c>
      <c r="I523" s="15">
        <v>1.1463857142857141</v>
      </c>
      <c r="J523" s="15">
        <v>-0.185</v>
      </c>
      <c r="K523" s="15">
        <v>1.8788</v>
      </c>
      <c r="L523" s="15">
        <v>2.0638000000000001</v>
      </c>
      <c r="M523" s="15">
        <v>5.4139999999999997</v>
      </c>
      <c r="N523" s="15">
        <v>2.0099999999999998</v>
      </c>
      <c r="O523" s="15">
        <v>9.0079999999999991</v>
      </c>
      <c r="P523" s="15">
        <v>6.9979999999999993</v>
      </c>
      <c r="Q523" s="15">
        <v>1.8788</v>
      </c>
    </row>
    <row r="524" spans="8:17" ht="12.75" customHeight="1" x14ac:dyDescent="0.25">
      <c r="H524" s="14">
        <v>43830</v>
      </c>
      <c r="I524" s="15">
        <v>1.157842857142857</v>
      </c>
      <c r="J524" s="15">
        <v>-0.185</v>
      </c>
      <c r="K524" s="15">
        <v>1.9175</v>
      </c>
      <c r="L524" s="15">
        <v>2.1025</v>
      </c>
      <c r="M524" s="15">
        <v>5.4156999999999993</v>
      </c>
      <c r="N524" s="15">
        <v>2.0099999999999998</v>
      </c>
      <c r="O524" s="15">
        <v>9.0289999999999999</v>
      </c>
      <c r="P524" s="15">
        <v>7.0190000000000001</v>
      </c>
      <c r="Q524" s="15">
        <v>1.9175</v>
      </c>
    </row>
    <row r="525" spans="8:17" ht="12.75" customHeight="1" x14ac:dyDescent="0.25">
      <c r="H525" s="14">
        <v>43831</v>
      </c>
      <c r="I525" s="15">
        <v>1.1577</v>
      </c>
      <c r="J525" s="15">
        <v>-0.186</v>
      </c>
      <c r="K525" s="15">
        <v>1.9175</v>
      </c>
      <c r="L525" s="15">
        <v>2.1034999999999999</v>
      </c>
      <c r="M525" s="15">
        <v>5.4072999999999993</v>
      </c>
      <c r="N525" s="15">
        <v>2.0099999999999998</v>
      </c>
      <c r="O525" s="15">
        <v>9.0289999999999999</v>
      </c>
      <c r="P525" s="15">
        <v>7.0190000000000001</v>
      </c>
      <c r="Q525" s="15">
        <v>1.9175</v>
      </c>
    </row>
    <row r="526" spans="8:17" ht="12.75" customHeight="1" x14ac:dyDescent="0.25">
      <c r="H526" s="14">
        <v>43832</v>
      </c>
      <c r="I526" s="15">
        <v>1.130292857142857</v>
      </c>
      <c r="J526" s="15">
        <v>-0.223</v>
      </c>
      <c r="K526" s="15">
        <v>1.8771</v>
      </c>
      <c r="L526" s="15">
        <v>2.1000999999999999</v>
      </c>
      <c r="M526" s="15">
        <v>5.3839205607476632</v>
      </c>
      <c r="N526" s="15">
        <v>2.06</v>
      </c>
      <c r="O526" s="15">
        <v>8.9939999999999998</v>
      </c>
      <c r="P526" s="15">
        <v>6.9339999999999993</v>
      </c>
      <c r="Q526" s="15">
        <v>1.8771</v>
      </c>
    </row>
    <row r="527" spans="8:17" ht="12.75" customHeight="1" x14ac:dyDescent="0.25">
      <c r="H527" s="14">
        <v>43833</v>
      </c>
      <c r="I527" s="15">
        <v>1.0689857142857144</v>
      </c>
      <c r="J527" s="15">
        <v>-0.27800000000000002</v>
      </c>
      <c r="K527" s="15">
        <v>1.7881</v>
      </c>
      <c r="L527" s="15">
        <v>2.0661</v>
      </c>
      <c r="M527" s="15">
        <v>5.3852606060606067</v>
      </c>
      <c r="N527" s="15">
        <v>1.9300000000000002</v>
      </c>
      <c r="O527" s="15">
        <v>9.0410000000000004</v>
      </c>
      <c r="P527" s="15">
        <v>7.1110000000000007</v>
      </c>
      <c r="Q527" s="15">
        <v>1.7881</v>
      </c>
    </row>
    <row r="528" spans="8:17" ht="12.75" customHeight="1" x14ac:dyDescent="0.25">
      <c r="H528" s="14">
        <v>43836</v>
      </c>
      <c r="I528" s="15">
        <v>1.0656642857142857</v>
      </c>
      <c r="J528" s="15">
        <v>-0.28699999999999998</v>
      </c>
      <c r="K528" s="15">
        <v>1.8090000000000002</v>
      </c>
      <c r="L528" s="15">
        <v>2.0960000000000001</v>
      </c>
      <c r="M528" s="15">
        <v>5.4002999999999997</v>
      </c>
      <c r="N528" s="15">
        <v>1.94</v>
      </c>
      <c r="O528" s="15">
        <v>9.016</v>
      </c>
      <c r="P528" s="15">
        <v>7.0760000000000005</v>
      </c>
      <c r="Q528" s="15">
        <v>1.8089999999999999</v>
      </c>
    </row>
    <row r="529" spans="8:17" ht="12.75" customHeight="1" x14ac:dyDescent="0.25">
      <c r="H529" s="14">
        <v>43837</v>
      </c>
      <c r="I529" s="15">
        <v>1.0732571428571429</v>
      </c>
      <c r="J529" s="15">
        <v>-0.28499999999999998</v>
      </c>
      <c r="K529" s="15">
        <v>1.8176999999999999</v>
      </c>
      <c r="L529" s="15">
        <v>2.1027</v>
      </c>
      <c r="M529" s="15">
        <v>5.4154333333333335</v>
      </c>
      <c r="N529" s="15">
        <v>1.97</v>
      </c>
      <c r="O529" s="15">
        <v>9.048</v>
      </c>
      <c r="P529" s="15">
        <v>7.0780000000000003</v>
      </c>
      <c r="Q529" s="15">
        <v>1.8177000000000001</v>
      </c>
    </row>
    <row r="530" spans="8:17" ht="12.75" customHeight="1" x14ac:dyDescent="0.25">
      <c r="H530" s="14">
        <v>43838</v>
      </c>
      <c r="I530" s="15">
        <v>1.0941857142857143</v>
      </c>
      <c r="J530" s="15">
        <v>-0.20699999999999999</v>
      </c>
      <c r="K530" s="15">
        <v>1.8738000000000001</v>
      </c>
      <c r="L530" s="15">
        <v>2.0808</v>
      </c>
      <c r="M530" s="15">
        <v>5.4306400000000004</v>
      </c>
      <c r="N530" s="15">
        <v>2.02</v>
      </c>
      <c r="O530" s="15">
        <v>9.0350000000000001</v>
      </c>
      <c r="P530" s="15">
        <v>7.0150000000000006</v>
      </c>
      <c r="Q530" s="15">
        <v>1.8737999999999999</v>
      </c>
    </row>
    <row r="531" spans="8:17" ht="12.75" customHeight="1" x14ac:dyDescent="0.25">
      <c r="H531" s="14">
        <v>43839</v>
      </c>
      <c r="I531" s="15">
        <v>1.1066142857142858</v>
      </c>
      <c r="J531" s="15">
        <v>-0.17899999999999999</v>
      </c>
      <c r="K531" s="15">
        <v>1.8545</v>
      </c>
      <c r="L531" s="15">
        <v>2.0335000000000001</v>
      </c>
      <c r="M531" s="15">
        <v>5.4414954545454544</v>
      </c>
      <c r="N531" s="15">
        <v>2.04</v>
      </c>
      <c r="O531" s="15">
        <v>9.0389999999999997</v>
      </c>
      <c r="P531" s="15">
        <v>6.9989999999999997</v>
      </c>
      <c r="Q531" s="15">
        <v>1.8545</v>
      </c>
    </row>
    <row r="532" spans="8:17" ht="12.75" customHeight="1" x14ac:dyDescent="0.25">
      <c r="H532" s="14">
        <v>43840</v>
      </c>
      <c r="I532" s="15">
        <v>1.0921000000000001</v>
      </c>
      <c r="J532" s="15">
        <v>-0.19900000000000001</v>
      </c>
      <c r="K532" s="15">
        <v>1.8195999999999999</v>
      </c>
      <c r="L532" s="15">
        <v>2.0185999999999997</v>
      </c>
      <c r="M532" s="15">
        <v>5.4203885057471251</v>
      </c>
      <c r="N532" s="15">
        <v>2.02</v>
      </c>
      <c r="O532" s="15">
        <v>9.0190000000000001</v>
      </c>
      <c r="P532" s="15">
        <v>6.9990000000000006</v>
      </c>
      <c r="Q532" s="15">
        <v>1.8196000000000001</v>
      </c>
    </row>
    <row r="533" spans="8:17" ht="12.75" customHeight="1" x14ac:dyDescent="0.25">
      <c r="H533" s="14">
        <v>43843</v>
      </c>
      <c r="I533" s="15">
        <v>1.1087285714285715</v>
      </c>
      <c r="J533" s="15">
        <v>-0.159</v>
      </c>
      <c r="K533" s="15">
        <v>1.8458999999999999</v>
      </c>
      <c r="L533" s="15">
        <v>2.0048999999999997</v>
      </c>
      <c r="M533" s="15">
        <v>5.4373199999999997</v>
      </c>
      <c r="N533" s="15">
        <v>2.0699999999999998</v>
      </c>
      <c r="O533" s="15">
        <v>9.0670000000000002</v>
      </c>
      <c r="P533" s="15">
        <v>6.9969999999999999</v>
      </c>
      <c r="Q533" s="15">
        <v>1.8459000000000001</v>
      </c>
    </row>
    <row r="534" spans="8:17" ht="12.75" customHeight="1" x14ac:dyDescent="0.25">
      <c r="H534" s="14">
        <v>43844</v>
      </c>
      <c r="I534" s="15">
        <v>1.1079571428571429</v>
      </c>
      <c r="J534" s="15">
        <v>-0.17100000000000001</v>
      </c>
      <c r="K534" s="15">
        <v>1.8109</v>
      </c>
      <c r="L534" s="15">
        <v>1.9819</v>
      </c>
      <c r="M534" s="15">
        <v>5.4247329113924039</v>
      </c>
      <c r="N534" s="15">
        <v>2.08</v>
      </c>
      <c r="O534" s="15">
        <v>9.0519999999999996</v>
      </c>
      <c r="P534" s="15">
        <v>6.9719999999999995</v>
      </c>
      <c r="Q534" s="15">
        <v>1.8109</v>
      </c>
    </row>
    <row r="535" spans="8:17" ht="12.75" customHeight="1" x14ac:dyDescent="0.25">
      <c r="H535" s="14">
        <v>43845</v>
      </c>
      <c r="I535" s="15">
        <v>1.0900071428571427</v>
      </c>
      <c r="J535" s="15">
        <v>-0.2</v>
      </c>
      <c r="K535" s="15">
        <v>1.7829999999999999</v>
      </c>
      <c r="L535" s="15">
        <v>1.9829999999999999</v>
      </c>
      <c r="M535" s="15">
        <v>5.4056047619047636</v>
      </c>
      <c r="N535" s="15">
        <v>2.04</v>
      </c>
      <c r="O535" s="15">
        <v>9.0649999999999995</v>
      </c>
      <c r="P535" s="15">
        <v>7.0249999999999995</v>
      </c>
      <c r="Q535" s="15">
        <v>1.7829999999999999</v>
      </c>
    </row>
    <row r="536" spans="8:17" ht="12.75" customHeight="1" x14ac:dyDescent="0.25">
      <c r="H536" s="14">
        <v>43846</v>
      </c>
      <c r="I536" s="15">
        <v>1.0948142857142857</v>
      </c>
      <c r="J536" s="15">
        <v>-0.219</v>
      </c>
      <c r="K536" s="15">
        <v>1.8073999999999999</v>
      </c>
      <c r="L536" s="15">
        <v>2.0263999999999998</v>
      </c>
      <c r="M536" s="15">
        <v>5.3976956521739137</v>
      </c>
      <c r="N536" s="15">
        <v>2.0699999999999998</v>
      </c>
      <c r="O536" s="15">
        <v>9.0269999999999992</v>
      </c>
      <c r="P536" s="15">
        <v>6.956999999999999</v>
      </c>
      <c r="Q536" s="15">
        <v>1.8073999999999999</v>
      </c>
    </row>
    <row r="537" spans="8:17" ht="12.75" customHeight="1" x14ac:dyDescent="0.25">
      <c r="H537" s="14">
        <v>43847</v>
      </c>
      <c r="I537" s="15">
        <v>1.0949785714285714</v>
      </c>
      <c r="J537" s="15">
        <v>-0.215</v>
      </c>
      <c r="K537" s="15">
        <v>1.8214999999999999</v>
      </c>
      <c r="L537" s="15">
        <v>2.0364999999999998</v>
      </c>
      <c r="M537" s="15">
        <v>5.3979156250000004</v>
      </c>
      <c r="N537" s="15">
        <v>2.15</v>
      </c>
      <c r="O537" s="15">
        <v>9.0180000000000007</v>
      </c>
      <c r="P537" s="15">
        <v>6.8680000000000003</v>
      </c>
      <c r="Q537" s="15">
        <v>1.8214999999999999</v>
      </c>
    </row>
    <row r="538" spans="8:17" ht="12.75" customHeight="1" x14ac:dyDescent="0.25">
      <c r="H538" s="14">
        <v>43850</v>
      </c>
      <c r="I538" s="15">
        <v>1.0922857142857143</v>
      </c>
      <c r="J538" s="15">
        <v>-0.218</v>
      </c>
      <c r="K538" s="15">
        <v>1.8214999999999999</v>
      </c>
      <c r="L538" s="15">
        <v>2.0394999999999999</v>
      </c>
      <c r="M538" s="15">
        <v>5.4012291666666679</v>
      </c>
      <c r="N538" s="15">
        <v>2.19</v>
      </c>
      <c r="O538" s="15">
        <v>8.9930000000000003</v>
      </c>
      <c r="P538" s="15">
        <v>6.8030000000000008</v>
      </c>
      <c r="Q538" s="15">
        <v>1.8214999999999999</v>
      </c>
    </row>
    <row r="539" spans="8:17" ht="12.75" customHeight="1" x14ac:dyDescent="0.25">
      <c r="H539" s="14">
        <v>43851</v>
      </c>
      <c r="I539" s="15">
        <v>1.0698785714285715</v>
      </c>
      <c r="J539" s="15">
        <v>-0.248</v>
      </c>
      <c r="K539" s="15">
        <v>1.7743</v>
      </c>
      <c r="L539" s="15">
        <v>2.0223</v>
      </c>
      <c r="M539" s="15">
        <v>5.3967842105263157</v>
      </c>
      <c r="N539" s="15">
        <v>2.2200000000000002</v>
      </c>
      <c r="O539" s="15">
        <v>8.9930000000000003</v>
      </c>
      <c r="P539" s="15">
        <v>6.7729999999999997</v>
      </c>
      <c r="Q539" s="15">
        <v>1.7743</v>
      </c>
    </row>
    <row r="540" spans="8:17" ht="12.75" customHeight="1" x14ac:dyDescent="0.25">
      <c r="H540" s="14">
        <v>43852</v>
      </c>
      <c r="I540" s="15">
        <v>1.0549071428571428</v>
      </c>
      <c r="J540" s="15">
        <v>-0.26</v>
      </c>
      <c r="K540" s="15">
        <v>1.7690999999999999</v>
      </c>
      <c r="L540" s="15">
        <v>2.0290999999999997</v>
      </c>
      <c r="M540" s="15">
        <v>5.3773864406779657</v>
      </c>
      <c r="N540" s="15">
        <v>2.1800000000000002</v>
      </c>
      <c r="O540" s="15">
        <v>8.9879999999999995</v>
      </c>
      <c r="P540" s="15">
        <v>6.8079999999999998</v>
      </c>
      <c r="Q540" s="15">
        <v>1.7690999999999999</v>
      </c>
    </row>
    <row r="541" spans="8:17" ht="12.75" customHeight="1" x14ac:dyDescent="0.25">
      <c r="H541" s="14">
        <v>43853</v>
      </c>
      <c r="I541" s="15">
        <v>1.0141571428571428</v>
      </c>
      <c r="J541" s="15">
        <v>-0.308</v>
      </c>
      <c r="K541" s="15">
        <v>1.7324999999999999</v>
      </c>
      <c r="L541" s="15">
        <v>2.0404999999999998</v>
      </c>
      <c r="M541" s="15">
        <v>5.3735674418604651</v>
      </c>
      <c r="N541" s="15">
        <v>2.2000000000000002</v>
      </c>
      <c r="O541" s="15">
        <v>9.0250000000000004</v>
      </c>
      <c r="P541" s="15">
        <v>6.8250000000000002</v>
      </c>
      <c r="Q541" s="15">
        <v>1.7324999999999999</v>
      </c>
    </row>
    <row r="542" spans="8:17" ht="12.75" customHeight="1" x14ac:dyDescent="0.25">
      <c r="H542" s="14">
        <v>43854</v>
      </c>
      <c r="I542" s="15">
        <v>0.98949285714285706</v>
      </c>
      <c r="J542" s="15">
        <v>-0.33500000000000002</v>
      </c>
      <c r="K542" s="15">
        <v>1.7</v>
      </c>
      <c r="L542" s="15">
        <v>2.0350000000000001</v>
      </c>
      <c r="M542" s="15">
        <v>5.3531428571428572</v>
      </c>
      <c r="N542" s="15">
        <v>2.09</v>
      </c>
      <c r="O542" s="15">
        <v>9.0139999999999993</v>
      </c>
      <c r="P542" s="15">
        <v>6.9239999999999995</v>
      </c>
      <c r="Q542" s="15">
        <v>1.6839</v>
      </c>
    </row>
    <row r="543" spans="8:17" ht="12.75" customHeight="1" x14ac:dyDescent="0.25">
      <c r="H543" s="14">
        <v>43857</v>
      </c>
      <c r="I543" s="15">
        <v>0.93199999999999983</v>
      </c>
      <c r="J543" s="15">
        <v>-0.38500000000000001</v>
      </c>
      <c r="K543" s="15">
        <v>1.7</v>
      </c>
      <c r="L543" s="15">
        <v>2.085</v>
      </c>
      <c r="M543" s="15">
        <v>5.3501090909090916</v>
      </c>
      <c r="N543" s="15">
        <v>2.0099999999999998</v>
      </c>
      <c r="O543" s="15">
        <v>9.0820000000000007</v>
      </c>
      <c r="P543" s="15">
        <v>7.072000000000001</v>
      </c>
      <c r="Q543" s="15">
        <v>1.6080000000000001</v>
      </c>
    </row>
    <row r="544" spans="8:17" ht="12.75" customHeight="1" x14ac:dyDescent="0.25">
      <c r="H544" s="14">
        <v>43858</v>
      </c>
      <c r="I544" s="15">
        <v>0.92441428571428574</v>
      </c>
      <c r="J544" s="15">
        <v>-0.34100000000000003</v>
      </c>
      <c r="K544" s="15">
        <v>1.6562000000000001</v>
      </c>
      <c r="L544" s="15">
        <v>1.9972000000000001</v>
      </c>
      <c r="M544" s="15">
        <v>5.3496142857142859</v>
      </c>
      <c r="N544" s="15">
        <v>2.1</v>
      </c>
      <c r="O544" s="15">
        <v>9.0920000000000005</v>
      </c>
      <c r="P544" s="15">
        <v>6.9920000000000009</v>
      </c>
      <c r="Q544" s="15">
        <v>1.6561999999999999</v>
      </c>
    </row>
    <row r="545" spans="8:17" ht="12.75" customHeight="1" x14ac:dyDescent="0.25">
      <c r="H545" s="14">
        <v>43859</v>
      </c>
      <c r="I545" s="15">
        <v>0.9096642857142857</v>
      </c>
      <c r="J545" s="15">
        <v>-0.377</v>
      </c>
      <c r="K545" s="15">
        <v>1.6173999999999999</v>
      </c>
      <c r="L545" s="15">
        <v>1.9944</v>
      </c>
      <c r="M545" s="15">
        <v>5.3327818181818181</v>
      </c>
      <c r="N545" s="15">
        <v>2.16</v>
      </c>
      <c r="O545" s="15">
        <v>9.0169999999999995</v>
      </c>
      <c r="P545" s="15">
        <v>6.8569999999999993</v>
      </c>
      <c r="Q545" s="15">
        <v>1.5839000000000001</v>
      </c>
    </row>
    <row r="546" spans="8:17" ht="12.75" customHeight="1" x14ac:dyDescent="0.25">
      <c r="H546" s="14">
        <v>43860</v>
      </c>
      <c r="I546" s="15">
        <v>0.88918571428571413</v>
      </c>
      <c r="J546" s="15">
        <v>-0.40600000000000003</v>
      </c>
      <c r="K546" s="15">
        <v>1.5899999999999999</v>
      </c>
      <c r="L546" s="15">
        <v>1.996</v>
      </c>
      <c r="M546" s="15">
        <v>5.3188117647058819</v>
      </c>
      <c r="N546" s="15">
        <v>2.09</v>
      </c>
      <c r="O546" s="15">
        <v>9.0050000000000008</v>
      </c>
      <c r="P546" s="15">
        <v>6.9150000000000009</v>
      </c>
      <c r="Q546" s="15">
        <v>1.5855999999999999</v>
      </c>
    </row>
    <row r="547" spans="8:17" ht="12.75" customHeight="1" x14ac:dyDescent="0.25">
      <c r="H547" s="14">
        <v>43861</v>
      </c>
      <c r="I547" s="15">
        <v>0.87014285714285722</v>
      </c>
      <c r="J547" s="15">
        <v>-0.434</v>
      </c>
      <c r="K547" s="15">
        <v>1.6092</v>
      </c>
      <c r="L547" s="15">
        <v>2.0432000000000001</v>
      </c>
      <c r="M547" s="15">
        <v>5.3135666666666665</v>
      </c>
      <c r="N547" s="15">
        <v>2.0699999999999998</v>
      </c>
      <c r="O547" s="15">
        <v>8.98</v>
      </c>
      <c r="P547" s="15">
        <v>6.91</v>
      </c>
      <c r="Q547" s="15">
        <v>1.5067999999999999</v>
      </c>
    </row>
    <row r="548" spans="8:17" ht="12.75" customHeight="1" x14ac:dyDescent="0.25">
      <c r="H548" s="14">
        <v>43864</v>
      </c>
      <c r="I548" s="15">
        <v>0.86411428571428572</v>
      </c>
      <c r="J548" s="15">
        <v>-0.442</v>
      </c>
      <c r="K548" s="15">
        <v>1.5984</v>
      </c>
      <c r="L548" s="15">
        <v>2.0404</v>
      </c>
      <c r="M548" s="15">
        <v>5.2793363636363635</v>
      </c>
      <c r="N548" s="15">
        <v>2.0499999999999998</v>
      </c>
      <c r="O548" s="15">
        <v>8.9090000000000007</v>
      </c>
      <c r="P548" s="15">
        <v>6.8590000000000009</v>
      </c>
      <c r="Q548" s="15">
        <v>1.5271999999999999</v>
      </c>
    </row>
    <row r="549" spans="8:17" ht="12.75" customHeight="1" x14ac:dyDescent="0.25">
      <c r="H549" s="14">
        <v>43865</v>
      </c>
      <c r="I549" s="15">
        <v>0.89917857142857138</v>
      </c>
      <c r="J549" s="15">
        <v>-0.39900000000000002</v>
      </c>
      <c r="K549" s="15">
        <v>1.6320000000000001</v>
      </c>
      <c r="L549" s="15">
        <v>2.0310000000000001</v>
      </c>
      <c r="M549" s="15">
        <v>5.2804199999999994</v>
      </c>
      <c r="N549" s="15">
        <v>2.12</v>
      </c>
      <c r="O549" s="15">
        <v>8.8800000000000008</v>
      </c>
      <c r="P549" s="15">
        <v>6.7600000000000007</v>
      </c>
      <c r="Q549" s="15">
        <v>1.5991</v>
      </c>
    </row>
    <row r="550" spans="8:17" ht="12.75" customHeight="1" x14ac:dyDescent="0.25">
      <c r="H550" s="14">
        <v>43866</v>
      </c>
      <c r="I550" s="15">
        <v>0.94253571428571425</v>
      </c>
      <c r="J550" s="15">
        <v>-0.35899999999999999</v>
      </c>
      <c r="K550" s="15">
        <v>1.6597</v>
      </c>
      <c r="L550" s="15">
        <v>2.0186999999999999</v>
      </c>
      <c r="M550" s="15">
        <v>5.2530909090909095</v>
      </c>
      <c r="N550" s="15">
        <v>2.1</v>
      </c>
      <c r="O550" s="15">
        <v>8.8409999999999993</v>
      </c>
      <c r="P550" s="15">
        <v>6.7409999999999997</v>
      </c>
      <c r="Q550" s="15">
        <v>1.6508</v>
      </c>
    </row>
    <row r="551" spans="8:17" ht="12.75" customHeight="1" x14ac:dyDescent="0.25">
      <c r="H551" s="14">
        <v>43867</v>
      </c>
      <c r="I551" s="15">
        <v>0.94374285714285744</v>
      </c>
      <c r="J551" s="15">
        <v>-0.37</v>
      </c>
      <c r="K551" s="15">
        <v>1.7042000000000002</v>
      </c>
      <c r="L551" s="15">
        <v>2.0742000000000003</v>
      </c>
      <c r="M551" s="15">
        <v>5.2370999999999999</v>
      </c>
      <c r="N551" s="15">
        <v>2.06</v>
      </c>
      <c r="O551" s="15">
        <v>8.82</v>
      </c>
      <c r="P551" s="15">
        <v>6.76</v>
      </c>
      <c r="Q551" s="15">
        <v>1.6422000000000001</v>
      </c>
    </row>
    <row r="552" spans="8:17" ht="12.75" customHeight="1" x14ac:dyDescent="0.25">
      <c r="H552" s="14">
        <v>43868</v>
      </c>
      <c r="I552" s="15">
        <v>0.91559999999999986</v>
      </c>
      <c r="J552" s="15">
        <v>-0.38600000000000001</v>
      </c>
      <c r="K552" s="15">
        <v>1.694</v>
      </c>
      <c r="L552" s="15">
        <v>2.08</v>
      </c>
      <c r="M552" s="15">
        <v>5.2437789473684209</v>
      </c>
      <c r="N552" s="15">
        <v>2.0699999999999998</v>
      </c>
      <c r="O552" s="15">
        <v>8.8710000000000004</v>
      </c>
      <c r="P552" s="15">
        <v>6.8010000000000002</v>
      </c>
      <c r="Q552" s="15">
        <v>1.5833999999999999</v>
      </c>
    </row>
    <row r="553" spans="8:17" ht="12.75" customHeight="1" x14ac:dyDescent="0.25">
      <c r="H553" s="14">
        <v>43871</v>
      </c>
      <c r="I553" s="15">
        <v>0.89981428571428579</v>
      </c>
      <c r="J553" s="15">
        <v>-0.41099999999999998</v>
      </c>
      <c r="K553" s="15">
        <v>1.7128000000000001</v>
      </c>
      <c r="L553" s="15">
        <v>2.1238000000000001</v>
      </c>
      <c r="M553" s="15">
        <v>5.217762500000001</v>
      </c>
      <c r="N553" s="15">
        <v>2</v>
      </c>
      <c r="O553" s="15">
        <v>8.8970000000000002</v>
      </c>
      <c r="P553" s="15">
        <v>6.8970000000000002</v>
      </c>
      <c r="Q553" s="15">
        <v>1.5696000000000001</v>
      </c>
    </row>
    <row r="554" spans="8:17" ht="12.75" customHeight="1" x14ac:dyDescent="0.25">
      <c r="H554" s="14">
        <v>43872</v>
      </c>
      <c r="I554" s="15">
        <v>0.91050714285714285</v>
      </c>
      <c r="J554" s="15">
        <v>-0.39100000000000001</v>
      </c>
      <c r="K554" s="15">
        <v>1.7004999999999999</v>
      </c>
      <c r="L554" s="15">
        <v>2.0914999999999999</v>
      </c>
      <c r="M554" s="15">
        <v>5.2130333333333327</v>
      </c>
      <c r="N554" s="15">
        <v>1.99</v>
      </c>
      <c r="O554" s="15">
        <v>8.8689999999999998</v>
      </c>
      <c r="P554" s="15">
        <v>6.8789999999999996</v>
      </c>
      <c r="Q554" s="15">
        <v>1.6006</v>
      </c>
    </row>
    <row r="555" spans="8:17" ht="12.75" customHeight="1" x14ac:dyDescent="0.25">
      <c r="H555" s="14">
        <v>43873</v>
      </c>
      <c r="I555" s="15">
        <v>0.92892857142857133</v>
      </c>
      <c r="J555" s="15">
        <v>-0.378</v>
      </c>
      <c r="K555" s="15">
        <v>1.7067000000000001</v>
      </c>
      <c r="L555" s="15">
        <v>2.0847000000000002</v>
      </c>
      <c r="M555" s="15">
        <v>5.2252999999999989</v>
      </c>
      <c r="N555" s="15">
        <v>2.02</v>
      </c>
      <c r="O555" s="15">
        <v>8.8819999999999997</v>
      </c>
      <c r="P555" s="15">
        <v>6.8620000000000001</v>
      </c>
      <c r="Q555" s="15">
        <v>1.6333</v>
      </c>
    </row>
    <row r="556" spans="8:17" ht="12.75" customHeight="1" x14ac:dyDescent="0.25">
      <c r="H556" s="14">
        <v>43874</v>
      </c>
      <c r="I556" s="15">
        <v>0.92002142857142855</v>
      </c>
      <c r="J556" s="15">
        <v>-0.38600000000000001</v>
      </c>
      <c r="K556" s="15">
        <v>1.69</v>
      </c>
      <c r="L556" s="15">
        <v>2.0760000000000001</v>
      </c>
      <c r="M556" s="15">
        <v>5.2515999999999998</v>
      </c>
      <c r="N556" s="15">
        <v>2.1800000000000002</v>
      </c>
      <c r="O556" s="15">
        <v>8.8990000000000009</v>
      </c>
      <c r="P556" s="15">
        <v>6.7190000000000012</v>
      </c>
      <c r="Q556" s="15">
        <v>1.6173</v>
      </c>
    </row>
    <row r="557" spans="8:17" ht="12.75" customHeight="1" x14ac:dyDescent="0.25">
      <c r="H557" s="14">
        <v>43875</v>
      </c>
      <c r="I557" s="15">
        <v>0.91249285714285711</v>
      </c>
      <c r="J557" s="15">
        <v>-0.40100000000000002</v>
      </c>
      <c r="K557" s="15">
        <v>1.6711</v>
      </c>
      <c r="L557" s="15">
        <v>2.0720999999999998</v>
      </c>
      <c r="M557" s="15">
        <v>5.2381000000000002</v>
      </c>
      <c r="N557" s="15">
        <v>2.1829999999999998</v>
      </c>
      <c r="O557" s="15">
        <v>8.8610000000000007</v>
      </c>
      <c r="P557" s="15">
        <v>6.6780000000000008</v>
      </c>
      <c r="Q557" s="15">
        <v>1.5848</v>
      </c>
    </row>
    <row r="558" spans="8:17" ht="12.75" customHeight="1" x14ac:dyDescent="0.25">
      <c r="H558" s="14">
        <v>43878</v>
      </c>
      <c r="I558" s="15">
        <v>0.9090071428571429</v>
      </c>
      <c r="J558" s="15">
        <v>-0.40100000000000002</v>
      </c>
      <c r="K558" s="15">
        <v>1.6602999999999999</v>
      </c>
      <c r="L558" s="15">
        <v>2.0613000000000001</v>
      </c>
      <c r="M558" s="15">
        <v>5.2511000000000001</v>
      </c>
      <c r="N558" s="15">
        <v>2.202</v>
      </c>
      <c r="O558" s="15">
        <v>8.8979999999999997</v>
      </c>
      <c r="P558" s="15">
        <v>6.6959999999999997</v>
      </c>
      <c r="Q558" s="15">
        <v>1.5848</v>
      </c>
    </row>
    <row r="559" spans="8:17" ht="12.75" customHeight="1" x14ac:dyDescent="0.25">
      <c r="H559" s="14">
        <v>43879</v>
      </c>
      <c r="I559" s="15">
        <v>0.89687142857142865</v>
      </c>
      <c r="J559" s="15">
        <v>-0.40699999999999997</v>
      </c>
      <c r="K559" s="15">
        <v>1.6501999999999999</v>
      </c>
      <c r="L559" s="15">
        <v>2.0571999999999999</v>
      </c>
      <c r="M559" s="15">
        <v>5.243387499999999</v>
      </c>
      <c r="N559" s="15">
        <v>2.161</v>
      </c>
      <c r="O559" s="15">
        <v>8.9209999999999994</v>
      </c>
      <c r="P559" s="15">
        <v>6.76</v>
      </c>
      <c r="Q559" s="15">
        <v>1.5609999999999999</v>
      </c>
    </row>
    <row r="560" spans="8:17" ht="12.75" customHeight="1" x14ac:dyDescent="0.25">
      <c r="H560" s="14">
        <v>43880</v>
      </c>
      <c r="I560" s="15">
        <v>0.89519285714285723</v>
      </c>
      <c r="J560" s="15">
        <v>-0.41799999999999998</v>
      </c>
      <c r="K560" s="15">
        <v>1.6585999999999999</v>
      </c>
      <c r="L560" s="15">
        <v>2.0766</v>
      </c>
      <c r="M560" s="15">
        <v>5.2423058823529409</v>
      </c>
      <c r="N560" s="15">
        <v>2.1280000000000001</v>
      </c>
      <c r="O560" s="15">
        <v>8.891</v>
      </c>
      <c r="P560" s="15">
        <v>6.7629999999999999</v>
      </c>
      <c r="Q560" s="15">
        <v>1.5661</v>
      </c>
    </row>
    <row r="561" spans="8:17" ht="12.75" customHeight="1" x14ac:dyDescent="0.25">
      <c r="H561" s="14">
        <v>43881</v>
      </c>
      <c r="I561" s="15">
        <v>0.86289999999999989</v>
      </c>
      <c r="J561" s="15">
        <v>-0.44400000000000001</v>
      </c>
      <c r="K561" s="15">
        <v>1.6594</v>
      </c>
      <c r="L561" s="15">
        <v>2.1034000000000002</v>
      </c>
      <c r="M561" s="15">
        <v>5.2754862068965522</v>
      </c>
      <c r="N561" s="15">
        <v>2.109</v>
      </c>
      <c r="O561" s="15">
        <v>8.86</v>
      </c>
      <c r="P561" s="15">
        <v>6.7509999999999994</v>
      </c>
      <c r="Q561" s="15">
        <v>1.5152000000000001</v>
      </c>
    </row>
    <row r="562" spans="8:17" ht="12.75" customHeight="1" x14ac:dyDescent="0.25">
      <c r="H562" s="14">
        <v>43882</v>
      </c>
      <c r="I562" s="15">
        <v>0.83957142857142864</v>
      </c>
      <c r="J562" s="15">
        <v>-0.43099999999999999</v>
      </c>
      <c r="K562" s="15">
        <v>1.6316999999999999</v>
      </c>
      <c r="L562" s="15">
        <v>2.0627</v>
      </c>
      <c r="M562" s="15">
        <v>5.2642332504714</v>
      </c>
      <c r="N562" s="15">
        <v>2.0539999999999998</v>
      </c>
      <c r="O562" s="15">
        <v>8.8219999999999992</v>
      </c>
      <c r="P562" s="15">
        <v>6.7679999999999989</v>
      </c>
      <c r="Q562" s="15">
        <v>1.4713000000000001</v>
      </c>
    </row>
    <row r="563" spans="8:17" ht="12.75" customHeight="1" x14ac:dyDescent="0.25">
      <c r="H563" s="14">
        <v>43885</v>
      </c>
      <c r="I563" s="15">
        <v>0.80965714285714263</v>
      </c>
      <c r="J563" s="15">
        <v>-0.48099999999999998</v>
      </c>
      <c r="K563" s="15">
        <v>1.5817000000000001</v>
      </c>
      <c r="L563" s="15">
        <v>2.0627</v>
      </c>
      <c r="M563" s="15">
        <v>5.2076428571428561</v>
      </c>
      <c r="N563" s="15">
        <v>1.9610000000000001</v>
      </c>
      <c r="O563" s="15">
        <v>8.8390000000000004</v>
      </c>
      <c r="P563" s="15">
        <v>6.8780000000000001</v>
      </c>
      <c r="Q563" s="15">
        <v>1.3705000000000001</v>
      </c>
    </row>
    <row r="564" spans="8:17" ht="12.75" customHeight="1" x14ac:dyDescent="0.25">
      <c r="H564" s="14">
        <v>43886</v>
      </c>
      <c r="I564" s="15">
        <v>0.80908571428571441</v>
      </c>
      <c r="J564" s="15">
        <v>-0.51200000000000001</v>
      </c>
      <c r="K564" s="15">
        <v>1.5901000000000001</v>
      </c>
      <c r="L564" s="15">
        <v>2.1021000000000001</v>
      </c>
      <c r="M564" s="15">
        <v>5.1772315789473682</v>
      </c>
      <c r="N564" s="15">
        <v>1.8919999999999999</v>
      </c>
      <c r="O564" s="15">
        <v>8.8049999999999997</v>
      </c>
      <c r="P564" s="15">
        <v>6.9130000000000003</v>
      </c>
      <c r="Q564" s="15">
        <v>1.3521000000000001</v>
      </c>
    </row>
    <row r="565" spans="8:17" ht="12.75" customHeight="1" x14ac:dyDescent="0.25">
      <c r="H565" s="14">
        <v>43887</v>
      </c>
      <c r="I565" s="15">
        <v>0.81405714285714281</v>
      </c>
      <c r="J565" s="15">
        <v>-0.505</v>
      </c>
      <c r="K565" s="15">
        <v>1.5117</v>
      </c>
      <c r="L565" s="15">
        <v>2.0167000000000002</v>
      </c>
      <c r="M565" s="15">
        <v>5.2105448275862063</v>
      </c>
      <c r="N565" s="15">
        <v>1.863</v>
      </c>
      <c r="O565" s="15">
        <v>8.6929999999999996</v>
      </c>
      <c r="P565" s="15">
        <v>6.83</v>
      </c>
      <c r="Q565" s="15">
        <v>1.3371</v>
      </c>
    </row>
    <row r="566" spans="8:17" ht="12.75" customHeight="1" x14ac:dyDescent="0.25">
      <c r="H566" s="14">
        <v>43888</v>
      </c>
      <c r="I566" s="15">
        <v>0.80159285714285722</v>
      </c>
      <c r="J566" s="15">
        <v>-0.54300000000000004</v>
      </c>
      <c r="K566" s="15">
        <v>1.4605999999999999</v>
      </c>
      <c r="L566" s="15">
        <v>2.0036</v>
      </c>
      <c r="M566" s="15">
        <v>5.2600249999999997</v>
      </c>
      <c r="N566" s="15">
        <v>1.754</v>
      </c>
      <c r="O566" s="15">
        <v>8.8219999999999992</v>
      </c>
      <c r="P566" s="15">
        <v>7.0679999999999996</v>
      </c>
      <c r="Q566" s="15">
        <v>1.2606999999999999</v>
      </c>
    </row>
    <row r="567" spans="8:17" ht="12.75" customHeight="1" x14ac:dyDescent="0.25">
      <c r="H567" s="14">
        <v>43889</v>
      </c>
      <c r="I567" s="15">
        <v>0.75940000000000007</v>
      </c>
      <c r="J567" s="15">
        <v>-0.60699999999999998</v>
      </c>
      <c r="K567" s="15">
        <v>1.383</v>
      </c>
      <c r="L567" s="15">
        <v>1.99</v>
      </c>
      <c r="M567" s="15">
        <v>5.3231317073170734</v>
      </c>
      <c r="N567" s="15">
        <v>1.78</v>
      </c>
      <c r="O567" s="15">
        <v>9.1189999999999998</v>
      </c>
      <c r="P567" s="15">
        <v>7.3389999999999995</v>
      </c>
      <c r="Q567" s="15">
        <v>1.1486000000000001</v>
      </c>
    </row>
    <row r="568" spans="8:17" ht="12.75" customHeight="1" x14ac:dyDescent="0.25">
      <c r="H568" s="14">
        <v>43892</v>
      </c>
      <c r="I568" s="15">
        <v>0.75935000000000008</v>
      </c>
      <c r="J568" s="15">
        <v>-0.624</v>
      </c>
      <c r="K568" s="15">
        <v>1.4470000000000001</v>
      </c>
      <c r="L568" s="15">
        <v>2.0710000000000002</v>
      </c>
      <c r="M568" s="15">
        <v>5.2830555555555563</v>
      </c>
      <c r="N568" s="15">
        <v>1.6439999999999999</v>
      </c>
      <c r="O568" s="15">
        <v>9.1630000000000003</v>
      </c>
      <c r="P568" s="15">
        <v>7.5190000000000001</v>
      </c>
      <c r="Q568" s="15">
        <v>1.1632</v>
      </c>
    </row>
    <row r="569" spans="8:17" ht="12.75" customHeight="1" x14ac:dyDescent="0.25">
      <c r="H569" s="14">
        <v>43893</v>
      </c>
      <c r="I569" s="15">
        <v>0.71004285714285709</v>
      </c>
      <c r="J569" s="15">
        <v>-0.625</v>
      </c>
      <c r="K569" s="15">
        <v>1.4556</v>
      </c>
      <c r="L569" s="15">
        <v>2.0806</v>
      </c>
      <c r="M569" s="15">
        <v>5.2113333333333332</v>
      </c>
      <c r="N569" s="15">
        <v>1.7090000000000001</v>
      </c>
      <c r="O569" s="15">
        <v>8.9410000000000007</v>
      </c>
      <c r="P569" s="15">
        <v>7.2320000000000011</v>
      </c>
      <c r="Q569" s="15">
        <v>0.999</v>
      </c>
    </row>
    <row r="570" spans="8:17" ht="12.75" customHeight="1" x14ac:dyDescent="0.25">
      <c r="H570" s="14">
        <v>43894</v>
      </c>
      <c r="I570" s="15">
        <v>0.68437857142857139</v>
      </c>
      <c r="J570" s="15">
        <v>-0.63800000000000001</v>
      </c>
      <c r="K570" s="15">
        <v>1.3491</v>
      </c>
      <c r="L570" s="15">
        <v>1.9870999999999999</v>
      </c>
      <c r="M570" s="15">
        <v>5.090825925925925</v>
      </c>
      <c r="N570" s="15">
        <v>1.708</v>
      </c>
      <c r="O570" s="15">
        <v>8.8509999999999991</v>
      </c>
      <c r="P570" s="15">
        <v>7.1429999999999989</v>
      </c>
      <c r="Q570" s="15">
        <v>1.0522</v>
      </c>
    </row>
    <row r="571" spans="8:17" ht="12.75" customHeight="1" x14ac:dyDescent="0.25">
      <c r="H571" s="14">
        <v>43895</v>
      </c>
      <c r="I571" s="15">
        <v>0.67953571428571435</v>
      </c>
      <c r="J571" s="15">
        <v>-0.68600000000000005</v>
      </c>
      <c r="K571" s="15">
        <v>1.3479999999999999</v>
      </c>
      <c r="L571" s="15">
        <v>2.0339999999999998</v>
      </c>
      <c r="M571" s="15">
        <v>5.1058250000000003</v>
      </c>
      <c r="N571" s="15">
        <v>1.694</v>
      </c>
      <c r="O571" s="15">
        <v>8.8930000000000007</v>
      </c>
      <c r="P571" s="15">
        <v>7.1990000000000007</v>
      </c>
      <c r="Q571" s="15">
        <v>0.91200000000000003</v>
      </c>
    </row>
    <row r="572" spans="8:17" ht="12.75" customHeight="1" x14ac:dyDescent="0.25">
      <c r="H572" s="14">
        <v>43896</v>
      </c>
      <c r="I572" s="15">
        <v>0.62924285714285699</v>
      </c>
      <c r="J572" s="15">
        <v>-0.71</v>
      </c>
      <c r="K572" s="15">
        <v>1.4219999999999999</v>
      </c>
      <c r="L572" s="15">
        <v>2.1319999999999997</v>
      </c>
      <c r="M572" s="15">
        <v>5.1269999999999998</v>
      </c>
      <c r="N572" s="15">
        <v>1.635</v>
      </c>
      <c r="O572" s="15">
        <v>9.0329999999999995</v>
      </c>
      <c r="P572" s="15">
        <v>7.3979999999999997</v>
      </c>
      <c r="Q572" s="15">
        <v>0.76229999999999998</v>
      </c>
    </row>
    <row r="573" spans="8:17" ht="12.75" customHeight="1" x14ac:dyDescent="0.25">
      <c r="H573" s="14">
        <v>43899</v>
      </c>
      <c r="I573" s="15">
        <v>0.59052857142857129</v>
      </c>
      <c r="J573" s="15">
        <v>-0.85599999999999998</v>
      </c>
      <c r="K573" s="15">
        <v>1.8620000000000001</v>
      </c>
      <c r="L573" s="15">
        <v>2.718</v>
      </c>
      <c r="M573" s="15">
        <v>5.1867333333333328</v>
      </c>
      <c r="N573" s="15">
        <v>1.4319999999999999</v>
      </c>
      <c r="O573" s="15">
        <v>9.1980000000000004</v>
      </c>
      <c r="P573" s="15">
        <v>7.766</v>
      </c>
      <c r="Q573" s="15">
        <v>0.54069999999999996</v>
      </c>
    </row>
    <row r="574" spans="8:17" ht="12.75" customHeight="1" x14ac:dyDescent="0.25">
      <c r="H574" s="14">
        <v>43900</v>
      </c>
      <c r="I574" s="15">
        <v>0.67492142857142856</v>
      </c>
      <c r="J574" s="15">
        <v>-0.79</v>
      </c>
      <c r="K574" s="15">
        <v>1.659</v>
      </c>
      <c r="L574" s="15">
        <v>2.4489999999999998</v>
      </c>
      <c r="M574" s="15">
        <v>5.3002095238095235</v>
      </c>
      <c r="N574" s="15">
        <v>1.532</v>
      </c>
      <c r="O574" s="15">
        <v>9.1929999999999996</v>
      </c>
      <c r="P574" s="15">
        <v>7.6609999999999996</v>
      </c>
      <c r="Q574" s="15">
        <v>0.80300000000000005</v>
      </c>
    </row>
    <row r="575" spans="8:17" ht="12.75" customHeight="1" x14ac:dyDescent="0.25">
      <c r="H575" s="14">
        <v>43901</v>
      </c>
      <c r="I575" s="15">
        <v>0.66142142857142872</v>
      </c>
      <c r="J575" s="15">
        <v>-0.74199999999999999</v>
      </c>
      <c r="K575" s="15">
        <v>1.5659999999999998</v>
      </c>
      <c r="L575" s="15">
        <v>2.3079999999999998</v>
      </c>
      <c r="M575" s="15">
        <v>5.5290631578947362</v>
      </c>
      <c r="N575" s="15">
        <v>1.6930000000000001</v>
      </c>
      <c r="O575" s="15">
        <v>9.2710000000000008</v>
      </c>
      <c r="P575" s="15">
        <v>7.5780000000000012</v>
      </c>
      <c r="Q575" s="15">
        <v>0.86950000000000005</v>
      </c>
    </row>
    <row r="576" spans="8:17" ht="12.75" customHeight="1" x14ac:dyDescent="0.25">
      <c r="H576" s="14">
        <v>43902</v>
      </c>
      <c r="I576" s="15">
        <v>0.78443571428571435</v>
      </c>
      <c r="J576" s="15">
        <v>-0.74099999999999999</v>
      </c>
      <c r="K576" s="15">
        <v>2.0840000000000001</v>
      </c>
      <c r="L576" s="15">
        <v>2.8250000000000002</v>
      </c>
      <c r="M576" s="15">
        <v>5.9295625000000003</v>
      </c>
      <c r="N576" s="15">
        <v>2.04</v>
      </c>
      <c r="O576" s="15">
        <v>9.8230000000000004</v>
      </c>
      <c r="P576" s="15">
        <v>7.7830000000000004</v>
      </c>
      <c r="Q576" s="15">
        <v>0.80420000000000003</v>
      </c>
    </row>
    <row r="577" spans="8:17" ht="12.75" customHeight="1" x14ac:dyDescent="0.25">
      <c r="H577" s="14">
        <v>43903</v>
      </c>
      <c r="I577" s="15">
        <v>0.94224999999999992</v>
      </c>
      <c r="J577" s="15">
        <v>-0.54400000000000004</v>
      </c>
      <c r="K577" s="15">
        <v>2.1419999999999999</v>
      </c>
      <c r="L577" s="15">
        <v>2.6859999999999999</v>
      </c>
      <c r="M577" s="15">
        <v>6.0340192307692311</v>
      </c>
      <c r="N577" s="15">
        <v>2.1560000000000001</v>
      </c>
      <c r="O577" s="15">
        <v>9.984</v>
      </c>
      <c r="P577" s="15">
        <v>7.8279999999999994</v>
      </c>
      <c r="Q577" s="15">
        <v>0.96030000000000004</v>
      </c>
    </row>
    <row r="578" spans="8:17" ht="12.75" customHeight="1" x14ac:dyDescent="0.25">
      <c r="H578" s="14">
        <v>43906</v>
      </c>
      <c r="I578" s="15">
        <v>1.0029214285714285</v>
      </c>
      <c r="J578" s="15">
        <v>-0.46100000000000002</v>
      </c>
      <c r="K578" s="15">
        <v>2.7770000000000001</v>
      </c>
      <c r="L578" s="15">
        <v>3.238</v>
      </c>
      <c r="M578" s="15">
        <v>6.2095557893945657</v>
      </c>
      <c r="N578" s="15">
        <v>2.2530000000000001</v>
      </c>
      <c r="O578" s="15">
        <v>10.702</v>
      </c>
      <c r="P578" s="15">
        <v>8.4489999999999998</v>
      </c>
      <c r="Q578" s="15">
        <v>0.71819999999999995</v>
      </c>
    </row>
    <row r="579" spans="8:17" ht="12.75" customHeight="1" x14ac:dyDescent="0.25">
      <c r="H579" s="14">
        <v>43907</v>
      </c>
      <c r="I579" s="15">
        <v>1.1798642857142858</v>
      </c>
      <c r="J579" s="15">
        <v>-0.434</v>
      </c>
      <c r="K579" s="15">
        <v>3.7010000000000001</v>
      </c>
      <c r="L579" s="15">
        <v>4.1349999999999998</v>
      </c>
      <c r="M579" s="15">
        <v>6.1400187500000003</v>
      </c>
      <c r="N579" s="15">
        <v>1.794</v>
      </c>
      <c r="O579" s="15">
        <v>10.746</v>
      </c>
      <c r="P579" s="15">
        <v>8.952</v>
      </c>
      <c r="Q579" s="15">
        <v>1.0784</v>
      </c>
    </row>
    <row r="580" spans="8:17" ht="12.75" customHeight="1" x14ac:dyDescent="0.25">
      <c r="H580" s="14">
        <v>43908</v>
      </c>
      <c r="I580" s="15">
        <v>1.3384</v>
      </c>
      <c r="J580" s="15">
        <v>-0.23499999999999999</v>
      </c>
      <c r="K580" s="15">
        <v>3.9379999999999997</v>
      </c>
      <c r="L580" s="15">
        <v>4.173</v>
      </c>
      <c r="M580" s="15">
        <v>6.5495999999999999</v>
      </c>
      <c r="N580" s="15">
        <v>2.14</v>
      </c>
      <c r="O580" s="15">
        <v>11.364000000000001</v>
      </c>
      <c r="P580" s="15">
        <v>9.2240000000000002</v>
      </c>
      <c r="Q580" s="15">
        <v>1.1915</v>
      </c>
    </row>
    <row r="581" spans="8:17" ht="12.75" customHeight="1" x14ac:dyDescent="0.25">
      <c r="H581" s="14">
        <v>43909</v>
      </c>
      <c r="I581" s="15">
        <v>1.1970285714285716</v>
      </c>
      <c r="J581" s="15">
        <v>-0.193</v>
      </c>
      <c r="K581" s="15">
        <v>2.4550000000000001</v>
      </c>
      <c r="L581" s="15">
        <v>2.6480000000000001</v>
      </c>
      <c r="M581" s="15">
        <v>6.6836000000000002</v>
      </c>
      <c r="N581" s="15">
        <v>2.1669999999999998</v>
      </c>
      <c r="O581" s="15">
        <v>11.862</v>
      </c>
      <c r="P581" s="15">
        <v>9.6950000000000003</v>
      </c>
      <c r="Q581" s="15">
        <v>1.1404000000000001</v>
      </c>
    </row>
    <row r="582" spans="8:17" ht="12.75" customHeight="1" x14ac:dyDescent="0.25">
      <c r="H582" s="14">
        <v>43910</v>
      </c>
      <c r="I582" s="15">
        <v>1.0470857142857142</v>
      </c>
      <c r="J582" s="15">
        <v>-0.32100000000000001</v>
      </c>
      <c r="K582" s="15">
        <v>2.4620000000000002</v>
      </c>
      <c r="L582" s="15">
        <v>2.7830000000000004</v>
      </c>
      <c r="M582" s="15">
        <v>6.5399666666666665</v>
      </c>
      <c r="N582" s="15">
        <v>1.96</v>
      </c>
      <c r="O582" s="15">
        <v>11.712</v>
      </c>
      <c r="P582" s="15">
        <v>9.7519999999999989</v>
      </c>
      <c r="Q582" s="15">
        <v>0.84540000000000004</v>
      </c>
    </row>
    <row r="583" spans="8:17" ht="12.75" customHeight="1" x14ac:dyDescent="0.25">
      <c r="H583" s="14">
        <v>43913</v>
      </c>
      <c r="I583" s="15">
        <v>0.97158571428571427</v>
      </c>
      <c r="J583" s="15">
        <v>-0.375</v>
      </c>
      <c r="K583" s="15">
        <v>2.4820000000000002</v>
      </c>
      <c r="L583" s="15">
        <v>2.8570000000000002</v>
      </c>
      <c r="M583" s="15">
        <v>6.6638705882352935</v>
      </c>
      <c r="N583" s="15">
        <v>1.865</v>
      </c>
      <c r="O583" s="15">
        <v>12.401</v>
      </c>
      <c r="P583" s="15">
        <v>10.536</v>
      </c>
      <c r="Q583" s="15">
        <v>0.7863</v>
      </c>
    </row>
    <row r="584" spans="8:17" ht="12.75" customHeight="1" x14ac:dyDescent="0.25">
      <c r="H584" s="14">
        <v>43914</v>
      </c>
      <c r="I584" s="15">
        <v>1.0124</v>
      </c>
      <c r="J584" s="15">
        <v>-0.32200000000000001</v>
      </c>
      <c r="K584" s="15">
        <v>2.4660000000000002</v>
      </c>
      <c r="L584" s="15">
        <v>2.7880000000000003</v>
      </c>
      <c r="M584" s="15">
        <v>6.686831578947368</v>
      </c>
      <c r="N584" s="15">
        <v>1.81</v>
      </c>
      <c r="O584" s="15">
        <v>12.423999999999999</v>
      </c>
      <c r="P584" s="15">
        <v>10.613999999999999</v>
      </c>
      <c r="Q584" s="15">
        <v>0.84660000000000002</v>
      </c>
    </row>
    <row r="585" spans="8:17" ht="12.75" customHeight="1" x14ac:dyDescent="0.25">
      <c r="H585" s="14">
        <v>43915</v>
      </c>
      <c r="I585" s="15">
        <v>1.0118214285714286</v>
      </c>
      <c r="J585" s="15">
        <v>-0.26200000000000001</v>
      </c>
      <c r="K585" s="15">
        <v>2.3609999999999998</v>
      </c>
      <c r="L585" s="15">
        <v>2.6229999999999998</v>
      </c>
      <c r="M585" s="15">
        <v>6.5333430769230771</v>
      </c>
      <c r="N585" s="15">
        <v>1.835</v>
      </c>
      <c r="O585" s="15">
        <v>11.574999999999999</v>
      </c>
      <c r="P585" s="15">
        <v>9.7399999999999984</v>
      </c>
      <c r="Q585" s="15">
        <v>0.86729999999999996</v>
      </c>
    </row>
    <row r="586" spans="8:17" ht="12.75" customHeight="1" x14ac:dyDescent="0.25">
      <c r="H586" s="14">
        <v>43916</v>
      </c>
      <c r="I586" s="15">
        <v>0.85610714285714284</v>
      </c>
      <c r="J586" s="15">
        <v>-0.36099999999999999</v>
      </c>
      <c r="K586" s="15">
        <v>1.6480000000000001</v>
      </c>
      <c r="L586" s="15">
        <v>2.0090000000000003</v>
      </c>
      <c r="M586" s="15">
        <v>6.3079438784067081</v>
      </c>
      <c r="N586" s="15">
        <v>1.7669999999999999</v>
      </c>
      <c r="O586" s="15">
        <v>11.484</v>
      </c>
      <c r="P586" s="15">
        <v>9.7170000000000005</v>
      </c>
      <c r="Q586" s="15">
        <v>0.84470000000000001</v>
      </c>
    </row>
    <row r="587" spans="8:17" ht="12.75" customHeight="1" x14ac:dyDescent="0.25">
      <c r="H587" s="14">
        <v>43917</v>
      </c>
      <c r="I587" s="15">
        <v>0.80655714285714286</v>
      </c>
      <c r="J587" s="15">
        <v>-0.47399999999999998</v>
      </c>
      <c r="K587" s="15">
        <v>1.587</v>
      </c>
      <c r="L587" s="15">
        <v>2.0609999999999999</v>
      </c>
      <c r="M587" s="15">
        <v>6.2985408576329327</v>
      </c>
      <c r="N587" s="15">
        <v>1.8</v>
      </c>
      <c r="O587" s="15">
        <v>11.702999999999999</v>
      </c>
      <c r="P587" s="15">
        <v>9.9029999999999987</v>
      </c>
      <c r="Q587" s="15">
        <v>0.67459999999999998</v>
      </c>
    </row>
    <row r="588" spans="8:17" ht="12.75" customHeight="1" x14ac:dyDescent="0.25">
      <c r="H588" s="14">
        <v>43920</v>
      </c>
      <c r="I588" s="15">
        <v>0.80229285714285736</v>
      </c>
      <c r="J588" s="15">
        <v>-0.49</v>
      </c>
      <c r="K588" s="15">
        <v>1.6339999999999999</v>
      </c>
      <c r="L588" s="15">
        <v>2.1239999999999997</v>
      </c>
      <c r="M588" s="15">
        <v>6.3251318238993708</v>
      </c>
      <c r="N588" s="15">
        <v>1.72</v>
      </c>
      <c r="O588" s="15">
        <v>11.644</v>
      </c>
      <c r="P588" s="15">
        <v>9.9239999999999995</v>
      </c>
      <c r="Q588" s="15">
        <v>0.72640000000000005</v>
      </c>
    </row>
    <row r="589" spans="8:17" ht="12.75" customHeight="1" x14ac:dyDescent="0.25">
      <c r="H589" s="14">
        <v>43921</v>
      </c>
      <c r="I589" s="15">
        <v>0.82032142857142865</v>
      </c>
      <c r="J589" s="15">
        <v>-0.47099999999999997</v>
      </c>
      <c r="K589" s="15">
        <v>1.679</v>
      </c>
      <c r="L589" s="15">
        <v>2.15</v>
      </c>
      <c r="M589" s="15">
        <v>6.244919811320754</v>
      </c>
      <c r="N589" s="15">
        <v>1.6539999999999999</v>
      </c>
      <c r="O589" s="15">
        <v>11.003</v>
      </c>
      <c r="P589" s="15">
        <v>9.3490000000000002</v>
      </c>
      <c r="Q589" s="15">
        <v>0.66949999999999998</v>
      </c>
    </row>
    <row r="590" spans="8:17" ht="12.75" customHeight="1" x14ac:dyDescent="0.25">
      <c r="H590" s="14">
        <v>43922</v>
      </c>
      <c r="I590" s="15">
        <v>0.8215571428571431</v>
      </c>
      <c r="J590" s="15">
        <v>-0.45800000000000002</v>
      </c>
      <c r="K590" s="15">
        <v>1.7810000000000001</v>
      </c>
      <c r="L590" s="15">
        <v>2.2390000000000003</v>
      </c>
      <c r="M590" s="15">
        <v>6.2305572333271071</v>
      </c>
      <c r="N590" s="15">
        <v>1.6990000000000001</v>
      </c>
      <c r="O590" s="15">
        <v>11.066000000000001</v>
      </c>
      <c r="P590" s="15">
        <v>9.3670000000000009</v>
      </c>
      <c r="Q590" s="15">
        <v>0.58320000000000005</v>
      </c>
    </row>
    <row r="591" spans="8:17" ht="12.75" customHeight="1" x14ac:dyDescent="0.25">
      <c r="H591" s="14">
        <v>43923</v>
      </c>
      <c r="I591" s="15">
        <v>0.80774285714285721</v>
      </c>
      <c r="J591" s="15">
        <v>-0.433</v>
      </c>
      <c r="K591" s="15">
        <v>1.8140000000000001</v>
      </c>
      <c r="L591" s="15">
        <v>2.2469999999999999</v>
      </c>
      <c r="M591" s="15">
        <v>6.2957511320754715</v>
      </c>
      <c r="N591" s="15">
        <v>1.736</v>
      </c>
      <c r="O591" s="15">
        <v>11.221</v>
      </c>
      <c r="P591" s="15">
        <v>9.4849999999999994</v>
      </c>
      <c r="Q591" s="15">
        <v>0.59699999999999998</v>
      </c>
    </row>
    <row r="592" spans="8:17" ht="12.75" customHeight="1" x14ac:dyDescent="0.25">
      <c r="H592" s="14">
        <v>43924</v>
      </c>
      <c r="I592" s="15">
        <v>0.82307857142857144</v>
      </c>
      <c r="J592" s="15">
        <v>-0.441</v>
      </c>
      <c r="K592" s="15">
        <v>1.986</v>
      </c>
      <c r="L592" s="15">
        <v>2.427</v>
      </c>
      <c r="M592" s="15">
        <v>6.390100188679245</v>
      </c>
      <c r="N592" s="15">
        <v>1.6519999999999999</v>
      </c>
      <c r="O592" s="15">
        <v>11.445</v>
      </c>
      <c r="P592" s="15">
        <v>9.793000000000001</v>
      </c>
      <c r="Q592" s="15">
        <v>0.5948</v>
      </c>
    </row>
    <row r="593" spans="8:17" ht="12.75" customHeight="1" x14ac:dyDescent="0.25">
      <c r="H593" s="14">
        <v>43927</v>
      </c>
      <c r="I593" s="15">
        <v>0.83572857142857138</v>
      </c>
      <c r="J593" s="15">
        <v>-0.42499999999999999</v>
      </c>
      <c r="K593" s="15">
        <v>1.9340000000000002</v>
      </c>
      <c r="L593" s="15">
        <v>2.359</v>
      </c>
      <c r="M593" s="15">
        <v>6.3560720754716984</v>
      </c>
      <c r="N593" s="15">
        <v>1.6259999999999999</v>
      </c>
      <c r="O593" s="15">
        <v>11.332000000000001</v>
      </c>
      <c r="P593" s="15">
        <v>9.7060000000000013</v>
      </c>
      <c r="Q593" s="15">
        <v>0.66979999999999995</v>
      </c>
    </row>
    <row r="594" spans="8:17" ht="12.75" customHeight="1" x14ac:dyDescent="0.25">
      <c r="H594" s="14">
        <v>43928</v>
      </c>
      <c r="I594" s="15">
        <v>0.90235714285714297</v>
      </c>
      <c r="J594" s="15">
        <v>-0.309</v>
      </c>
      <c r="K594" s="15">
        <v>1.8679999999999999</v>
      </c>
      <c r="L594" s="15">
        <v>2.177</v>
      </c>
      <c r="M594" s="15">
        <v>6.2024752830188676</v>
      </c>
      <c r="N594" s="15">
        <v>1.593</v>
      </c>
      <c r="O594" s="15">
        <v>10.991</v>
      </c>
      <c r="P594" s="15">
        <v>9.3979999999999997</v>
      </c>
      <c r="Q594" s="15">
        <v>0.71220000000000006</v>
      </c>
    </row>
    <row r="595" spans="8:17" ht="12.75" customHeight="1" x14ac:dyDescent="0.25">
      <c r="H595" s="14">
        <v>43929</v>
      </c>
      <c r="I595" s="15">
        <v>0.90257857142857134</v>
      </c>
      <c r="J595" s="15">
        <v>-0.30599999999999999</v>
      </c>
      <c r="K595" s="15">
        <v>1.8460000000000001</v>
      </c>
      <c r="L595" s="15">
        <v>2.1520000000000001</v>
      </c>
      <c r="M595" s="15">
        <v>6.1482411320754711</v>
      </c>
      <c r="N595" s="15">
        <v>1.54</v>
      </c>
      <c r="O595" s="15">
        <v>10.996</v>
      </c>
      <c r="P595" s="15">
        <v>9.4559999999999995</v>
      </c>
      <c r="Q595" s="15">
        <v>0.7722</v>
      </c>
    </row>
    <row r="596" spans="8:17" ht="12.75" customHeight="1" x14ac:dyDescent="0.25">
      <c r="H596" s="14">
        <v>43930</v>
      </c>
      <c r="I596" s="15">
        <v>0.85251428571428556</v>
      </c>
      <c r="J596" s="15">
        <v>-0.34699999999999998</v>
      </c>
      <c r="K596" s="15">
        <v>1.796</v>
      </c>
      <c r="L596" s="15">
        <v>2.1429999999999998</v>
      </c>
      <c r="M596" s="15">
        <v>6.1012450943396228</v>
      </c>
      <c r="N596" s="15">
        <v>1.4450000000000001</v>
      </c>
      <c r="O596" s="15">
        <v>10.853</v>
      </c>
      <c r="P596" s="15">
        <v>9.4079999999999995</v>
      </c>
      <c r="Q596" s="15">
        <v>0.71909999999999996</v>
      </c>
    </row>
    <row r="597" spans="8:17" ht="12.75" customHeight="1" x14ac:dyDescent="0.25">
      <c r="H597" s="14">
        <v>43931</v>
      </c>
      <c r="I597" s="15">
        <v>0.85329999999999984</v>
      </c>
      <c r="J597" s="15">
        <v>-0.34699999999999998</v>
      </c>
      <c r="K597" s="15">
        <v>1.796</v>
      </c>
      <c r="L597" s="15">
        <v>2.1429999999999998</v>
      </c>
      <c r="M597" s="15">
        <v>6.1020128301886789</v>
      </c>
      <c r="N597" s="15">
        <v>1.4450000000000001</v>
      </c>
      <c r="O597" s="15">
        <v>10.853</v>
      </c>
      <c r="P597" s="15">
        <v>9.4079999999999995</v>
      </c>
      <c r="Q597" s="15">
        <v>0.71909999999999996</v>
      </c>
    </row>
    <row r="598" spans="8:17" ht="12.75" customHeight="1" x14ac:dyDescent="0.25">
      <c r="H598" s="14">
        <v>43934</v>
      </c>
      <c r="I598" s="15">
        <v>0.85812857142857124</v>
      </c>
      <c r="J598" s="15">
        <v>-0.34699999999999998</v>
      </c>
      <c r="K598" s="15">
        <v>1.796</v>
      </c>
      <c r="L598" s="15">
        <v>2.1429999999999998</v>
      </c>
      <c r="M598" s="15">
        <v>6.0170541509433964</v>
      </c>
      <c r="N598" s="15">
        <v>1.4450000000000001</v>
      </c>
      <c r="O598" s="15">
        <v>10.853</v>
      </c>
      <c r="P598" s="15">
        <v>9.4079999999999995</v>
      </c>
      <c r="Q598" s="15">
        <v>0.77129999999999999</v>
      </c>
    </row>
    <row r="599" spans="8:17" ht="12.75" customHeight="1" x14ac:dyDescent="0.25">
      <c r="H599" s="14">
        <v>43935</v>
      </c>
      <c r="I599" s="15">
        <v>0.88066428571428557</v>
      </c>
      <c r="J599" s="15">
        <v>-0.377</v>
      </c>
      <c r="K599" s="15">
        <v>1.9330000000000001</v>
      </c>
      <c r="L599" s="15">
        <v>2.31</v>
      </c>
      <c r="M599" s="15">
        <v>5.9343524528301881</v>
      </c>
      <c r="N599" s="15">
        <v>1.3959999999999999</v>
      </c>
      <c r="O599" s="15">
        <v>10.474</v>
      </c>
      <c r="P599" s="15">
        <v>9.0779999999999994</v>
      </c>
      <c r="Q599" s="15">
        <v>0.752</v>
      </c>
    </row>
    <row r="600" spans="8:17" ht="12.75" customHeight="1" x14ac:dyDescent="0.25">
      <c r="H600" s="14">
        <v>43936</v>
      </c>
      <c r="I600" s="15">
        <v>0.86919999999999986</v>
      </c>
      <c r="J600" s="15">
        <v>-0.46500000000000002</v>
      </c>
      <c r="K600" s="15">
        <v>2.08</v>
      </c>
      <c r="L600" s="15">
        <v>2.5449999999999999</v>
      </c>
      <c r="M600" s="15">
        <v>5.9004469811320757</v>
      </c>
      <c r="N600" s="15">
        <v>1.347</v>
      </c>
      <c r="O600" s="15">
        <v>10.599</v>
      </c>
      <c r="P600" s="15">
        <v>9.2520000000000007</v>
      </c>
      <c r="Q600" s="15">
        <v>0.63160000000000005</v>
      </c>
    </row>
    <row r="601" spans="8:17" ht="12.75" customHeight="1" x14ac:dyDescent="0.25">
      <c r="H601" s="14">
        <v>43937</v>
      </c>
      <c r="I601" s="15">
        <v>0.85010714285714306</v>
      </c>
      <c r="J601" s="15">
        <v>-0.47399999999999998</v>
      </c>
      <c r="K601" s="15">
        <v>2.1419999999999999</v>
      </c>
      <c r="L601" s="15">
        <v>2.6159999999999997</v>
      </c>
      <c r="M601" s="15">
        <v>5.8700833962264145</v>
      </c>
      <c r="N601" s="15">
        <v>1.3320000000000001</v>
      </c>
      <c r="O601" s="15">
        <v>10.478</v>
      </c>
      <c r="P601" s="15">
        <v>9.145999999999999</v>
      </c>
      <c r="Q601" s="15">
        <v>0.62670000000000003</v>
      </c>
    </row>
    <row r="602" spans="8:17" ht="12.75" customHeight="1" x14ac:dyDescent="0.25">
      <c r="H602" s="14">
        <v>43938</v>
      </c>
      <c r="I602" s="15">
        <v>0.86125000000000007</v>
      </c>
      <c r="J602" s="15">
        <v>-0.47199999999999998</v>
      </c>
      <c r="K602" s="15">
        <v>2.165</v>
      </c>
      <c r="L602" s="15">
        <v>2.637</v>
      </c>
      <c r="M602" s="15">
        <v>5.6560658490566045</v>
      </c>
      <c r="N602" s="15">
        <v>1.4059999999999999</v>
      </c>
      <c r="O602" s="15">
        <v>10.324</v>
      </c>
      <c r="P602" s="15">
        <v>8.9179999999999993</v>
      </c>
      <c r="Q602" s="15">
        <v>0.64170000000000005</v>
      </c>
    </row>
    <row r="603" spans="8:17" ht="12.75" customHeight="1" x14ac:dyDescent="0.25">
      <c r="H603" s="14">
        <v>43941</v>
      </c>
      <c r="I603" s="15">
        <v>0.89390714285714279</v>
      </c>
      <c r="J603" s="15">
        <v>-0.44800000000000001</v>
      </c>
      <c r="K603" s="15">
        <v>2.2909999999999999</v>
      </c>
      <c r="L603" s="15">
        <v>2.7389999999999999</v>
      </c>
      <c r="M603" s="15">
        <v>5.6072275471698116</v>
      </c>
      <c r="N603" s="15">
        <v>1.4319999999999999</v>
      </c>
      <c r="O603" s="15">
        <v>10.316000000000001</v>
      </c>
      <c r="P603" s="15">
        <v>8.8840000000000003</v>
      </c>
      <c r="Q603" s="15">
        <v>0.60529999999999995</v>
      </c>
    </row>
    <row r="604" spans="8:17" ht="12.75" customHeight="1" x14ac:dyDescent="0.25">
      <c r="H604" s="14">
        <v>43942</v>
      </c>
      <c r="I604" s="15">
        <v>0.93531428571428588</v>
      </c>
      <c r="J604" s="15">
        <v>-0.47699999999999998</v>
      </c>
      <c r="K604" s="15">
        <v>2.5750000000000002</v>
      </c>
      <c r="L604" s="15">
        <v>3.052</v>
      </c>
      <c r="M604" s="15">
        <v>5.6329501886792457</v>
      </c>
      <c r="N604" s="15">
        <v>1.32</v>
      </c>
      <c r="O604" s="15">
        <v>10.361000000000001</v>
      </c>
      <c r="P604" s="15">
        <v>9.0410000000000004</v>
      </c>
      <c r="Q604" s="15">
        <v>0.56910000000000005</v>
      </c>
    </row>
    <row r="605" spans="8:17" ht="12.75" customHeight="1" x14ac:dyDescent="0.25">
      <c r="H605" s="14">
        <v>43943</v>
      </c>
      <c r="I605" s="15">
        <v>0.96973571428571437</v>
      </c>
      <c r="J605" s="15">
        <v>-0.40699999999999997</v>
      </c>
      <c r="K605" s="15">
        <v>2.5819999999999999</v>
      </c>
      <c r="L605" s="15">
        <v>2.9889999999999999</v>
      </c>
      <c r="M605" s="15">
        <v>5.6520054716981125</v>
      </c>
      <c r="N605" s="15">
        <v>1.2969999999999999</v>
      </c>
      <c r="O605" s="15">
        <v>10.702</v>
      </c>
      <c r="P605" s="15">
        <v>9.4049999999999994</v>
      </c>
      <c r="Q605" s="15">
        <v>0.61899999999999999</v>
      </c>
    </row>
    <row r="606" spans="8:17" ht="12.75" customHeight="1" x14ac:dyDescent="0.25">
      <c r="H606" s="14">
        <v>43944</v>
      </c>
      <c r="I606" s="15">
        <v>0.93150714285714287</v>
      </c>
      <c r="J606" s="15">
        <v>-0.42399999999999999</v>
      </c>
      <c r="K606" s="15">
        <v>2.3580000000000001</v>
      </c>
      <c r="L606" s="15">
        <v>2.782</v>
      </c>
      <c r="M606" s="15">
        <v>5.6633671698113206</v>
      </c>
      <c r="N606" s="15">
        <v>1.337</v>
      </c>
      <c r="O606" s="15">
        <v>10.884</v>
      </c>
      <c r="P606" s="15">
        <v>9.5470000000000006</v>
      </c>
      <c r="Q606" s="15">
        <v>0.60150000000000003</v>
      </c>
    </row>
    <row r="607" spans="8:17" ht="12.75" customHeight="1" x14ac:dyDescent="0.25">
      <c r="H607" s="14">
        <v>43945</v>
      </c>
      <c r="I607" s="15">
        <v>0.88628571428571423</v>
      </c>
      <c r="J607" s="15">
        <v>-0.47299999999999998</v>
      </c>
      <c r="K607" s="15">
        <v>2.3359999999999999</v>
      </c>
      <c r="L607" s="15">
        <v>2.8089999999999997</v>
      </c>
      <c r="M607" s="15">
        <v>5.7627771698113204</v>
      </c>
      <c r="N607" s="15">
        <v>1.3520000000000001</v>
      </c>
      <c r="O607" s="15">
        <v>10.962999999999999</v>
      </c>
      <c r="P607" s="15">
        <v>9.6109999999999989</v>
      </c>
      <c r="Q607" s="15">
        <v>0.6008</v>
      </c>
    </row>
    <row r="608" spans="8:17" ht="12.75" customHeight="1" x14ac:dyDescent="0.25">
      <c r="H608" s="14">
        <v>43948</v>
      </c>
      <c r="I608" s="15">
        <v>0.87937142857142858</v>
      </c>
      <c r="J608" s="15">
        <v>-0.45300000000000001</v>
      </c>
      <c r="K608" s="15">
        <v>2.2509999999999999</v>
      </c>
      <c r="L608" s="15">
        <v>2.7039999999999997</v>
      </c>
      <c r="M608" s="15">
        <v>5.7695181132075479</v>
      </c>
      <c r="N608" s="15">
        <v>1.365</v>
      </c>
      <c r="O608" s="15">
        <v>10.962999999999999</v>
      </c>
      <c r="P608" s="15">
        <v>9.597999999999999</v>
      </c>
      <c r="Q608" s="15">
        <v>0.66049999999999998</v>
      </c>
    </row>
    <row r="609" spans="8:17" ht="12.75" customHeight="1" x14ac:dyDescent="0.25">
      <c r="H609" s="14">
        <v>43949</v>
      </c>
      <c r="I609" s="15">
        <v>0.84591428571428562</v>
      </c>
      <c r="J609" s="15">
        <v>-0.46899999999999997</v>
      </c>
      <c r="K609" s="15">
        <v>2.198</v>
      </c>
      <c r="L609" s="15">
        <v>2.6669999999999998</v>
      </c>
      <c r="M609" s="15">
        <v>5.7250358490566029</v>
      </c>
      <c r="N609" s="15">
        <v>1.421</v>
      </c>
      <c r="O609" s="15">
        <v>10.837999999999999</v>
      </c>
      <c r="P609" s="15">
        <v>9.4169999999999998</v>
      </c>
      <c r="Q609" s="15">
        <v>0.6129</v>
      </c>
    </row>
    <row r="610" spans="8:17" ht="12.75" customHeight="1" x14ac:dyDescent="0.25">
      <c r="H610" s="14">
        <v>43950</v>
      </c>
      <c r="I610" s="15">
        <v>0.82976428571428584</v>
      </c>
      <c r="J610" s="15">
        <v>-0.495</v>
      </c>
      <c r="K610" s="15">
        <v>2.1840000000000002</v>
      </c>
      <c r="L610" s="15">
        <v>2.6790000000000003</v>
      </c>
      <c r="M610" s="15">
        <v>5.6075524528301894</v>
      </c>
      <c r="N610" s="15">
        <v>1.4490000000000001</v>
      </c>
      <c r="O610" s="15">
        <v>10.538</v>
      </c>
      <c r="P610" s="15">
        <v>9.0890000000000004</v>
      </c>
      <c r="Q610" s="15">
        <v>0.62690000000000001</v>
      </c>
    </row>
    <row r="611" spans="8:17" ht="12.75" customHeight="1" x14ac:dyDescent="0.25">
      <c r="H611" s="14">
        <v>43951</v>
      </c>
      <c r="I611" s="15">
        <v>0.78628571428571425</v>
      </c>
      <c r="J611" s="15">
        <v>-0.58599999999999997</v>
      </c>
      <c r="K611" s="15">
        <v>2.165</v>
      </c>
      <c r="L611" s="15">
        <v>2.7509999999999999</v>
      </c>
      <c r="M611" s="15">
        <v>5.5601552830188679</v>
      </c>
      <c r="N611" s="15">
        <v>1.4490000000000001</v>
      </c>
      <c r="O611" s="15">
        <v>10.3</v>
      </c>
      <c r="P611" s="15">
        <v>8.8510000000000009</v>
      </c>
      <c r="Q611" s="15">
        <v>0.63929999999999998</v>
      </c>
    </row>
    <row r="612" spans="8:17" ht="12.75" customHeight="1" x14ac:dyDescent="0.25">
      <c r="H612" s="14">
        <v>43952</v>
      </c>
      <c r="I612" s="15">
        <v>0.77303571428571427</v>
      </c>
      <c r="J612" s="15">
        <v>-0.58599999999999997</v>
      </c>
      <c r="K612" s="15">
        <v>2.165</v>
      </c>
      <c r="L612" s="15">
        <v>2.7509999999999999</v>
      </c>
      <c r="M612" s="15">
        <v>5.5593947169811333</v>
      </c>
      <c r="N612" s="15">
        <v>1.4490000000000001</v>
      </c>
      <c r="O612" s="15">
        <v>10.3</v>
      </c>
      <c r="P612" s="15">
        <v>8.8510000000000009</v>
      </c>
      <c r="Q612" s="15">
        <v>0.61180000000000001</v>
      </c>
    </row>
    <row r="613" spans="8:17" ht="12.75" customHeight="1" x14ac:dyDescent="0.25">
      <c r="H613" s="14">
        <v>43955</v>
      </c>
      <c r="I613" s="15">
        <v>0.77695714285714301</v>
      </c>
      <c r="J613" s="15">
        <v>-0.56299999999999994</v>
      </c>
      <c r="K613" s="15">
        <v>2.1739999999999999</v>
      </c>
      <c r="L613" s="15">
        <v>2.7370000000000001</v>
      </c>
      <c r="M613" s="15">
        <v>5.5736652830188671</v>
      </c>
      <c r="N613" s="15">
        <v>1.5129999999999999</v>
      </c>
      <c r="O613" s="15">
        <v>10.196</v>
      </c>
      <c r="P613" s="15">
        <v>8.6829999999999998</v>
      </c>
      <c r="Q613" s="15">
        <v>0.63360000000000005</v>
      </c>
    </row>
    <row r="614" spans="8:17" ht="12.75" customHeight="1" x14ac:dyDescent="0.25">
      <c r="H614" s="14">
        <v>43956</v>
      </c>
      <c r="I614" s="15">
        <v>0.79035</v>
      </c>
      <c r="J614" s="15">
        <v>-0.57799999999999996</v>
      </c>
      <c r="K614" s="15">
        <v>2.206</v>
      </c>
      <c r="L614" s="15">
        <v>2.7839999999999998</v>
      </c>
      <c r="M614" s="15">
        <v>5.5036064150943407</v>
      </c>
      <c r="N614" s="15">
        <v>1.512</v>
      </c>
      <c r="O614" s="15">
        <v>9.7680000000000007</v>
      </c>
      <c r="P614" s="15">
        <v>8.2560000000000002</v>
      </c>
      <c r="Q614" s="15">
        <v>0.66190000000000004</v>
      </c>
    </row>
    <row r="615" spans="8:17" ht="12.75" customHeight="1" x14ac:dyDescent="0.25">
      <c r="H615" s="14">
        <v>43957</v>
      </c>
      <c r="I615" s="15">
        <v>0.83907142857142858</v>
      </c>
      <c r="J615" s="15">
        <v>-0.50700000000000001</v>
      </c>
      <c r="K615" s="15">
        <v>2.194</v>
      </c>
      <c r="L615" s="15">
        <v>2.7010000000000001</v>
      </c>
      <c r="M615" s="15">
        <v>5.4511884905660377</v>
      </c>
      <c r="N615" s="15">
        <v>1.534</v>
      </c>
      <c r="O615" s="15">
        <v>9.7539999999999996</v>
      </c>
      <c r="P615" s="15">
        <v>8.2199999999999989</v>
      </c>
      <c r="Q615" s="15">
        <v>0.70299999999999996</v>
      </c>
    </row>
    <row r="616" spans="8:17" ht="12.75" customHeight="1" x14ac:dyDescent="0.25">
      <c r="H616" s="14">
        <v>43958</v>
      </c>
      <c r="I616" s="15">
        <v>0.80435000000000001</v>
      </c>
      <c r="J616" s="15">
        <v>-0.54500000000000004</v>
      </c>
      <c r="K616" s="15">
        <v>2.21</v>
      </c>
      <c r="L616" s="15">
        <v>2.7549999999999999</v>
      </c>
      <c r="M616" s="15">
        <v>5.4092701886792458</v>
      </c>
      <c r="N616" s="15">
        <v>1.518</v>
      </c>
      <c r="O616" s="15">
        <v>9.4589999999999996</v>
      </c>
      <c r="P616" s="15">
        <v>7.9409999999999998</v>
      </c>
      <c r="Q616" s="15">
        <v>0.64090000000000003</v>
      </c>
    </row>
    <row r="617" spans="8:17" ht="12.75" customHeight="1" x14ac:dyDescent="0.25">
      <c r="H617" s="14">
        <v>43959</v>
      </c>
      <c r="I617" s="15">
        <v>0.78287142857142844</v>
      </c>
      <c r="J617" s="15">
        <v>-0.53700000000000003</v>
      </c>
      <c r="K617" s="15">
        <v>2.1930000000000001</v>
      </c>
      <c r="L617" s="15">
        <v>2.73</v>
      </c>
      <c r="M617" s="15">
        <v>5.3434562264150944</v>
      </c>
      <c r="N617" s="15">
        <v>1.52</v>
      </c>
      <c r="O617" s="15">
        <v>9.3279999999999994</v>
      </c>
      <c r="P617" s="15">
        <v>7.8079999999999998</v>
      </c>
      <c r="Q617" s="15">
        <v>0.68310000000000004</v>
      </c>
    </row>
    <row r="618" spans="8:17" ht="12.75" customHeight="1" x14ac:dyDescent="0.25">
      <c r="H618" s="14">
        <v>43962</v>
      </c>
      <c r="I618" s="15">
        <v>0.80773571428571411</v>
      </c>
      <c r="J618" s="15">
        <v>-0.51200000000000001</v>
      </c>
      <c r="K618" s="15">
        <v>2.169</v>
      </c>
      <c r="L618" s="15">
        <v>2.681</v>
      </c>
      <c r="M618" s="15">
        <v>5.3772483018867927</v>
      </c>
      <c r="N618" s="15">
        <v>1.4950000000000001</v>
      </c>
      <c r="O618" s="15">
        <v>9.4480000000000004</v>
      </c>
      <c r="P618" s="15">
        <v>7.9530000000000003</v>
      </c>
      <c r="Q618" s="15">
        <v>0.70989999999999998</v>
      </c>
    </row>
    <row r="619" spans="8:17" ht="12.75" customHeight="1" x14ac:dyDescent="0.25">
      <c r="H619" s="14">
        <v>43963</v>
      </c>
      <c r="I619" s="15">
        <v>0.79445000000000021</v>
      </c>
      <c r="J619" s="15">
        <v>-0.505</v>
      </c>
      <c r="K619" s="15">
        <v>2.1640000000000001</v>
      </c>
      <c r="L619" s="15">
        <v>2.669</v>
      </c>
      <c r="M619" s="15">
        <v>5.3429009433962262</v>
      </c>
      <c r="N619" s="15">
        <v>1.399</v>
      </c>
      <c r="O619" s="15">
        <v>9.3379999999999992</v>
      </c>
      <c r="P619" s="15">
        <v>7.9389999999999992</v>
      </c>
      <c r="Q619" s="15">
        <v>0.66510000000000002</v>
      </c>
    </row>
    <row r="620" spans="8:17" ht="12.75" customHeight="1" x14ac:dyDescent="0.25">
      <c r="H620" s="14">
        <v>43964</v>
      </c>
      <c r="I620" s="15">
        <v>0.7466857142857144</v>
      </c>
      <c r="J620" s="15">
        <v>-0.53</v>
      </c>
      <c r="K620" s="15">
        <v>2.1019999999999999</v>
      </c>
      <c r="L620" s="15">
        <v>2.6319999999999997</v>
      </c>
      <c r="M620" s="15">
        <v>5.2851841509433957</v>
      </c>
      <c r="N620" s="15">
        <v>1.399</v>
      </c>
      <c r="O620" s="15">
        <v>9.4459999999999997</v>
      </c>
      <c r="P620" s="15">
        <v>8.0470000000000006</v>
      </c>
      <c r="Q620" s="15">
        <v>0.65249999999999997</v>
      </c>
    </row>
    <row r="621" spans="8:17" ht="12.75" customHeight="1" x14ac:dyDescent="0.25">
      <c r="H621" s="14">
        <v>43965</v>
      </c>
      <c r="I621" s="15">
        <v>0.73333571428571442</v>
      </c>
      <c r="J621" s="15">
        <v>-0.54300000000000004</v>
      </c>
      <c r="K621" s="15">
        <v>2.0630000000000002</v>
      </c>
      <c r="L621" s="15">
        <v>2.6060000000000003</v>
      </c>
      <c r="M621" s="15">
        <v>5.2850771698113217</v>
      </c>
      <c r="N621" s="15">
        <v>1.33</v>
      </c>
      <c r="O621" s="15">
        <v>9.6280000000000001</v>
      </c>
      <c r="P621" s="15">
        <v>8.298</v>
      </c>
      <c r="Q621" s="15">
        <v>0.62180000000000002</v>
      </c>
    </row>
    <row r="622" spans="8:17" ht="12.75" customHeight="1" x14ac:dyDescent="0.25">
      <c r="H622" s="14">
        <v>43966</v>
      </c>
      <c r="I622" s="15">
        <v>0.74139999999999984</v>
      </c>
      <c r="J622" s="15">
        <v>-0.53100000000000003</v>
      </c>
      <c r="K622" s="15">
        <v>2.0670000000000002</v>
      </c>
      <c r="L622" s="15">
        <v>2.5980000000000003</v>
      </c>
      <c r="M622" s="15">
        <v>5.2484528301886799</v>
      </c>
      <c r="N622" s="15">
        <v>1.296</v>
      </c>
      <c r="O622" s="15">
        <v>9.6069999999999993</v>
      </c>
      <c r="P622" s="15">
        <v>8.3109999999999999</v>
      </c>
      <c r="Q622" s="15">
        <v>0.64280000000000004</v>
      </c>
    </row>
    <row r="623" spans="8:17" ht="12.75" customHeight="1" x14ac:dyDescent="0.25">
      <c r="H623" s="14">
        <v>43969</v>
      </c>
      <c r="I623" s="15">
        <v>0.74489285714285713</v>
      </c>
      <c r="J623" s="15">
        <v>-0.46700000000000003</v>
      </c>
      <c r="K623" s="15">
        <v>1.9929999999999999</v>
      </c>
      <c r="L623" s="15">
        <v>2.46</v>
      </c>
      <c r="M623" s="15">
        <v>5.1691039622641508</v>
      </c>
      <c r="N623" s="15">
        <v>1.319</v>
      </c>
      <c r="O623" s="15">
        <v>9.1720000000000006</v>
      </c>
      <c r="P623" s="15">
        <v>7.8530000000000006</v>
      </c>
      <c r="Q623" s="15">
        <v>0.72570000000000001</v>
      </c>
    </row>
    <row r="624" spans="8:17" ht="12.75" customHeight="1" x14ac:dyDescent="0.25">
      <c r="H624" s="14">
        <v>43970</v>
      </c>
      <c r="I624" s="15">
        <v>0.73121428571428559</v>
      </c>
      <c r="J624" s="15">
        <v>-0.46400000000000002</v>
      </c>
      <c r="K624" s="15">
        <v>1.863</v>
      </c>
      <c r="L624" s="15">
        <v>2.327</v>
      </c>
      <c r="M624" s="15">
        <v>5.1665279245283013</v>
      </c>
      <c r="N624" s="15">
        <v>1.3759999999999999</v>
      </c>
      <c r="O624" s="15">
        <v>9.2490000000000006</v>
      </c>
      <c r="P624" s="15">
        <v>7.8730000000000011</v>
      </c>
      <c r="Q624" s="15">
        <v>0.68820000000000003</v>
      </c>
    </row>
    <row r="625" spans="8:17" ht="12.75" customHeight="1" x14ac:dyDescent="0.25">
      <c r="H625" s="14">
        <v>43971</v>
      </c>
      <c r="I625" s="15">
        <v>0.71554285714285715</v>
      </c>
      <c r="J625" s="15">
        <v>-0.46800000000000003</v>
      </c>
      <c r="K625" s="15">
        <v>1.8120000000000001</v>
      </c>
      <c r="L625" s="15">
        <v>2.2800000000000002</v>
      </c>
      <c r="M625" s="15">
        <v>5.1046392452830194</v>
      </c>
      <c r="N625" s="15">
        <v>1.3720000000000001</v>
      </c>
      <c r="O625" s="15">
        <v>9.0050000000000008</v>
      </c>
      <c r="P625" s="15">
        <v>7.6330000000000009</v>
      </c>
      <c r="Q625" s="15">
        <v>0.68010000000000004</v>
      </c>
    </row>
    <row r="626" spans="8:17" ht="12.75" customHeight="1" x14ac:dyDescent="0.25">
      <c r="H626" s="14">
        <v>43972</v>
      </c>
      <c r="I626" s="15">
        <v>0.69392857142857145</v>
      </c>
      <c r="J626" s="15">
        <v>-0.495</v>
      </c>
      <c r="K626" s="15">
        <v>1.7530000000000001</v>
      </c>
      <c r="L626" s="15">
        <v>2.2480000000000002</v>
      </c>
      <c r="M626" s="15">
        <v>5.0970452830188693</v>
      </c>
      <c r="N626" s="15">
        <v>1.3879999999999999</v>
      </c>
      <c r="O626" s="15">
        <v>8.9019999999999992</v>
      </c>
      <c r="P626" s="15">
        <v>7.5139999999999993</v>
      </c>
      <c r="Q626" s="15">
        <v>0.67200000000000004</v>
      </c>
    </row>
    <row r="627" spans="8:17" ht="12.75" customHeight="1" x14ac:dyDescent="0.25">
      <c r="H627" s="14">
        <v>43973</v>
      </c>
      <c r="I627" s="15">
        <v>0.68011428571428567</v>
      </c>
      <c r="J627" s="15">
        <v>-0.48699999999999999</v>
      </c>
      <c r="K627" s="15">
        <v>1.7109999999999999</v>
      </c>
      <c r="L627" s="15">
        <v>2.198</v>
      </c>
      <c r="M627" s="15">
        <v>5.1147007547169814</v>
      </c>
      <c r="N627" s="15">
        <v>1.4219999999999999</v>
      </c>
      <c r="O627" s="15">
        <v>9.1270000000000007</v>
      </c>
      <c r="P627" s="15">
        <v>7.705000000000001</v>
      </c>
      <c r="Q627" s="15">
        <v>0.65910000000000002</v>
      </c>
    </row>
    <row r="628" spans="8:17" ht="12.75" customHeight="1" x14ac:dyDescent="0.25">
      <c r="H628" s="14">
        <v>43976</v>
      </c>
      <c r="I628" s="15">
        <v>0.67554285714285711</v>
      </c>
      <c r="J628" s="15">
        <v>-0.49399999999999999</v>
      </c>
      <c r="K628" s="15">
        <v>1.6850000000000001</v>
      </c>
      <c r="L628" s="15">
        <v>2.1790000000000003</v>
      </c>
      <c r="M628" s="15">
        <v>5.0985237735849056</v>
      </c>
      <c r="N628" s="15">
        <v>1.4079999999999999</v>
      </c>
      <c r="O628" s="15">
        <v>9.0760000000000005</v>
      </c>
      <c r="P628" s="15">
        <v>7.668000000000001</v>
      </c>
      <c r="Q628" s="15">
        <v>0.65910000000000002</v>
      </c>
    </row>
    <row r="629" spans="8:17" ht="12.75" customHeight="1" x14ac:dyDescent="0.25">
      <c r="H629" s="14">
        <v>43977</v>
      </c>
      <c r="I629" s="15">
        <v>0.70032142857142854</v>
      </c>
      <c r="J629" s="15">
        <v>-0.42899999999999999</v>
      </c>
      <c r="K629" s="15">
        <v>1.6619999999999999</v>
      </c>
      <c r="L629" s="15">
        <v>2.0909999999999997</v>
      </c>
      <c r="M629" s="15">
        <v>5.0955792452830195</v>
      </c>
      <c r="N629" s="15">
        <v>1.41</v>
      </c>
      <c r="O629" s="15">
        <v>9.0419999999999998</v>
      </c>
      <c r="P629" s="15">
        <v>7.6319999999999997</v>
      </c>
      <c r="Q629" s="15">
        <v>0.69650000000000001</v>
      </c>
    </row>
    <row r="630" spans="8:17" ht="12.75" customHeight="1" x14ac:dyDescent="0.25">
      <c r="H630" s="14">
        <v>43978</v>
      </c>
      <c r="I630" s="15">
        <v>0.70358571428571426</v>
      </c>
      <c r="J630" s="15">
        <v>-0.41399999999999998</v>
      </c>
      <c r="K630" s="15">
        <v>1.583</v>
      </c>
      <c r="L630" s="15">
        <v>1.9969999999999999</v>
      </c>
      <c r="M630" s="15">
        <v>5.0906313207547171</v>
      </c>
      <c r="N630" s="15">
        <v>1.3560000000000001</v>
      </c>
      <c r="O630" s="15">
        <v>9.0069999999999997</v>
      </c>
      <c r="P630" s="15">
        <v>7.6509999999999998</v>
      </c>
      <c r="Q630" s="15">
        <v>0.68189999999999995</v>
      </c>
    </row>
    <row r="631" spans="8:17" ht="12.75" customHeight="1" x14ac:dyDescent="0.25">
      <c r="H631" s="14">
        <v>43979</v>
      </c>
      <c r="I631" s="15">
        <v>0.68333571428571449</v>
      </c>
      <c r="J631" s="15">
        <v>-0.41899999999999998</v>
      </c>
      <c r="K631" s="15">
        <v>1.5110000000000001</v>
      </c>
      <c r="L631" s="15">
        <v>1.9300000000000002</v>
      </c>
      <c r="M631" s="15">
        <v>5.0559675471698116</v>
      </c>
      <c r="N631" s="15">
        <v>1.155</v>
      </c>
      <c r="O631" s="15">
        <v>8.9589999999999996</v>
      </c>
      <c r="P631" s="15">
        <v>7.8039999999999994</v>
      </c>
      <c r="Q631" s="15">
        <v>0.69</v>
      </c>
    </row>
    <row r="632" spans="8:17" ht="12.75" customHeight="1" x14ac:dyDescent="0.25">
      <c r="H632" s="14">
        <v>43980</v>
      </c>
      <c r="I632" s="15">
        <v>0.6762499999999998</v>
      </c>
      <c r="J632" s="15">
        <v>-0.44700000000000001</v>
      </c>
      <c r="K632" s="15">
        <v>1.5270000000000001</v>
      </c>
      <c r="L632" s="15">
        <v>1.9740000000000002</v>
      </c>
      <c r="M632" s="15">
        <v>5.0511215094339628</v>
      </c>
      <c r="N632" s="15">
        <v>1.165</v>
      </c>
      <c r="O632" s="15">
        <v>8.9260000000000002</v>
      </c>
      <c r="P632" s="15">
        <v>7.7610000000000001</v>
      </c>
      <c r="Q632" s="15">
        <v>0.65259999999999996</v>
      </c>
    </row>
    <row r="633" spans="8:17" ht="12.75" customHeight="1" x14ac:dyDescent="0.25">
      <c r="H633" s="14">
        <v>43983</v>
      </c>
      <c r="I633" s="15">
        <v>0.69024999999999992</v>
      </c>
      <c r="J633" s="15">
        <v>-0.40200000000000002</v>
      </c>
      <c r="K633" s="15">
        <v>1.52</v>
      </c>
      <c r="L633" s="15">
        <v>1.9220000000000002</v>
      </c>
      <c r="M633" s="15">
        <v>5.0533171698113204</v>
      </c>
      <c r="N633" s="15">
        <v>1.232</v>
      </c>
      <c r="O633" s="15">
        <v>8.7949999999999999</v>
      </c>
      <c r="P633" s="15">
        <v>7.5629999999999997</v>
      </c>
      <c r="Q633" s="15">
        <v>0.65910000000000002</v>
      </c>
    </row>
    <row r="634" spans="8:17" ht="12.75" customHeight="1" x14ac:dyDescent="0.25">
      <c r="H634" s="14">
        <v>43984</v>
      </c>
      <c r="I634" s="15">
        <v>0.69677857142857136</v>
      </c>
      <c r="J634" s="15">
        <v>-0.41499999999999998</v>
      </c>
      <c r="K634" s="15">
        <v>1.512</v>
      </c>
      <c r="L634" s="15">
        <v>1.927</v>
      </c>
      <c r="M634" s="15">
        <v>5.0383343396226419</v>
      </c>
      <c r="N634" s="15">
        <v>1.2829999999999999</v>
      </c>
      <c r="O634" s="15">
        <v>8.7509999999999994</v>
      </c>
      <c r="P634" s="15">
        <v>7.468</v>
      </c>
      <c r="Q634" s="15">
        <v>0.68520000000000003</v>
      </c>
    </row>
    <row r="635" spans="8:17" ht="12.75" customHeight="1" x14ac:dyDescent="0.25">
      <c r="H635" s="14">
        <v>43985</v>
      </c>
      <c r="I635" s="15">
        <v>0.75118571428571435</v>
      </c>
      <c r="J635" s="15">
        <v>-0.35399999999999998</v>
      </c>
      <c r="K635" s="15">
        <v>1.554</v>
      </c>
      <c r="L635" s="15">
        <v>1.9079999999999999</v>
      </c>
      <c r="M635" s="15">
        <v>5.0518947169811321</v>
      </c>
      <c r="N635" s="15">
        <v>1.351</v>
      </c>
      <c r="O635" s="15">
        <v>8.6490000000000009</v>
      </c>
      <c r="P635" s="15">
        <v>7.2980000000000009</v>
      </c>
      <c r="Q635" s="15">
        <v>0.74580000000000002</v>
      </c>
    </row>
    <row r="636" spans="8:17" ht="12.75" customHeight="1" x14ac:dyDescent="0.25">
      <c r="H636" s="14">
        <v>43986</v>
      </c>
      <c r="I636" s="15">
        <v>0.7513142857142856</v>
      </c>
      <c r="J636" s="15">
        <v>-0.32</v>
      </c>
      <c r="K636" s="15">
        <v>1.427</v>
      </c>
      <c r="L636" s="15">
        <v>1.7470000000000001</v>
      </c>
      <c r="M636" s="15">
        <v>5.092816981132076</v>
      </c>
      <c r="N636" s="15">
        <v>1.3740000000000001</v>
      </c>
      <c r="O636" s="15">
        <v>8.7379999999999995</v>
      </c>
      <c r="P636" s="15">
        <v>7.363999999999999</v>
      </c>
      <c r="Q636" s="15">
        <v>0.82340000000000002</v>
      </c>
    </row>
    <row r="637" spans="8:17" ht="12.75" customHeight="1" x14ac:dyDescent="0.25">
      <c r="H637" s="14">
        <v>43987</v>
      </c>
      <c r="I637" s="15">
        <v>0.78452142857142848</v>
      </c>
      <c r="J637" s="15">
        <v>-0.27700000000000002</v>
      </c>
      <c r="K637" s="15">
        <v>1.46</v>
      </c>
      <c r="L637" s="15">
        <v>1.7370000000000001</v>
      </c>
      <c r="M637" s="15">
        <v>5.1648169811320752</v>
      </c>
      <c r="N637" s="15">
        <v>1.4610000000000001</v>
      </c>
      <c r="O637" s="15">
        <v>8.9429999999999996</v>
      </c>
      <c r="P637" s="15">
        <v>7.4819999999999993</v>
      </c>
      <c r="Q637" s="15">
        <v>0.89510000000000001</v>
      </c>
    </row>
    <row r="638" spans="8:17" ht="12.75" customHeight="1" x14ac:dyDescent="0.25">
      <c r="H638" s="14">
        <v>43990</v>
      </c>
      <c r="I638" s="15">
        <v>0.78382857142857143</v>
      </c>
      <c r="J638" s="15">
        <v>-0.31900000000000001</v>
      </c>
      <c r="K638" s="15">
        <v>1.4470000000000001</v>
      </c>
      <c r="L638" s="15">
        <v>1.766</v>
      </c>
      <c r="M638" s="15">
        <v>5.2084199999999994</v>
      </c>
      <c r="N638" s="15">
        <v>1.472</v>
      </c>
      <c r="O638" s="15">
        <v>9.0169999999999995</v>
      </c>
      <c r="P638" s="15">
        <v>7.5449999999999999</v>
      </c>
      <c r="Q638" s="15">
        <v>0.87519999999999998</v>
      </c>
    </row>
    <row r="639" spans="8:17" ht="12.75" customHeight="1" x14ac:dyDescent="0.25">
      <c r="H639" s="14">
        <v>43991</v>
      </c>
      <c r="I639" s="15">
        <v>0.78135714285714297</v>
      </c>
      <c r="J639" s="15">
        <v>-0.309</v>
      </c>
      <c r="K639" s="15">
        <v>1.5009999999999999</v>
      </c>
      <c r="L639" s="15">
        <v>1.8099999999999998</v>
      </c>
      <c r="M639" s="15">
        <v>5.1749999999999998</v>
      </c>
      <c r="N639" s="15">
        <v>1.397</v>
      </c>
      <c r="O639" s="15">
        <v>9.1159999999999997</v>
      </c>
      <c r="P639" s="15">
        <v>7.7189999999999994</v>
      </c>
      <c r="Q639" s="15">
        <v>0.82530000000000003</v>
      </c>
    </row>
    <row r="640" spans="8:17" ht="12.75" customHeight="1" x14ac:dyDescent="0.25">
      <c r="H640" s="14">
        <v>43992</v>
      </c>
      <c r="I640" s="15">
        <v>0.76564999999999994</v>
      </c>
      <c r="J640" s="15">
        <v>-0.33100000000000002</v>
      </c>
      <c r="K640" s="15">
        <v>1.5510000000000002</v>
      </c>
      <c r="L640" s="15">
        <v>1.8820000000000001</v>
      </c>
      <c r="M640" s="15">
        <v>5.0323333333333329</v>
      </c>
      <c r="N640" s="15">
        <v>1.38</v>
      </c>
      <c r="O640" s="15">
        <v>9.1310000000000002</v>
      </c>
      <c r="P640" s="15">
        <v>7.7510000000000003</v>
      </c>
      <c r="Q640" s="15">
        <v>0.72629999999999995</v>
      </c>
    </row>
    <row r="641" spans="8:17" ht="12.75" customHeight="1" x14ac:dyDescent="0.25">
      <c r="H641" s="14">
        <v>43993</v>
      </c>
      <c r="I641" s="15">
        <v>0.69991428571428571</v>
      </c>
      <c r="J641" s="15">
        <v>-0.41399999999999998</v>
      </c>
      <c r="K641" s="15">
        <v>1.4990000000000001</v>
      </c>
      <c r="L641" s="15">
        <v>1.913</v>
      </c>
      <c r="M641" s="15">
        <v>5.0079999999999991</v>
      </c>
      <c r="N641" s="15">
        <v>1.38</v>
      </c>
      <c r="O641" s="15">
        <v>9.1679999999999993</v>
      </c>
      <c r="P641" s="15">
        <v>7.7879999999999994</v>
      </c>
      <c r="Q641" s="15">
        <v>0.66900000000000004</v>
      </c>
    </row>
    <row r="642" spans="8:17" ht="12.75" customHeight="1" x14ac:dyDescent="0.25">
      <c r="H642" s="14">
        <v>43994</v>
      </c>
      <c r="I642" s="15">
        <v>0.68479285714285709</v>
      </c>
      <c r="J642" s="15">
        <v>-0.439</v>
      </c>
      <c r="K642" s="15">
        <v>1.4470000000000001</v>
      </c>
      <c r="L642" s="15">
        <v>1.8860000000000001</v>
      </c>
      <c r="M642" s="15">
        <v>5.0138888888888893</v>
      </c>
      <c r="N642" s="15">
        <v>1.319</v>
      </c>
      <c r="O642" s="15">
        <v>9.2360000000000007</v>
      </c>
      <c r="P642" s="15">
        <v>7.9170000000000007</v>
      </c>
      <c r="Q642" s="15">
        <v>0.70340000000000003</v>
      </c>
    </row>
    <row r="643" spans="8:17" ht="12.75" customHeight="1" x14ac:dyDescent="0.25">
      <c r="H643" s="14">
        <v>43997</v>
      </c>
      <c r="I643" s="15">
        <v>0.66866428571428582</v>
      </c>
      <c r="J643" s="15">
        <v>-0.44600000000000001</v>
      </c>
      <c r="K643" s="15">
        <v>1.458</v>
      </c>
      <c r="L643" s="15">
        <v>1.9039999999999999</v>
      </c>
      <c r="M643" s="15">
        <v>5.0257777777777779</v>
      </c>
      <c r="N643" s="15">
        <v>1.3560000000000001</v>
      </c>
      <c r="O643" s="15">
        <v>9.3520000000000003</v>
      </c>
      <c r="P643" s="15">
        <v>7.9960000000000004</v>
      </c>
      <c r="Q643" s="15">
        <v>0.72150000000000003</v>
      </c>
    </row>
    <row r="644" spans="8:17" ht="12.75" customHeight="1" x14ac:dyDescent="0.25">
      <c r="H644" s="14">
        <v>43998</v>
      </c>
      <c r="I644" s="15">
        <v>0.67179285714285719</v>
      </c>
      <c r="J644" s="15">
        <v>-0.42699999999999999</v>
      </c>
      <c r="K644" s="15">
        <v>1.4079999999999999</v>
      </c>
      <c r="L644" s="15">
        <v>1.835</v>
      </c>
      <c r="M644" s="15">
        <v>5.0618888888888884</v>
      </c>
      <c r="N644" s="15">
        <v>1.3660000000000001</v>
      </c>
      <c r="O644" s="15">
        <v>9.3520000000000003</v>
      </c>
      <c r="P644" s="15">
        <v>7.9860000000000007</v>
      </c>
      <c r="Q644" s="15">
        <v>0.75280000000000002</v>
      </c>
    </row>
    <row r="645" spans="8:17" ht="12.75" customHeight="1" x14ac:dyDescent="0.25">
      <c r="H645" s="14">
        <v>43999</v>
      </c>
      <c r="I645" s="15">
        <v>0.6825214285714285</v>
      </c>
      <c r="J645" s="15">
        <v>-0.39200000000000002</v>
      </c>
      <c r="K645" s="15">
        <v>1.4159999999999999</v>
      </c>
      <c r="L645" s="15">
        <v>1.8079999999999998</v>
      </c>
      <c r="M645" s="15">
        <v>5.0579999999999998</v>
      </c>
      <c r="N645" s="15">
        <v>1.4370000000000001</v>
      </c>
      <c r="O645" s="15">
        <v>9.4499999999999993</v>
      </c>
      <c r="P645" s="15">
        <v>8.0129999999999999</v>
      </c>
      <c r="Q645" s="15">
        <v>0.73799999999999999</v>
      </c>
    </row>
    <row r="646" spans="8:17" ht="12.75" customHeight="1" x14ac:dyDescent="0.25">
      <c r="H646" s="14">
        <v>44000</v>
      </c>
      <c r="I646" s="15">
        <v>0.67412142857142854</v>
      </c>
      <c r="J646" s="15">
        <v>-0.40699999999999997</v>
      </c>
      <c r="K646" s="15">
        <v>1.379</v>
      </c>
      <c r="L646" s="15">
        <v>1.786</v>
      </c>
      <c r="M646" s="15">
        <v>5.0404444444444438</v>
      </c>
      <c r="N646" s="15">
        <v>1.431</v>
      </c>
      <c r="O646" s="15">
        <v>9.3360000000000003</v>
      </c>
      <c r="P646" s="15">
        <v>7.9050000000000002</v>
      </c>
      <c r="Q646" s="15">
        <v>0.70840000000000003</v>
      </c>
    </row>
    <row r="647" spans="8:17" ht="12.75" customHeight="1" x14ac:dyDescent="0.25">
      <c r="H647" s="14">
        <v>44001</v>
      </c>
      <c r="I647" s="15">
        <v>0.67724285714285704</v>
      </c>
      <c r="J647" s="15">
        <v>-0.41499999999999998</v>
      </c>
      <c r="K647" s="15">
        <v>1.3900000000000001</v>
      </c>
      <c r="L647" s="15">
        <v>1.8050000000000002</v>
      </c>
      <c r="M647" s="15">
        <v>4.998333333333334</v>
      </c>
      <c r="N647" s="15">
        <v>1.385</v>
      </c>
      <c r="O647" s="15">
        <v>9.2330000000000005</v>
      </c>
      <c r="P647" s="15">
        <v>7.8480000000000008</v>
      </c>
      <c r="Q647" s="15">
        <v>0.69369999999999998</v>
      </c>
    </row>
    <row r="648" spans="8:17" ht="12.75" customHeight="1" x14ac:dyDescent="0.25">
      <c r="H648" s="14">
        <v>44004</v>
      </c>
      <c r="I648" s="15">
        <v>0.65805000000000002</v>
      </c>
      <c r="J648" s="15">
        <v>-0.439</v>
      </c>
      <c r="K648" s="15">
        <v>1.3900000000000001</v>
      </c>
      <c r="L648" s="15">
        <v>1.8290000000000002</v>
      </c>
      <c r="M648" s="15">
        <v>5.0135555555555555</v>
      </c>
      <c r="N648" s="15">
        <v>1.35</v>
      </c>
      <c r="O648" s="15">
        <v>9.2799999999999994</v>
      </c>
      <c r="P648" s="15">
        <v>7.93</v>
      </c>
      <c r="Q648" s="15">
        <v>0.70850000000000002</v>
      </c>
    </row>
    <row r="649" spans="8:17" ht="12.75" customHeight="1" x14ac:dyDescent="0.25">
      <c r="H649" s="14">
        <v>44005</v>
      </c>
      <c r="I649" s="15">
        <v>0.67275714285714294</v>
      </c>
      <c r="J649" s="15">
        <v>-0.40799999999999997</v>
      </c>
      <c r="K649" s="15">
        <v>1.375</v>
      </c>
      <c r="L649" s="15">
        <v>1.7829999999999999</v>
      </c>
      <c r="M649" s="15">
        <v>5.017555555555556</v>
      </c>
      <c r="N649" s="15">
        <v>1.3839999999999999</v>
      </c>
      <c r="O649" s="15">
        <v>9.34</v>
      </c>
      <c r="P649" s="15">
        <v>7.9559999999999995</v>
      </c>
      <c r="Q649" s="15">
        <v>0.71179999999999999</v>
      </c>
    </row>
    <row r="650" spans="8:17" ht="12.75" customHeight="1" x14ac:dyDescent="0.25">
      <c r="H650" s="14">
        <v>44006</v>
      </c>
      <c r="I650" s="15">
        <v>0.66738571428571436</v>
      </c>
      <c r="J650" s="15">
        <v>-0.44</v>
      </c>
      <c r="K650" s="15">
        <v>1.3620000000000001</v>
      </c>
      <c r="L650" s="15">
        <v>1.802</v>
      </c>
      <c r="M650" s="15">
        <v>4.9964444444444442</v>
      </c>
      <c r="N650" s="15">
        <v>1.38</v>
      </c>
      <c r="O650" s="15">
        <v>9.1869999999999994</v>
      </c>
      <c r="P650" s="15">
        <v>7.8069999999999995</v>
      </c>
      <c r="Q650" s="15">
        <v>0.67900000000000005</v>
      </c>
    </row>
    <row r="651" spans="8:17" ht="12.75" customHeight="1" x14ac:dyDescent="0.25">
      <c r="H651" s="14">
        <v>44007</v>
      </c>
      <c r="I651" s="15">
        <v>0.65112857142857128</v>
      </c>
      <c r="J651" s="15">
        <v>-0.46800000000000003</v>
      </c>
      <c r="K651" s="15">
        <v>1.337</v>
      </c>
      <c r="L651" s="15">
        <v>1.8049999999999999</v>
      </c>
      <c r="M651" s="15">
        <v>5.0068888888888896</v>
      </c>
      <c r="N651" s="15">
        <v>1.3740000000000001</v>
      </c>
      <c r="O651" s="15">
        <v>9.1820000000000004</v>
      </c>
      <c r="P651" s="15">
        <v>7.8079999999999998</v>
      </c>
      <c r="Q651" s="15">
        <v>0.68559999999999999</v>
      </c>
    </row>
    <row r="652" spans="8:17" ht="12.75" customHeight="1" x14ac:dyDescent="0.25">
      <c r="H652" s="14">
        <v>44008</v>
      </c>
      <c r="I652" s="15">
        <v>0.64525714285714286</v>
      </c>
      <c r="J652" s="15">
        <v>-0.48199999999999998</v>
      </c>
      <c r="K652" s="15">
        <v>1.325</v>
      </c>
      <c r="L652" s="15">
        <v>1.8069999999999999</v>
      </c>
      <c r="M652" s="15">
        <v>5.0107777777777782</v>
      </c>
      <c r="N652" s="15">
        <v>1.3520000000000001</v>
      </c>
      <c r="O652" s="15">
        <v>9.2029999999999994</v>
      </c>
      <c r="P652" s="15">
        <v>7.8509999999999991</v>
      </c>
      <c r="Q652" s="15">
        <v>0.64129999999999998</v>
      </c>
    </row>
    <row r="653" spans="8:17" ht="12.75" customHeight="1" x14ac:dyDescent="0.25">
      <c r="H653" s="14">
        <v>44011</v>
      </c>
      <c r="I653" s="15">
        <v>0.64487142857142854</v>
      </c>
      <c r="J653" s="15">
        <v>-0.47</v>
      </c>
      <c r="K653" s="15">
        <v>1.357</v>
      </c>
      <c r="L653" s="15">
        <v>1.827</v>
      </c>
      <c r="M653" s="15">
        <v>5.0201111111111114</v>
      </c>
      <c r="N653" s="15">
        <v>1.409</v>
      </c>
      <c r="O653" s="15">
        <v>9.1829999999999998</v>
      </c>
      <c r="P653" s="15">
        <v>7.774</v>
      </c>
      <c r="Q653" s="15">
        <v>0.62339999999999995</v>
      </c>
    </row>
    <row r="654" spans="8:17" ht="12.75" customHeight="1" x14ac:dyDescent="0.25">
      <c r="H654" s="14">
        <v>44012</v>
      </c>
      <c r="I654" s="15">
        <v>0.64367857142857143</v>
      </c>
      <c r="J654" s="15">
        <v>-0.45400000000000001</v>
      </c>
      <c r="K654" s="15">
        <v>1.385</v>
      </c>
      <c r="L654" s="15">
        <v>1.839</v>
      </c>
      <c r="M654" s="15">
        <v>4.9821111111111112</v>
      </c>
      <c r="N654" s="15">
        <v>1.371</v>
      </c>
      <c r="O654" s="15">
        <v>9.2590000000000003</v>
      </c>
      <c r="P654" s="15">
        <v>7.8879999999999999</v>
      </c>
      <c r="Q654" s="15">
        <v>0.65610000000000002</v>
      </c>
    </row>
    <row r="655" spans="8:17" ht="12.75" customHeight="1" x14ac:dyDescent="0.25">
      <c r="H655" s="14">
        <v>44013</v>
      </c>
      <c r="I655" s="15">
        <v>0.66767857142857157</v>
      </c>
      <c r="J655" s="15">
        <v>-0.39500000000000002</v>
      </c>
      <c r="K655" s="15">
        <v>1.4</v>
      </c>
      <c r="L655" s="15">
        <v>1.7949999999999999</v>
      </c>
      <c r="M655" s="15">
        <v>4.9668906423368586</v>
      </c>
      <c r="N655" s="15">
        <v>1.4</v>
      </c>
      <c r="O655" s="15">
        <v>9.2249999999999996</v>
      </c>
      <c r="P655" s="15">
        <v>7.8249999999999993</v>
      </c>
      <c r="Q655" s="15">
        <v>0.67579999999999996</v>
      </c>
    </row>
    <row r="656" spans="8:17" ht="12.75" customHeight="1" x14ac:dyDescent="0.25">
      <c r="H656" s="14">
        <v>44014</v>
      </c>
      <c r="I656" s="15">
        <v>0.64786428571428567</v>
      </c>
      <c r="J656" s="15">
        <v>-0.42799999999999999</v>
      </c>
      <c r="K656" s="15">
        <v>1.375</v>
      </c>
      <c r="L656" s="15">
        <v>1.8029999999999999</v>
      </c>
      <c r="M656" s="15">
        <v>4.9643148148148137</v>
      </c>
      <c r="N656" s="15">
        <v>1.3460000000000001</v>
      </c>
      <c r="O656" s="15">
        <v>9.2539999999999996</v>
      </c>
      <c r="P656" s="15">
        <v>7.9079999999999995</v>
      </c>
      <c r="Q656" s="15">
        <v>0.66930000000000001</v>
      </c>
    </row>
    <row r="657" spans="8:17" ht="12.75" customHeight="1" x14ac:dyDescent="0.25">
      <c r="H657" s="14">
        <v>44015</v>
      </c>
      <c r="I657" s="15">
        <v>0.64480714285714291</v>
      </c>
      <c r="J657" s="15">
        <v>-0.432</v>
      </c>
      <c r="K657" s="15">
        <v>1.3820000000000001</v>
      </c>
      <c r="L657" s="15">
        <v>1.8140000000000001</v>
      </c>
      <c r="M657" s="15">
        <v>4.9733703703703709</v>
      </c>
      <c r="N657" s="15">
        <v>1.343</v>
      </c>
      <c r="O657" s="15">
        <v>9.4239999999999995</v>
      </c>
      <c r="P657" s="15">
        <v>8.0809999999999995</v>
      </c>
      <c r="Q657" s="15">
        <v>0.66930000000000001</v>
      </c>
    </row>
    <row r="658" spans="8:17" ht="12.75" customHeight="1" x14ac:dyDescent="0.25">
      <c r="H658" s="14">
        <v>44018</v>
      </c>
      <c r="I658" s="15">
        <v>0.6519071428571428</v>
      </c>
      <c r="J658" s="15">
        <v>-0.43099999999999999</v>
      </c>
      <c r="K658" s="15">
        <v>1.41</v>
      </c>
      <c r="L658" s="15">
        <v>1.841</v>
      </c>
      <c r="M658" s="15">
        <v>4.9803504273504267</v>
      </c>
      <c r="N658" s="15">
        <v>1.359</v>
      </c>
      <c r="O658" s="15">
        <v>9.5459999999999994</v>
      </c>
      <c r="P658" s="15">
        <v>8.1869999999999994</v>
      </c>
      <c r="Q658" s="15">
        <v>0.67589999999999995</v>
      </c>
    </row>
    <row r="659" spans="8:17" ht="12.75" customHeight="1" x14ac:dyDescent="0.25">
      <c r="H659" s="14">
        <v>44019</v>
      </c>
      <c r="I659" s="15">
        <v>0.63140000000000007</v>
      </c>
      <c r="J659" s="15">
        <v>-0.42899999999999999</v>
      </c>
      <c r="K659" s="15">
        <v>1.387</v>
      </c>
      <c r="L659" s="15">
        <v>1.8160000000000001</v>
      </c>
      <c r="M659" s="15">
        <v>5.0005281803542685</v>
      </c>
      <c r="N659" s="15">
        <v>1.3480000000000001</v>
      </c>
      <c r="O659" s="15">
        <v>9.6810000000000009</v>
      </c>
      <c r="P659" s="15">
        <v>8.3330000000000002</v>
      </c>
      <c r="Q659" s="15">
        <v>0.63970000000000005</v>
      </c>
    </row>
    <row r="660" spans="8:17" ht="12.75" customHeight="1" x14ac:dyDescent="0.25">
      <c r="H660" s="14">
        <v>44020</v>
      </c>
      <c r="I660" s="15">
        <v>0.63017857142857137</v>
      </c>
      <c r="J660" s="15">
        <v>-0.44</v>
      </c>
      <c r="K660" s="15">
        <v>1.375</v>
      </c>
      <c r="L660" s="15">
        <v>1.8149999999999999</v>
      </c>
      <c r="M660" s="15">
        <v>4.9881904761904758</v>
      </c>
      <c r="N660" s="15">
        <v>1.347</v>
      </c>
      <c r="O660" s="15">
        <v>9.7070000000000007</v>
      </c>
      <c r="P660" s="15">
        <v>8.3600000000000012</v>
      </c>
      <c r="Q660" s="15">
        <v>0.66439999999999999</v>
      </c>
    </row>
    <row r="661" spans="8:17" ht="12.75" customHeight="1" x14ac:dyDescent="0.25">
      <c r="H661" s="14">
        <v>44021</v>
      </c>
      <c r="I661" s="15">
        <v>0.62457857142857143</v>
      </c>
      <c r="J661" s="15">
        <v>-0.46300000000000002</v>
      </c>
      <c r="K661" s="15">
        <v>1.397</v>
      </c>
      <c r="L661" s="15">
        <v>1.86</v>
      </c>
      <c r="M661" s="15">
        <v>4.9921262389149721</v>
      </c>
      <c r="N661" s="15">
        <v>1.329</v>
      </c>
      <c r="O661" s="15">
        <v>9.67</v>
      </c>
      <c r="P661" s="15">
        <v>8.3409999999999993</v>
      </c>
      <c r="Q661" s="15">
        <v>0.61350000000000005</v>
      </c>
    </row>
    <row r="662" spans="8:17" ht="12.75" customHeight="1" x14ac:dyDescent="0.25">
      <c r="H662" s="14">
        <v>44022</v>
      </c>
      <c r="I662" s="15">
        <v>0.6308071428571429</v>
      </c>
      <c r="J662" s="15">
        <v>-0.46500000000000002</v>
      </c>
      <c r="K662" s="15">
        <v>1.397</v>
      </c>
      <c r="L662" s="15">
        <v>1.8620000000000001</v>
      </c>
      <c r="M662" s="15">
        <v>4.9528217592592583</v>
      </c>
      <c r="N662" s="15">
        <v>1.32</v>
      </c>
      <c r="O662" s="15">
        <v>9.5009999999999994</v>
      </c>
      <c r="P662" s="15">
        <v>8.1809999999999992</v>
      </c>
      <c r="Q662" s="15">
        <v>0.64470000000000005</v>
      </c>
    </row>
    <row r="663" spans="8:17" ht="12.75" customHeight="1" x14ac:dyDescent="0.25">
      <c r="H663" s="14">
        <v>44025</v>
      </c>
      <c r="I663" s="15">
        <v>0.65199285714285715</v>
      </c>
      <c r="J663" s="15">
        <v>-0.41699999999999998</v>
      </c>
      <c r="K663" s="15">
        <v>1.423</v>
      </c>
      <c r="L663" s="15">
        <v>1.84</v>
      </c>
      <c r="M663" s="15">
        <v>4.9615555555555559</v>
      </c>
      <c r="N663" s="15">
        <v>1.4019999999999999</v>
      </c>
      <c r="O663" s="15">
        <v>9.4529999999999994</v>
      </c>
      <c r="P663" s="15">
        <v>8.0510000000000002</v>
      </c>
      <c r="Q663" s="15">
        <v>0.61839999999999995</v>
      </c>
    </row>
    <row r="664" spans="8:17" ht="12.75" customHeight="1" x14ac:dyDescent="0.25">
      <c r="H664" s="14">
        <v>44026</v>
      </c>
      <c r="I664" s="15">
        <v>0.63948571428571432</v>
      </c>
      <c r="J664" s="15">
        <v>-0.44700000000000001</v>
      </c>
      <c r="K664" s="15">
        <v>1.4119999999999999</v>
      </c>
      <c r="L664" s="15">
        <v>1.859</v>
      </c>
      <c r="M664" s="15">
        <v>4.960974358974358</v>
      </c>
      <c r="N664" s="15">
        <v>1.361</v>
      </c>
      <c r="O664" s="15">
        <v>9.4540000000000006</v>
      </c>
      <c r="P664" s="15">
        <v>8.093</v>
      </c>
      <c r="Q664" s="15">
        <v>0.62329999999999997</v>
      </c>
    </row>
    <row r="665" spans="8:17" ht="12.75" customHeight="1" x14ac:dyDescent="0.25">
      <c r="H665" s="14">
        <v>44027</v>
      </c>
      <c r="I665" s="15">
        <v>0.6396142857142858</v>
      </c>
      <c r="J665" s="15">
        <v>-0.44400000000000001</v>
      </c>
      <c r="K665" s="15">
        <v>1.4119999999999999</v>
      </c>
      <c r="L665" s="15">
        <v>1.8559999999999999</v>
      </c>
      <c r="M665" s="15">
        <v>4.9597952069716778</v>
      </c>
      <c r="N665" s="15">
        <v>1.353</v>
      </c>
      <c r="O665" s="15">
        <v>9.375</v>
      </c>
      <c r="P665" s="15">
        <v>8.0220000000000002</v>
      </c>
      <c r="Q665" s="15">
        <v>0.62990000000000002</v>
      </c>
    </row>
    <row r="666" spans="8:17" ht="12.75" customHeight="1" x14ac:dyDescent="0.25">
      <c r="H666" s="14">
        <v>44028</v>
      </c>
      <c r="I666" s="15">
        <v>0.62115714285714285</v>
      </c>
      <c r="J666" s="15">
        <v>-0.46500000000000002</v>
      </c>
      <c r="K666" s="15">
        <v>1.37</v>
      </c>
      <c r="L666" s="15">
        <v>1.8350000000000002</v>
      </c>
      <c r="M666" s="15">
        <v>4.9664618736383446</v>
      </c>
      <c r="N666" s="15">
        <v>1.335</v>
      </c>
      <c r="O666" s="15">
        <v>9.3729999999999993</v>
      </c>
      <c r="P666" s="15">
        <v>8.0380000000000003</v>
      </c>
      <c r="Q666" s="15">
        <v>0.61680000000000001</v>
      </c>
    </row>
    <row r="667" spans="8:17" ht="12.75" customHeight="1" x14ac:dyDescent="0.25">
      <c r="H667" s="14">
        <v>44029</v>
      </c>
      <c r="I667" s="15">
        <v>0.61898571428571436</v>
      </c>
      <c r="J667" s="15">
        <v>-0.44700000000000001</v>
      </c>
      <c r="K667" s="15">
        <v>1.35</v>
      </c>
      <c r="L667" s="15">
        <v>1.7970000000000002</v>
      </c>
      <c r="M667" s="15">
        <v>4.9625982905982902</v>
      </c>
      <c r="N667" s="15">
        <v>1.3089999999999999</v>
      </c>
      <c r="O667" s="15">
        <v>9.4260000000000002</v>
      </c>
      <c r="P667" s="15">
        <v>8.1170000000000009</v>
      </c>
      <c r="Q667" s="15">
        <v>0.62660000000000005</v>
      </c>
    </row>
    <row r="668" spans="8:17" ht="12.75" customHeight="1" x14ac:dyDescent="0.25">
      <c r="H668" s="14">
        <v>44032</v>
      </c>
      <c r="I668" s="15">
        <v>0.59610714285714284</v>
      </c>
      <c r="J668" s="15">
        <v>-0.46</v>
      </c>
      <c r="K668" s="15">
        <v>1.3320000000000001</v>
      </c>
      <c r="L668" s="15">
        <v>1.792</v>
      </c>
      <c r="M668" s="15">
        <v>4.959707818930041</v>
      </c>
      <c r="N668" s="15">
        <v>1.331</v>
      </c>
      <c r="O668" s="15">
        <v>9.4610000000000003</v>
      </c>
      <c r="P668" s="15">
        <v>8.1300000000000008</v>
      </c>
      <c r="Q668" s="15">
        <v>0.61019999999999996</v>
      </c>
    </row>
    <row r="669" spans="8:17" ht="12.75" customHeight="1" x14ac:dyDescent="0.25">
      <c r="H669" s="14">
        <v>44033</v>
      </c>
      <c r="I669" s="15">
        <v>0.59112857142857145</v>
      </c>
      <c r="J669" s="15">
        <v>-0.46</v>
      </c>
      <c r="K669" s="15">
        <v>1.3519999999999999</v>
      </c>
      <c r="L669" s="15">
        <v>1.8119999999999998</v>
      </c>
      <c r="M669" s="15">
        <v>4.9349998658355529</v>
      </c>
      <c r="N669" s="15">
        <v>1.31</v>
      </c>
      <c r="O669" s="15">
        <v>9.3179999999999996</v>
      </c>
      <c r="P669" s="15">
        <v>8.0079999999999991</v>
      </c>
      <c r="Q669" s="15">
        <v>0.60040000000000004</v>
      </c>
    </row>
    <row r="670" spans="8:17" ht="12.75" customHeight="1" x14ac:dyDescent="0.25">
      <c r="H670" s="14">
        <v>44034</v>
      </c>
      <c r="I670" s="15">
        <v>0.57657142857142862</v>
      </c>
      <c r="J670" s="15">
        <v>-0.49</v>
      </c>
      <c r="K670" s="15">
        <v>1.3420000000000001</v>
      </c>
      <c r="L670" s="15">
        <v>1.8320000000000001</v>
      </c>
      <c r="M670" s="15">
        <v>4.8784978632478637</v>
      </c>
      <c r="N670" s="15">
        <v>1.306</v>
      </c>
      <c r="O670" s="15">
        <v>9.2070000000000007</v>
      </c>
      <c r="P670" s="15">
        <v>7.9010000000000007</v>
      </c>
      <c r="Q670" s="15">
        <v>0.59709999999999996</v>
      </c>
    </row>
    <row r="671" spans="8:17" ht="12.75" customHeight="1" x14ac:dyDescent="0.25">
      <c r="H671" s="14">
        <v>44035</v>
      </c>
      <c r="I671" s="15">
        <v>0.56061428571428562</v>
      </c>
      <c r="J671" s="15">
        <v>-0.48099999999999998</v>
      </c>
      <c r="K671" s="15">
        <v>1.3220000000000001</v>
      </c>
      <c r="L671" s="15">
        <v>1.8029999999999999</v>
      </c>
      <c r="M671" s="15">
        <v>4.8630246913580244</v>
      </c>
      <c r="N671" s="15">
        <v>1.339</v>
      </c>
      <c r="O671" s="15">
        <v>9.1210000000000004</v>
      </c>
      <c r="P671" s="15">
        <v>7.782</v>
      </c>
      <c r="Q671" s="15">
        <v>0.57740000000000002</v>
      </c>
    </row>
    <row r="672" spans="8:17" ht="12.75" customHeight="1" x14ac:dyDescent="0.25">
      <c r="H672" s="14">
        <v>44036</v>
      </c>
      <c r="I672" s="15">
        <v>0.56756428571428574</v>
      </c>
      <c r="J672" s="15">
        <v>-0.44800000000000001</v>
      </c>
      <c r="K672" s="15">
        <v>1.302</v>
      </c>
      <c r="L672" s="15">
        <v>1.75</v>
      </c>
      <c r="M672" s="15">
        <v>4.8483597883597875</v>
      </c>
      <c r="N672" s="15">
        <v>1.355</v>
      </c>
      <c r="O672" s="15">
        <v>9.2149999999999999</v>
      </c>
      <c r="P672" s="15">
        <v>7.8599999999999994</v>
      </c>
      <c r="Q672" s="15">
        <v>0.58879999999999999</v>
      </c>
    </row>
    <row r="673" spans="8:17" ht="12.75" customHeight="1" x14ac:dyDescent="0.25">
      <c r="H673" s="14">
        <v>44039</v>
      </c>
      <c r="I673" s="15">
        <v>0.56162857142857148</v>
      </c>
      <c r="J673" s="15">
        <v>-0.49099999999999999</v>
      </c>
      <c r="K673" s="15">
        <v>1.292</v>
      </c>
      <c r="L673" s="15">
        <v>1.7829999999999999</v>
      </c>
      <c r="M673" s="15">
        <v>4.8340634920634926</v>
      </c>
      <c r="N673" s="15">
        <v>1.3480000000000001</v>
      </c>
      <c r="O673" s="15">
        <v>9.1479999999999997</v>
      </c>
      <c r="P673" s="15">
        <v>7.8</v>
      </c>
      <c r="Q673" s="15">
        <v>0.61509999999999998</v>
      </c>
    </row>
    <row r="674" spans="8:17" ht="12.75" customHeight="1" x14ac:dyDescent="0.25">
      <c r="H674" s="14">
        <v>44040</v>
      </c>
      <c r="I674" s="15">
        <v>0.56599285714285708</v>
      </c>
      <c r="J674" s="15">
        <v>-0.50800000000000001</v>
      </c>
      <c r="K674" s="15">
        <v>1.325</v>
      </c>
      <c r="L674" s="15">
        <v>1.833</v>
      </c>
      <c r="M674" s="15">
        <v>4.839847736625515</v>
      </c>
      <c r="N674" s="15">
        <v>1.329</v>
      </c>
      <c r="O674" s="15">
        <v>9.1969999999999992</v>
      </c>
      <c r="P674" s="15">
        <v>7.8679999999999994</v>
      </c>
      <c r="Q674" s="15">
        <v>0.57899999999999996</v>
      </c>
    </row>
    <row r="675" spans="8:17" ht="12.75" customHeight="1" x14ac:dyDescent="0.25">
      <c r="H675" s="14">
        <v>44041</v>
      </c>
      <c r="I675" s="15">
        <v>0.55570000000000008</v>
      </c>
      <c r="J675" s="15">
        <v>-0.498</v>
      </c>
      <c r="K675" s="15">
        <v>1.3049999999999999</v>
      </c>
      <c r="L675" s="15">
        <v>1.8029999999999999</v>
      </c>
      <c r="M675" s="15">
        <v>4.8332890559732657</v>
      </c>
      <c r="N675" s="15">
        <v>1.3280000000000001</v>
      </c>
      <c r="O675" s="15">
        <v>9.25</v>
      </c>
      <c r="P675" s="15">
        <v>7.9219999999999997</v>
      </c>
      <c r="Q675" s="15">
        <v>0.57410000000000005</v>
      </c>
    </row>
    <row r="676" spans="8:17" ht="12.75" customHeight="1" x14ac:dyDescent="0.25">
      <c r="H676" s="14">
        <v>44042</v>
      </c>
      <c r="I676" s="15">
        <v>0.52881428571428579</v>
      </c>
      <c r="J676" s="15">
        <v>-0.54200000000000004</v>
      </c>
      <c r="K676" s="15">
        <v>1.2749999999999999</v>
      </c>
      <c r="L676" s="15">
        <v>1.8169999999999999</v>
      </c>
      <c r="M676" s="15">
        <v>4.8191622574955906</v>
      </c>
      <c r="N676" s="15">
        <v>1.2769999999999999</v>
      </c>
      <c r="O676" s="15">
        <v>9.3089999999999993</v>
      </c>
      <c r="P676" s="15">
        <v>8.032</v>
      </c>
      <c r="Q676" s="15">
        <v>0.54620000000000002</v>
      </c>
    </row>
    <row r="677" spans="8:17" ht="12.75" customHeight="1" x14ac:dyDescent="0.25">
      <c r="H677" s="14">
        <v>44043</v>
      </c>
      <c r="I677" s="15">
        <v>0.5458142857142857</v>
      </c>
      <c r="J677" s="15">
        <v>-0.52400000000000002</v>
      </c>
      <c r="K677" s="15">
        <v>1.2949999999999999</v>
      </c>
      <c r="L677" s="15">
        <v>1.819</v>
      </c>
      <c r="M677" s="15">
        <v>4.876731800766283</v>
      </c>
      <c r="N677" s="15">
        <v>1.272</v>
      </c>
      <c r="O677" s="15">
        <v>9.2520000000000007</v>
      </c>
      <c r="P677" s="15">
        <v>7.98</v>
      </c>
      <c r="Q677" s="15">
        <v>0.5282</v>
      </c>
    </row>
    <row r="678" spans="8:17" ht="12.75" customHeight="1" x14ac:dyDescent="0.25">
      <c r="H678" s="14">
        <v>44046</v>
      </c>
      <c r="I678" s="15">
        <v>0.5480071428571428</v>
      </c>
      <c r="J678" s="15">
        <v>-0.52300000000000002</v>
      </c>
      <c r="K678" s="15">
        <v>1.302</v>
      </c>
      <c r="L678" s="15">
        <v>1.8250000000000002</v>
      </c>
      <c r="M678" s="15">
        <v>4.8839999999999995</v>
      </c>
      <c r="N678" s="15">
        <v>1.2969999999999999</v>
      </c>
      <c r="O678" s="15">
        <v>9.2769999999999992</v>
      </c>
      <c r="P678" s="15">
        <v>7.9799999999999995</v>
      </c>
      <c r="Q678" s="15">
        <v>0.55430000000000001</v>
      </c>
    </row>
    <row r="679" spans="8:17" ht="12.75" customHeight="1" x14ac:dyDescent="0.25">
      <c r="H679" s="14">
        <v>44047</v>
      </c>
      <c r="I679" s="15">
        <v>0.5256642857142857</v>
      </c>
      <c r="J679" s="15">
        <v>-0.55300000000000005</v>
      </c>
      <c r="K679" s="15">
        <v>1.3049999999999999</v>
      </c>
      <c r="L679" s="15">
        <v>1.8580000000000001</v>
      </c>
      <c r="M679" s="15">
        <v>4.8847222222222229</v>
      </c>
      <c r="N679" s="15">
        <v>1.2509999999999999</v>
      </c>
      <c r="O679" s="15">
        <v>9.3420000000000005</v>
      </c>
      <c r="P679" s="15">
        <v>8.0910000000000011</v>
      </c>
      <c r="Q679" s="15">
        <v>0.50690000000000002</v>
      </c>
    </row>
    <row r="680" spans="8:17" ht="12.75" customHeight="1" x14ac:dyDescent="0.25">
      <c r="H680" s="14">
        <v>44048</v>
      </c>
      <c r="I680" s="15">
        <v>0.54690714285714281</v>
      </c>
      <c r="J680" s="15">
        <v>-0.50600000000000001</v>
      </c>
      <c r="K680" s="15">
        <v>1.292</v>
      </c>
      <c r="L680" s="15">
        <v>1.798</v>
      </c>
      <c r="M680" s="15">
        <v>4.8752469135802459</v>
      </c>
      <c r="N680" s="15">
        <v>1.288</v>
      </c>
      <c r="O680" s="15">
        <v>9.3089999999999993</v>
      </c>
      <c r="P680" s="15">
        <v>8.020999999999999</v>
      </c>
      <c r="Q680" s="15">
        <v>0.54769999999999996</v>
      </c>
    </row>
    <row r="681" spans="8:17" ht="12.75" customHeight="1" x14ac:dyDescent="0.25">
      <c r="H681" s="14">
        <v>44049</v>
      </c>
      <c r="I681" s="15">
        <v>0.5341785714285715</v>
      </c>
      <c r="J681" s="15">
        <v>-0.53100000000000003</v>
      </c>
      <c r="K681" s="15">
        <v>1.3049999999999999</v>
      </c>
      <c r="L681" s="15">
        <v>1.8359999999999999</v>
      </c>
      <c r="M681" s="15">
        <v>4.8874786324786319</v>
      </c>
      <c r="N681" s="15">
        <v>1.2649999999999999</v>
      </c>
      <c r="O681" s="15">
        <v>9.2850000000000001</v>
      </c>
      <c r="P681" s="15">
        <v>8.02</v>
      </c>
      <c r="Q681" s="15">
        <v>0.53620000000000001</v>
      </c>
    </row>
    <row r="682" spans="8:17" ht="12.75" customHeight="1" x14ac:dyDescent="0.25">
      <c r="H682" s="14">
        <v>44050</v>
      </c>
      <c r="I682" s="15">
        <v>0.53890000000000005</v>
      </c>
      <c r="J682" s="15">
        <v>-0.50900000000000001</v>
      </c>
      <c r="K682" s="15">
        <v>1.327</v>
      </c>
      <c r="L682" s="15">
        <v>1.8359999999999999</v>
      </c>
      <c r="M682" s="15">
        <v>4.9163333333333332</v>
      </c>
      <c r="N682" s="15">
        <v>1.284</v>
      </c>
      <c r="O682" s="15">
        <v>9.2330000000000005</v>
      </c>
      <c r="P682" s="15">
        <v>7.9490000000000007</v>
      </c>
      <c r="Q682" s="15">
        <v>0.56399999999999995</v>
      </c>
    </row>
    <row r="683" spans="8:17" ht="12.75" customHeight="1" x14ac:dyDescent="0.25">
      <c r="H683" s="14">
        <v>44053</v>
      </c>
      <c r="I683" s="15">
        <v>0.54443571428571436</v>
      </c>
      <c r="J683" s="15">
        <v>-0.52600000000000002</v>
      </c>
      <c r="K683" s="15">
        <v>1.3620000000000001</v>
      </c>
      <c r="L683" s="15">
        <v>1.8880000000000001</v>
      </c>
      <c r="M683" s="15">
        <v>4.929444444444445</v>
      </c>
      <c r="N683" s="15">
        <v>1.256</v>
      </c>
      <c r="O683" s="15">
        <v>9.2330000000000005</v>
      </c>
      <c r="P683" s="15">
        <v>7.9770000000000003</v>
      </c>
      <c r="Q683" s="15">
        <v>0.57550000000000001</v>
      </c>
    </row>
    <row r="684" spans="8:17" ht="12.75" customHeight="1" x14ac:dyDescent="0.25">
      <c r="H684" s="14">
        <v>44054</v>
      </c>
      <c r="I684" s="15">
        <v>0.58287857142857147</v>
      </c>
      <c r="J684" s="15">
        <v>-0.47799999999999998</v>
      </c>
      <c r="K684" s="15">
        <v>1.345</v>
      </c>
      <c r="L684" s="15">
        <v>1.823</v>
      </c>
      <c r="M684" s="15">
        <v>4.9751643518518511</v>
      </c>
      <c r="N684" s="15">
        <v>1.33</v>
      </c>
      <c r="O684" s="15">
        <v>9.2789999999999999</v>
      </c>
      <c r="P684" s="15">
        <v>7.9489999999999998</v>
      </c>
      <c r="Q684" s="15">
        <v>0.64149999999999996</v>
      </c>
    </row>
    <row r="685" spans="8:17" ht="12.75" customHeight="1" x14ac:dyDescent="0.25">
      <c r="H685" s="14">
        <v>44055</v>
      </c>
      <c r="I685" s="15">
        <v>0.60671428571428565</v>
      </c>
      <c r="J685" s="15">
        <v>-0.44700000000000001</v>
      </c>
      <c r="K685" s="15">
        <v>1.38</v>
      </c>
      <c r="L685" s="15">
        <v>1.827</v>
      </c>
      <c r="M685" s="15">
        <v>4.9878425925925916</v>
      </c>
      <c r="N685" s="15">
        <v>1.306</v>
      </c>
      <c r="O685" s="15">
        <v>9.2910000000000004</v>
      </c>
      <c r="P685" s="15">
        <v>7.9850000000000003</v>
      </c>
      <c r="Q685" s="15">
        <v>0.67469999999999997</v>
      </c>
    </row>
    <row r="686" spans="8:17" ht="12.75" customHeight="1" x14ac:dyDescent="0.25">
      <c r="H686" s="14">
        <v>44056</v>
      </c>
      <c r="I686" s="15">
        <v>0.62645714285714293</v>
      </c>
      <c r="J686" s="15">
        <v>-0.41199999999999998</v>
      </c>
      <c r="K686" s="15">
        <v>1.357</v>
      </c>
      <c r="L686" s="15">
        <v>1.7689999999999999</v>
      </c>
      <c r="M686" s="15">
        <v>4.9999841269841268</v>
      </c>
      <c r="N686" s="15">
        <v>1.284</v>
      </c>
      <c r="O686" s="15">
        <v>9.2629999999999999</v>
      </c>
      <c r="P686" s="15">
        <v>7.9790000000000001</v>
      </c>
      <c r="Q686" s="15">
        <v>0.7208</v>
      </c>
    </row>
    <row r="687" spans="8:17" ht="12.75" customHeight="1" x14ac:dyDescent="0.25">
      <c r="H687" s="14">
        <v>44057</v>
      </c>
      <c r="I687" s="15">
        <v>0.62832142857142859</v>
      </c>
      <c r="J687" s="15">
        <v>-0.42099999999999999</v>
      </c>
      <c r="K687" s="15">
        <v>1.4</v>
      </c>
      <c r="L687" s="15">
        <v>1.821</v>
      </c>
      <c r="M687" s="15">
        <v>4.9923589743589742</v>
      </c>
      <c r="N687" s="15">
        <v>1.2909999999999999</v>
      </c>
      <c r="O687" s="15">
        <v>9.1880000000000006</v>
      </c>
      <c r="P687" s="15">
        <v>7.8970000000000002</v>
      </c>
      <c r="Q687" s="15">
        <v>0.70940000000000003</v>
      </c>
    </row>
    <row r="688" spans="8:17" ht="12.75" customHeight="1" x14ac:dyDescent="0.25">
      <c r="H688" s="14">
        <v>44060</v>
      </c>
      <c r="I688" s="15">
        <v>0.6062642857142857</v>
      </c>
      <c r="J688" s="15">
        <v>-0.45100000000000001</v>
      </c>
      <c r="K688" s="15">
        <v>1.4</v>
      </c>
      <c r="L688" s="15">
        <v>1.851</v>
      </c>
      <c r="M688" s="15">
        <v>5.0324583333333335</v>
      </c>
      <c r="N688" s="15">
        <v>1.325</v>
      </c>
      <c r="O688" s="15">
        <v>9.2759999999999998</v>
      </c>
      <c r="P688" s="15">
        <v>7.9509999999999996</v>
      </c>
      <c r="Q688" s="15">
        <v>0.68820000000000003</v>
      </c>
    </row>
    <row r="689" spans="8:17" ht="12.75" customHeight="1" x14ac:dyDescent="0.25">
      <c r="H689" s="14">
        <v>44061</v>
      </c>
      <c r="I689" s="15">
        <v>0.59252142857142853</v>
      </c>
      <c r="J689" s="15">
        <v>-0.46300000000000002</v>
      </c>
      <c r="K689" s="15">
        <v>1.3519999999999999</v>
      </c>
      <c r="L689" s="15">
        <v>1.8149999999999999</v>
      </c>
      <c r="M689" s="15">
        <v>5.0092777777777782</v>
      </c>
      <c r="N689" s="15">
        <v>1.3740000000000001</v>
      </c>
      <c r="O689" s="15">
        <v>9.2729999999999997</v>
      </c>
      <c r="P689" s="15">
        <v>7.8989999999999991</v>
      </c>
      <c r="Q689" s="15">
        <v>0.66869999999999996</v>
      </c>
    </row>
    <row r="690" spans="8:17" ht="12.75" customHeight="1" x14ac:dyDescent="0.25">
      <c r="H690" s="14">
        <v>44062</v>
      </c>
      <c r="I690" s="15">
        <v>0.5887</v>
      </c>
      <c r="J690" s="15">
        <v>-0.47199999999999998</v>
      </c>
      <c r="K690" s="15">
        <v>1.3519999999999999</v>
      </c>
      <c r="L690" s="15">
        <v>1.8239999999999998</v>
      </c>
      <c r="M690" s="15">
        <v>5.0186432748538001</v>
      </c>
      <c r="N690" s="15">
        <v>1.3580000000000001</v>
      </c>
      <c r="O690" s="15">
        <v>9.2929999999999993</v>
      </c>
      <c r="P690" s="15">
        <v>7.9349999999999987</v>
      </c>
      <c r="Q690" s="15">
        <v>0.68010000000000004</v>
      </c>
    </row>
    <row r="691" spans="8:17" ht="12.75" customHeight="1" x14ac:dyDescent="0.25">
      <c r="H691" s="14">
        <v>44063</v>
      </c>
      <c r="I691" s="15">
        <v>0.57829285714285716</v>
      </c>
      <c r="J691" s="15">
        <v>-0.496</v>
      </c>
      <c r="K691" s="15">
        <v>1.38</v>
      </c>
      <c r="L691" s="15">
        <v>1.8759999999999999</v>
      </c>
      <c r="M691" s="15">
        <v>5.0427078189300421</v>
      </c>
      <c r="N691" s="15">
        <v>1.3440000000000001</v>
      </c>
      <c r="O691" s="15">
        <v>9.2750000000000004</v>
      </c>
      <c r="P691" s="15">
        <v>7.931</v>
      </c>
      <c r="Q691" s="15">
        <v>0.65090000000000003</v>
      </c>
    </row>
    <row r="692" spans="8:17" ht="12.75" customHeight="1" x14ac:dyDescent="0.25">
      <c r="H692" s="14">
        <v>44064</v>
      </c>
      <c r="I692" s="15">
        <v>0.57642142857142864</v>
      </c>
      <c r="J692" s="15">
        <v>-0.50700000000000001</v>
      </c>
      <c r="K692" s="15">
        <v>1.41</v>
      </c>
      <c r="L692" s="15">
        <v>1.9169999999999998</v>
      </c>
      <c r="M692" s="15">
        <v>5.0504444444444445</v>
      </c>
      <c r="N692" s="15">
        <v>1.3169999999999999</v>
      </c>
      <c r="O692" s="15">
        <v>9.2650000000000006</v>
      </c>
      <c r="P692" s="15">
        <v>7.9480000000000004</v>
      </c>
      <c r="Q692" s="15">
        <v>0.62819999999999998</v>
      </c>
    </row>
    <row r="693" spans="8:17" ht="12.75" customHeight="1" x14ac:dyDescent="0.25">
      <c r="H693" s="14">
        <v>44067</v>
      </c>
      <c r="I693" s="15">
        <v>0.58067142857142851</v>
      </c>
      <c r="J693" s="15">
        <v>-0.49099999999999999</v>
      </c>
      <c r="K693" s="15">
        <v>1.3820000000000001</v>
      </c>
      <c r="L693" s="15">
        <v>1.8730000000000002</v>
      </c>
      <c r="M693" s="15">
        <v>5.0903454545454538</v>
      </c>
      <c r="N693" s="15">
        <v>1.3420000000000001</v>
      </c>
      <c r="O693" s="15">
        <v>9.3170000000000002</v>
      </c>
      <c r="P693" s="15">
        <v>7.9749999999999996</v>
      </c>
      <c r="Q693" s="15">
        <v>0.6542</v>
      </c>
    </row>
    <row r="694" spans="8:17" ht="12.75" customHeight="1" x14ac:dyDescent="0.25">
      <c r="H694" s="14">
        <v>44068</v>
      </c>
      <c r="I694" s="15">
        <v>0.61779285714285703</v>
      </c>
      <c r="J694" s="15">
        <v>-0.43099999999999999</v>
      </c>
      <c r="K694" s="15">
        <v>1.387</v>
      </c>
      <c r="L694" s="15">
        <v>1.8180000000000001</v>
      </c>
      <c r="M694" s="15">
        <v>5.0671568627450991</v>
      </c>
      <c r="N694" s="15">
        <v>1.355</v>
      </c>
      <c r="O694" s="15">
        <v>9.2829999999999995</v>
      </c>
      <c r="P694" s="15">
        <v>7.927999999999999</v>
      </c>
      <c r="Q694" s="15">
        <v>0.6835</v>
      </c>
    </row>
    <row r="695" spans="8:17" ht="12.75" customHeight="1" x14ac:dyDescent="0.25">
      <c r="H695" s="14">
        <v>44069</v>
      </c>
      <c r="I695" s="15">
        <v>0.63487142857142853</v>
      </c>
      <c r="J695" s="15">
        <v>-0.41499999999999998</v>
      </c>
      <c r="K695" s="15">
        <v>1.405</v>
      </c>
      <c r="L695" s="15">
        <v>1.82</v>
      </c>
      <c r="M695" s="15">
        <v>5.1027477611940295</v>
      </c>
      <c r="N695" s="15">
        <v>1.341</v>
      </c>
      <c r="O695" s="15">
        <v>9.3119999999999994</v>
      </c>
      <c r="P695" s="15">
        <v>7.9709999999999992</v>
      </c>
      <c r="Q695" s="15">
        <v>0.68840000000000001</v>
      </c>
    </row>
    <row r="696" spans="8:17" ht="12.75" customHeight="1" x14ac:dyDescent="0.25">
      <c r="H696" s="14">
        <v>44070</v>
      </c>
      <c r="I696" s="15">
        <v>0.64526428571428573</v>
      </c>
      <c r="J696" s="15">
        <v>-0.40699999999999997</v>
      </c>
      <c r="K696" s="15">
        <v>1.423</v>
      </c>
      <c r="L696" s="15">
        <v>1.83</v>
      </c>
      <c r="M696" s="15">
        <v>5.0672264150943391</v>
      </c>
      <c r="N696" s="15">
        <v>1.3620000000000001</v>
      </c>
      <c r="O696" s="15">
        <v>9.3089999999999993</v>
      </c>
      <c r="P696" s="15">
        <v>7.9469999999999992</v>
      </c>
      <c r="Q696" s="15">
        <v>0.75219999999999998</v>
      </c>
    </row>
    <row r="697" spans="8:17" ht="12.75" customHeight="1" x14ac:dyDescent="0.25">
      <c r="H697" s="14">
        <v>44071</v>
      </c>
      <c r="I697" s="15">
        <v>0.66267857142857156</v>
      </c>
      <c r="J697" s="15">
        <v>-0.40899999999999997</v>
      </c>
      <c r="K697" s="15">
        <v>1.4849999999999999</v>
      </c>
      <c r="L697" s="15">
        <v>1.8939999999999999</v>
      </c>
      <c r="M697" s="15">
        <v>5.0902037037037031</v>
      </c>
      <c r="N697" s="15">
        <v>1.4239999999999999</v>
      </c>
      <c r="O697" s="15">
        <v>9.3160000000000007</v>
      </c>
      <c r="P697" s="15">
        <v>7.8920000000000012</v>
      </c>
      <c r="Q697" s="15">
        <v>0.72109999999999996</v>
      </c>
    </row>
    <row r="698" spans="8:17" ht="12.75" customHeight="1" x14ac:dyDescent="0.25">
      <c r="H698" s="14">
        <v>44074</v>
      </c>
      <c r="I698" s="15">
        <v>0.6706428571428571</v>
      </c>
      <c r="J698" s="15">
        <v>-0.39700000000000002</v>
      </c>
      <c r="K698" s="15">
        <v>1.5270000000000001</v>
      </c>
      <c r="L698" s="15">
        <v>1.9240000000000002</v>
      </c>
      <c r="M698" s="15">
        <v>5.0666540198735328</v>
      </c>
      <c r="N698" s="15">
        <v>1.387</v>
      </c>
      <c r="O698" s="15">
        <v>9.2859999999999996</v>
      </c>
      <c r="P698" s="15">
        <v>7.8989999999999991</v>
      </c>
      <c r="Q698" s="15">
        <v>0.70479999999999998</v>
      </c>
    </row>
    <row r="699" spans="8:17" ht="12.75" customHeight="1" x14ac:dyDescent="0.25">
      <c r="H699" s="14">
        <v>44075</v>
      </c>
      <c r="I699" s="15">
        <v>0.65815000000000001</v>
      </c>
      <c r="J699" s="15">
        <v>-0.42</v>
      </c>
      <c r="K699" s="15">
        <v>1.5699999999999998</v>
      </c>
      <c r="L699" s="15">
        <v>1.9899999999999998</v>
      </c>
      <c r="M699" s="15">
        <v>5.020673202614379</v>
      </c>
      <c r="N699" s="15">
        <v>1.365</v>
      </c>
      <c r="O699" s="15">
        <v>9.1289999999999996</v>
      </c>
      <c r="P699" s="15">
        <v>7.7639999999999993</v>
      </c>
      <c r="Q699" s="15">
        <v>0.66890000000000005</v>
      </c>
    </row>
    <row r="700" spans="8:17" ht="12.75" customHeight="1" x14ac:dyDescent="0.25">
      <c r="H700" s="14">
        <v>44076</v>
      </c>
      <c r="I700" s="15">
        <v>0.61460000000000004</v>
      </c>
      <c r="J700" s="15">
        <v>-0.47299999999999998</v>
      </c>
      <c r="K700" s="15">
        <v>1.5369999999999999</v>
      </c>
      <c r="L700" s="15">
        <v>2.0099999999999998</v>
      </c>
      <c r="M700" s="15">
        <v>5.0457513227513227</v>
      </c>
      <c r="N700" s="15">
        <v>1.363</v>
      </c>
      <c r="O700" s="15">
        <v>9.1519999999999992</v>
      </c>
      <c r="P700" s="15">
        <v>7.7889999999999997</v>
      </c>
      <c r="Q700" s="15">
        <v>0.64770000000000005</v>
      </c>
    </row>
    <row r="701" spans="8:17" ht="12.75" customHeight="1" x14ac:dyDescent="0.25">
      <c r="H701" s="14">
        <v>44077</v>
      </c>
      <c r="I701" s="15">
        <v>0.60400714285714285</v>
      </c>
      <c r="J701" s="15">
        <v>-0.48799999999999999</v>
      </c>
      <c r="K701" s="15">
        <v>1.53</v>
      </c>
      <c r="L701" s="15">
        <v>2.0179999999999998</v>
      </c>
      <c r="M701" s="15">
        <v>5.0512564102564097</v>
      </c>
      <c r="N701" s="15">
        <v>1.36</v>
      </c>
      <c r="O701" s="15">
        <v>9.1140000000000008</v>
      </c>
      <c r="P701" s="15">
        <v>7.7540000000000004</v>
      </c>
      <c r="Q701" s="15">
        <v>0.63470000000000004</v>
      </c>
    </row>
    <row r="702" spans="8:17" ht="12.75" customHeight="1" x14ac:dyDescent="0.25">
      <c r="H702" s="14">
        <v>44078</v>
      </c>
      <c r="I702" s="15">
        <v>0.6214857142857142</v>
      </c>
      <c r="J702" s="15">
        <v>-0.47199999999999998</v>
      </c>
      <c r="K702" s="15">
        <v>1.54</v>
      </c>
      <c r="L702" s="15">
        <v>2.012</v>
      </c>
      <c r="M702" s="15">
        <v>5.0725185185185193</v>
      </c>
      <c r="N702" s="15">
        <v>1.3779999999999999</v>
      </c>
      <c r="O702" s="15">
        <v>9.2140000000000004</v>
      </c>
      <c r="P702" s="15">
        <v>7.8360000000000003</v>
      </c>
      <c r="Q702" s="15">
        <v>0.71799999999999997</v>
      </c>
    </row>
    <row r="703" spans="8:17" ht="12.75" customHeight="1" x14ac:dyDescent="0.25">
      <c r="H703" s="14">
        <v>44081</v>
      </c>
      <c r="I703" s="15">
        <v>0.63740714285714284</v>
      </c>
      <c r="J703" s="15">
        <v>-0.46300000000000002</v>
      </c>
      <c r="K703" s="15">
        <v>1.577</v>
      </c>
      <c r="L703" s="15">
        <v>2.04</v>
      </c>
      <c r="M703" s="15">
        <v>5.0801111111111119</v>
      </c>
      <c r="N703" s="15">
        <v>1.3959999999999999</v>
      </c>
      <c r="O703" s="15">
        <v>9.1959999999999997</v>
      </c>
      <c r="P703" s="15">
        <v>7.8</v>
      </c>
      <c r="Q703" s="15">
        <v>0.71799999999999997</v>
      </c>
    </row>
    <row r="704" spans="8:17" ht="12.75" customHeight="1" x14ac:dyDescent="0.25">
      <c r="H704" s="14">
        <v>44082</v>
      </c>
      <c r="I704" s="15">
        <v>0.61519285714285721</v>
      </c>
      <c r="J704" s="15">
        <v>-0.495</v>
      </c>
      <c r="K704" s="15">
        <v>1.55</v>
      </c>
      <c r="L704" s="15">
        <v>2.0449999999999999</v>
      </c>
      <c r="M704" s="15">
        <v>5.0856016260162598</v>
      </c>
      <c r="N704" s="15">
        <v>1.38</v>
      </c>
      <c r="O704" s="15">
        <v>9.2550000000000008</v>
      </c>
      <c r="P704" s="15">
        <v>7.8750000000000009</v>
      </c>
      <c r="Q704" s="15">
        <v>0.67879999999999996</v>
      </c>
    </row>
    <row r="705" spans="8:17" ht="12.75" customHeight="1" x14ac:dyDescent="0.25">
      <c r="H705" s="14">
        <v>44083</v>
      </c>
      <c r="I705" s="15">
        <v>0.61408571428571435</v>
      </c>
      <c r="J705" s="15">
        <v>-0.46200000000000002</v>
      </c>
      <c r="K705" s="15">
        <v>1.5169999999999999</v>
      </c>
      <c r="L705" s="15">
        <v>1.9789999999999999</v>
      </c>
      <c r="M705" s="15">
        <v>5.0825179615705931</v>
      </c>
      <c r="N705" s="15">
        <v>1.3759999999999999</v>
      </c>
      <c r="O705" s="15">
        <v>9.2780000000000005</v>
      </c>
      <c r="P705" s="15">
        <v>7.902000000000001</v>
      </c>
      <c r="Q705" s="15">
        <v>0.70009999999999994</v>
      </c>
    </row>
    <row r="706" spans="8:17" ht="12.75" customHeight="1" x14ac:dyDescent="0.25">
      <c r="H706" s="14">
        <v>44084</v>
      </c>
      <c r="I706" s="15">
        <v>0.6193642857142857</v>
      </c>
      <c r="J706" s="15">
        <v>-0.433</v>
      </c>
      <c r="K706" s="15">
        <v>1.522</v>
      </c>
      <c r="L706" s="15">
        <v>1.9550000000000001</v>
      </c>
      <c r="M706" s="15">
        <v>5.1332260536398477</v>
      </c>
      <c r="N706" s="15">
        <v>1.3779999999999999</v>
      </c>
      <c r="O706" s="15">
        <v>9.3239999999999998</v>
      </c>
      <c r="P706" s="15">
        <v>7.9459999999999997</v>
      </c>
      <c r="Q706" s="15">
        <v>0.67720000000000002</v>
      </c>
    </row>
    <row r="707" spans="8:17" ht="12.75" customHeight="1" x14ac:dyDescent="0.25">
      <c r="H707" s="14">
        <v>44085</v>
      </c>
      <c r="I707" s="15">
        <v>0.59611428571428582</v>
      </c>
      <c r="J707" s="15">
        <v>-0.48099999999999998</v>
      </c>
      <c r="K707" s="15">
        <v>1.532</v>
      </c>
      <c r="L707" s="15">
        <v>2.0129999999999999</v>
      </c>
      <c r="M707" s="15">
        <v>5.1323164983164977</v>
      </c>
      <c r="N707" s="15">
        <v>1.3640000000000001</v>
      </c>
      <c r="O707" s="15">
        <v>9.3450000000000006</v>
      </c>
      <c r="P707" s="15">
        <v>7.9810000000000008</v>
      </c>
      <c r="Q707" s="15">
        <v>0.66579999999999995</v>
      </c>
    </row>
    <row r="708" spans="8:17" ht="12.75" customHeight="1" x14ac:dyDescent="0.25">
      <c r="H708" s="14">
        <v>44088</v>
      </c>
      <c r="I708" s="15">
        <v>0.58715714285714282</v>
      </c>
      <c r="J708" s="15">
        <v>-0.48</v>
      </c>
      <c r="K708" s="15">
        <v>1.512</v>
      </c>
      <c r="L708" s="15">
        <v>1.992</v>
      </c>
      <c r="M708" s="15">
        <v>5.1047649572649565</v>
      </c>
      <c r="N708" s="15">
        <v>1.357</v>
      </c>
      <c r="O708" s="15">
        <v>9.2940000000000005</v>
      </c>
      <c r="P708" s="15">
        <v>7.9370000000000003</v>
      </c>
      <c r="Q708" s="15">
        <v>0.67230000000000001</v>
      </c>
    </row>
    <row r="709" spans="8:17" ht="12.75" customHeight="1" x14ac:dyDescent="0.25">
      <c r="H709" s="14">
        <v>44089</v>
      </c>
      <c r="I709" s="15">
        <v>0.58701428571428571</v>
      </c>
      <c r="J709" s="15">
        <v>-0.47899999999999998</v>
      </c>
      <c r="K709" s="15">
        <v>1.5</v>
      </c>
      <c r="L709" s="15">
        <v>1.9790000000000001</v>
      </c>
      <c r="M709" s="15">
        <v>5.0980866910866922</v>
      </c>
      <c r="N709" s="15">
        <v>1.361</v>
      </c>
      <c r="O709" s="15">
        <v>9.2330000000000005</v>
      </c>
      <c r="P709" s="15">
        <v>7.8720000000000008</v>
      </c>
      <c r="Q709" s="15">
        <v>0.67889999999999995</v>
      </c>
    </row>
    <row r="710" spans="8:17" ht="12.75" customHeight="1" x14ac:dyDescent="0.25">
      <c r="H710" s="14">
        <v>44090</v>
      </c>
      <c r="I710" s="15">
        <v>0.578507142857143</v>
      </c>
      <c r="J710" s="15">
        <v>-0.48399999999999999</v>
      </c>
      <c r="K710" s="15">
        <v>1.482</v>
      </c>
      <c r="L710" s="15">
        <v>1.966</v>
      </c>
      <c r="M710" s="15">
        <v>5.0909297052154194</v>
      </c>
      <c r="N710" s="15">
        <v>1.3640000000000001</v>
      </c>
      <c r="O710" s="15">
        <v>9.2279999999999998</v>
      </c>
      <c r="P710" s="15">
        <v>7.8639999999999999</v>
      </c>
      <c r="Q710" s="15">
        <v>0.69689999999999996</v>
      </c>
    </row>
    <row r="711" spans="8:17" ht="12.75" customHeight="1" x14ac:dyDescent="0.25">
      <c r="H711" s="14">
        <v>44091</v>
      </c>
      <c r="I711" s="15">
        <v>0.57099285714285708</v>
      </c>
      <c r="J711" s="15">
        <v>-0.49099999999999999</v>
      </c>
      <c r="K711" s="15">
        <v>1.5</v>
      </c>
      <c r="L711" s="15">
        <v>1.9910000000000001</v>
      </c>
      <c r="M711" s="15">
        <v>5.0839303201506594</v>
      </c>
      <c r="N711" s="15">
        <v>1.36</v>
      </c>
      <c r="O711" s="15">
        <v>9.1820000000000004</v>
      </c>
      <c r="P711" s="15">
        <v>7.8220000000000001</v>
      </c>
      <c r="Q711" s="15">
        <v>0.68869999999999998</v>
      </c>
    </row>
    <row r="712" spans="8:17" ht="12.75" customHeight="1" x14ac:dyDescent="0.25">
      <c r="H712" s="14">
        <v>44092</v>
      </c>
      <c r="I712" s="15">
        <v>0.57849285714285714</v>
      </c>
      <c r="J712" s="15">
        <v>-0.48499999999999999</v>
      </c>
      <c r="K712" s="15">
        <v>1.5049999999999999</v>
      </c>
      <c r="L712" s="15">
        <v>1.9899999999999998</v>
      </c>
      <c r="M712" s="15">
        <v>5.0784858757062148</v>
      </c>
      <c r="N712" s="15">
        <v>1.34</v>
      </c>
      <c r="O712" s="15">
        <v>9.1920000000000002</v>
      </c>
      <c r="P712" s="15">
        <v>7.8520000000000003</v>
      </c>
      <c r="Q712" s="15">
        <v>0.69369999999999998</v>
      </c>
    </row>
    <row r="713" spans="8:17" ht="12.75" customHeight="1" x14ac:dyDescent="0.25">
      <c r="H713" s="14">
        <v>44095</v>
      </c>
      <c r="I713" s="15">
        <v>0.55230714285714289</v>
      </c>
      <c r="J713" s="15">
        <v>-0.53</v>
      </c>
      <c r="K713" s="15">
        <v>1.4950000000000001</v>
      </c>
      <c r="L713" s="15">
        <v>2.0250000000000004</v>
      </c>
      <c r="M713" s="15">
        <v>5.0911025641025649</v>
      </c>
      <c r="N713" s="15">
        <v>1.2889999999999999</v>
      </c>
      <c r="O713" s="15">
        <v>9.3249999999999993</v>
      </c>
      <c r="P713" s="15">
        <v>8.0359999999999996</v>
      </c>
      <c r="Q713" s="15">
        <v>0.66579999999999995</v>
      </c>
    </row>
    <row r="714" spans="8:17" ht="12.75" customHeight="1" x14ac:dyDescent="0.25">
      <c r="H714" s="14">
        <v>44096</v>
      </c>
      <c r="I714" s="15">
        <v>0.54870714285714295</v>
      </c>
      <c r="J714" s="15">
        <v>-0.505</v>
      </c>
      <c r="K714" s="15">
        <v>1.4670000000000001</v>
      </c>
      <c r="L714" s="15">
        <v>1.972</v>
      </c>
      <c r="M714" s="15">
        <v>5.1195761316872428</v>
      </c>
      <c r="N714" s="15">
        <v>1.325</v>
      </c>
      <c r="O714" s="15">
        <v>9.4130000000000003</v>
      </c>
      <c r="P714" s="15">
        <v>8.088000000000001</v>
      </c>
      <c r="Q714" s="15">
        <v>0.67079999999999995</v>
      </c>
    </row>
    <row r="715" spans="8:17" ht="12.75" customHeight="1" x14ac:dyDescent="0.25">
      <c r="H715" s="14">
        <v>44097</v>
      </c>
      <c r="I715" s="15">
        <v>0.53929285714285724</v>
      </c>
      <c r="J715" s="15">
        <v>-0.505</v>
      </c>
      <c r="K715" s="15">
        <v>1.45</v>
      </c>
      <c r="L715" s="15">
        <v>1.9550000000000001</v>
      </c>
      <c r="M715" s="15">
        <v>5.155405797101448</v>
      </c>
      <c r="N715" s="15">
        <v>1.3560000000000001</v>
      </c>
      <c r="O715" s="15">
        <v>9.4860000000000007</v>
      </c>
      <c r="P715" s="15">
        <v>8.1300000000000008</v>
      </c>
      <c r="Q715" s="15">
        <v>0.6724</v>
      </c>
    </row>
    <row r="716" spans="8:17" ht="12.75" customHeight="1" x14ac:dyDescent="0.25">
      <c r="H716" s="14">
        <v>44098</v>
      </c>
      <c r="I716" s="15">
        <v>0.54057857142857146</v>
      </c>
      <c r="J716" s="15">
        <v>-0.501</v>
      </c>
      <c r="K716" s="15">
        <v>1.427</v>
      </c>
      <c r="L716" s="15">
        <v>1.9279999999999999</v>
      </c>
      <c r="M716" s="15">
        <v>5.1551925925925923</v>
      </c>
      <c r="N716" s="15">
        <v>1.33</v>
      </c>
      <c r="O716" s="15">
        <v>9.4860000000000007</v>
      </c>
      <c r="P716" s="15">
        <v>8.1560000000000006</v>
      </c>
      <c r="Q716" s="15">
        <v>0.66590000000000005</v>
      </c>
    </row>
    <row r="717" spans="8:17" ht="12.75" customHeight="1" x14ac:dyDescent="0.25">
      <c r="H717" s="14">
        <v>44099</v>
      </c>
      <c r="I717" s="15">
        <v>0.53049999999999997</v>
      </c>
      <c r="J717" s="15">
        <v>-0.52900000000000003</v>
      </c>
      <c r="K717" s="15">
        <v>1.427</v>
      </c>
      <c r="L717" s="15">
        <v>1.956</v>
      </c>
      <c r="M717" s="15">
        <v>5.161185185185186</v>
      </c>
      <c r="N717" s="15">
        <v>1.296</v>
      </c>
      <c r="O717" s="15">
        <v>9.5150000000000006</v>
      </c>
      <c r="P717" s="15">
        <v>8.2190000000000012</v>
      </c>
      <c r="Q717" s="15">
        <v>0.65439999999999998</v>
      </c>
    </row>
    <row r="718" spans="8:17" ht="12.75" customHeight="1" x14ac:dyDescent="0.25">
      <c r="H718" s="14">
        <v>44102</v>
      </c>
      <c r="I718" s="15">
        <v>0.53037857142857159</v>
      </c>
      <c r="J718" s="15">
        <v>-0.52800000000000002</v>
      </c>
      <c r="K718" s="15">
        <v>1.427</v>
      </c>
      <c r="L718" s="15">
        <v>1.9550000000000001</v>
      </c>
      <c r="M718" s="15">
        <v>5.1720531400966188</v>
      </c>
      <c r="N718" s="15">
        <v>1.2949999999999999</v>
      </c>
      <c r="O718" s="15">
        <v>9.5169999999999995</v>
      </c>
      <c r="P718" s="15">
        <v>8.2219999999999995</v>
      </c>
      <c r="Q718" s="15">
        <v>0.65280000000000005</v>
      </c>
    </row>
    <row r="719" spans="8:17" ht="12.75" customHeight="1" x14ac:dyDescent="0.25">
      <c r="H719" s="14">
        <v>44103</v>
      </c>
      <c r="I719" s="15">
        <v>0.51933571428571423</v>
      </c>
      <c r="J719" s="15">
        <v>-0.54500000000000004</v>
      </c>
      <c r="K719" s="15">
        <v>1.427</v>
      </c>
      <c r="L719" s="15">
        <v>1.972</v>
      </c>
      <c r="M719" s="15">
        <v>5.242061728395063</v>
      </c>
      <c r="N719" s="15">
        <v>1.2949999999999999</v>
      </c>
      <c r="O719" s="15">
        <v>9.4740000000000002</v>
      </c>
      <c r="P719" s="15">
        <v>8.1790000000000003</v>
      </c>
      <c r="Q719" s="15">
        <v>0.64949999999999997</v>
      </c>
    </row>
    <row r="720" spans="8:17" ht="12.75" customHeight="1" x14ac:dyDescent="0.25">
      <c r="H720" s="14">
        <v>44104</v>
      </c>
      <c r="I720" s="15">
        <v>0.53869285714285708</v>
      </c>
      <c r="J720" s="15">
        <v>-0.52200000000000002</v>
      </c>
      <c r="K720" s="15">
        <v>1.427</v>
      </c>
      <c r="L720" s="15">
        <v>1.9490000000000001</v>
      </c>
      <c r="M720" s="15">
        <v>5.196545454545455</v>
      </c>
      <c r="N720" s="15">
        <v>1.3029999999999999</v>
      </c>
      <c r="O720" s="15">
        <v>9.4390000000000001</v>
      </c>
      <c r="P720" s="15">
        <v>8.1359999999999992</v>
      </c>
      <c r="Q720" s="15">
        <v>0.68400000000000005</v>
      </c>
    </row>
    <row r="721" spans="8:17" ht="12.75" customHeight="1" x14ac:dyDescent="0.25">
      <c r="H721" s="14">
        <v>44105</v>
      </c>
      <c r="I721" s="15">
        <v>0.54241428571428574</v>
      </c>
      <c r="J721" s="15">
        <v>-0.53600000000000003</v>
      </c>
      <c r="K721" s="15">
        <v>1.427</v>
      </c>
      <c r="L721" s="15">
        <v>1.9630000000000001</v>
      </c>
      <c r="M721" s="15">
        <v>5.197654320987656</v>
      </c>
      <c r="N721" s="15">
        <v>1.3180000000000001</v>
      </c>
      <c r="O721" s="15">
        <v>9.4049999999999994</v>
      </c>
      <c r="P721" s="15">
        <v>8.0869999999999997</v>
      </c>
      <c r="Q721" s="15">
        <v>0.6774</v>
      </c>
    </row>
    <row r="722" spans="8:17" ht="12.75" customHeight="1" x14ac:dyDescent="0.25">
      <c r="H722" s="14">
        <v>44106</v>
      </c>
      <c r="I722" s="15">
        <v>0.53087857142857142</v>
      </c>
      <c r="J722" s="15">
        <v>-0.53600000000000003</v>
      </c>
      <c r="K722" s="15">
        <v>1.427</v>
      </c>
      <c r="L722" s="15">
        <v>1.9630000000000001</v>
      </c>
      <c r="M722" s="15">
        <v>5.1991081081081081</v>
      </c>
      <c r="N722" s="15">
        <v>1.32</v>
      </c>
      <c r="O722" s="15">
        <v>9.4239999999999995</v>
      </c>
      <c r="P722" s="15">
        <v>8.1039999999999992</v>
      </c>
      <c r="Q722" s="15">
        <v>0.70050000000000001</v>
      </c>
    </row>
    <row r="723" spans="8:17" ht="12.75" customHeight="1" x14ac:dyDescent="0.25">
      <c r="H723" s="14">
        <v>44109</v>
      </c>
      <c r="I723" s="15">
        <v>0.56143571428571437</v>
      </c>
      <c r="J723" s="15">
        <v>-0.51</v>
      </c>
      <c r="K723" s="15">
        <v>1.48</v>
      </c>
      <c r="L723" s="15">
        <v>1.99</v>
      </c>
      <c r="M723" s="15">
        <v>5.1909999999999989</v>
      </c>
      <c r="N723" s="15">
        <v>1.357</v>
      </c>
      <c r="O723" s="15">
        <v>9.4870000000000001</v>
      </c>
      <c r="P723" s="15">
        <v>8.1300000000000008</v>
      </c>
      <c r="Q723" s="15">
        <v>0.78169999999999995</v>
      </c>
    </row>
    <row r="724" spans="8:17" ht="12.75" customHeight="1" x14ac:dyDescent="0.25">
      <c r="H724" s="14">
        <v>44110</v>
      </c>
      <c r="I724" s="15">
        <v>0.56299285714285718</v>
      </c>
      <c r="J724" s="15">
        <v>-0.50700000000000001</v>
      </c>
      <c r="K724" s="15">
        <v>1.5350000000000001</v>
      </c>
      <c r="L724" s="15">
        <v>2.0420000000000003</v>
      </c>
      <c r="M724" s="15">
        <v>5.2226049382716049</v>
      </c>
      <c r="N724" s="15">
        <v>1.35</v>
      </c>
      <c r="O724" s="15">
        <v>9.5560000000000009</v>
      </c>
      <c r="P724" s="15">
        <v>8.2060000000000013</v>
      </c>
      <c r="Q724" s="15">
        <v>0.73529999999999995</v>
      </c>
    </row>
    <row r="725" spans="8:17" ht="12.75" customHeight="1" x14ac:dyDescent="0.25">
      <c r="H725" s="14">
        <v>44111</v>
      </c>
      <c r="I725" s="15">
        <v>0.56998571428571421</v>
      </c>
      <c r="J725" s="15">
        <v>-0.49299999999999999</v>
      </c>
      <c r="K725" s="15">
        <v>1.5329999999999999</v>
      </c>
      <c r="L725" s="15">
        <v>2.0259999999999998</v>
      </c>
      <c r="M725" s="15">
        <v>5.2380740740740741</v>
      </c>
      <c r="N725" s="15">
        <v>1.3420000000000001</v>
      </c>
      <c r="O725" s="15">
        <v>9.57</v>
      </c>
      <c r="P725" s="15">
        <v>8.2279999999999998</v>
      </c>
      <c r="Q725" s="15">
        <v>0.78680000000000005</v>
      </c>
    </row>
    <row r="726" spans="8:17" ht="12.75" customHeight="1" x14ac:dyDescent="0.25">
      <c r="H726" s="14">
        <v>44112</v>
      </c>
      <c r="I726" s="15">
        <v>0.55856428571428562</v>
      </c>
      <c r="J726" s="15">
        <v>-0.52300000000000002</v>
      </c>
      <c r="K726" s="15">
        <v>1.5409999999999999</v>
      </c>
      <c r="L726" s="15">
        <v>2.0640000000000001</v>
      </c>
      <c r="M726" s="15">
        <v>5.2361111111111107</v>
      </c>
      <c r="N726" s="15">
        <v>1.323</v>
      </c>
      <c r="O726" s="15">
        <v>9.5389999999999997</v>
      </c>
      <c r="P726" s="15">
        <v>8.2159999999999993</v>
      </c>
      <c r="Q726" s="15">
        <v>0.78520000000000001</v>
      </c>
    </row>
    <row r="727" spans="8:17" ht="12.75" customHeight="1" x14ac:dyDescent="0.25">
      <c r="H727" s="14">
        <v>44113</v>
      </c>
      <c r="I727" s="15">
        <v>0.54730000000000001</v>
      </c>
      <c r="J727" s="15">
        <v>-0.52700000000000002</v>
      </c>
      <c r="K727" s="15">
        <v>1.5409999999999999</v>
      </c>
      <c r="L727" s="15">
        <v>2.0680000000000001</v>
      </c>
      <c r="M727" s="15">
        <v>5.1886666666666663</v>
      </c>
      <c r="N727" s="15">
        <v>1.304</v>
      </c>
      <c r="O727" s="15">
        <v>9.4890000000000008</v>
      </c>
      <c r="P727" s="15">
        <v>8.1850000000000005</v>
      </c>
      <c r="Q727" s="15">
        <v>0.77370000000000005</v>
      </c>
    </row>
    <row r="728" spans="8:17" ht="12.75" customHeight="1" x14ac:dyDescent="0.25">
      <c r="H728" s="14">
        <v>44116</v>
      </c>
      <c r="I728" s="15">
        <v>0.53484285714285718</v>
      </c>
      <c r="J728" s="15">
        <v>-0.54500000000000004</v>
      </c>
      <c r="K728" s="15">
        <v>1.5569999999999999</v>
      </c>
      <c r="L728" s="15">
        <v>2.1019999999999999</v>
      </c>
      <c r="M728" s="15">
        <v>5.1632222222222204</v>
      </c>
      <c r="N728" s="15">
        <v>1.282</v>
      </c>
      <c r="O728" s="15">
        <v>9.44</v>
      </c>
      <c r="P728" s="15">
        <v>8.1579999999999995</v>
      </c>
      <c r="Q728" s="15">
        <v>0.77370000000000005</v>
      </c>
    </row>
    <row r="729" spans="8:17" ht="12.75" customHeight="1" x14ac:dyDescent="0.25">
      <c r="H729" s="14">
        <v>44117</v>
      </c>
      <c r="I729" s="15">
        <v>0.51864999999999994</v>
      </c>
      <c r="J729" s="15">
        <v>-0.55600000000000005</v>
      </c>
      <c r="K729" s="15">
        <v>1.52</v>
      </c>
      <c r="L729" s="15">
        <v>2.0760000000000001</v>
      </c>
      <c r="M729" s="15">
        <v>5.1978555555555559</v>
      </c>
      <c r="N729" s="15">
        <v>1.2649999999999999</v>
      </c>
      <c r="O729" s="15">
        <v>9.41</v>
      </c>
      <c r="P729" s="15">
        <v>8.1449999999999996</v>
      </c>
      <c r="Q729" s="15">
        <v>0.72719999999999996</v>
      </c>
    </row>
    <row r="730" spans="8:17" ht="12.75" customHeight="1" x14ac:dyDescent="0.25">
      <c r="H730" s="14">
        <v>44118</v>
      </c>
      <c r="I730" s="15">
        <v>0.50501428571428575</v>
      </c>
      <c r="J730" s="15">
        <v>-0.58099999999999996</v>
      </c>
      <c r="K730" s="15">
        <v>1.512</v>
      </c>
      <c r="L730" s="15">
        <v>2.093</v>
      </c>
      <c r="M730" s="15">
        <v>5.1883230769230781</v>
      </c>
      <c r="N730" s="15">
        <v>1.2609999999999999</v>
      </c>
      <c r="O730" s="15">
        <v>9.4209999999999994</v>
      </c>
      <c r="P730" s="15">
        <v>8.16</v>
      </c>
      <c r="Q730" s="15">
        <v>0.72560000000000002</v>
      </c>
    </row>
    <row r="731" spans="8:17" ht="12.75" customHeight="1" x14ac:dyDescent="0.25">
      <c r="H731" s="14">
        <v>44119</v>
      </c>
      <c r="I731" s="15">
        <v>0.49311428571428567</v>
      </c>
      <c r="J731" s="15">
        <v>-0.61</v>
      </c>
      <c r="K731" s="15">
        <v>1.472</v>
      </c>
      <c r="L731" s="15">
        <v>2.0819999999999999</v>
      </c>
      <c r="M731" s="15">
        <v>5.1963181818181825</v>
      </c>
      <c r="N731" s="15">
        <v>1.258</v>
      </c>
      <c r="O731" s="15">
        <v>9.4160000000000004</v>
      </c>
      <c r="P731" s="15">
        <v>8.1580000000000013</v>
      </c>
      <c r="Q731" s="15">
        <v>0.73219999999999996</v>
      </c>
    </row>
    <row r="732" spans="8:17" ht="12.75" customHeight="1" x14ac:dyDescent="0.25">
      <c r="H732" s="14">
        <v>44120</v>
      </c>
      <c r="I732" s="15">
        <v>0.48245714285714297</v>
      </c>
      <c r="J732" s="15">
        <v>-0.622</v>
      </c>
      <c r="K732" s="15">
        <v>1.5</v>
      </c>
      <c r="L732" s="15">
        <v>2.1219999999999999</v>
      </c>
      <c r="M732" s="15">
        <v>5.1993999999999998</v>
      </c>
      <c r="N732" s="15">
        <v>1.278</v>
      </c>
      <c r="O732" s="15">
        <v>9.3290000000000006</v>
      </c>
      <c r="P732" s="15">
        <v>8.0510000000000002</v>
      </c>
      <c r="Q732" s="15">
        <v>0.74560000000000004</v>
      </c>
    </row>
    <row r="733" spans="8:17" ht="12.75" customHeight="1" x14ac:dyDescent="0.25">
      <c r="H733" s="14">
        <v>44123</v>
      </c>
      <c r="I733" s="15">
        <v>0.49495714285714276</v>
      </c>
      <c r="J733" s="15">
        <v>-0.628</v>
      </c>
      <c r="K733" s="15">
        <v>1.44</v>
      </c>
      <c r="L733" s="15">
        <v>2.0680000000000001</v>
      </c>
      <c r="M733" s="15">
        <v>5.1749714285714292</v>
      </c>
      <c r="N733" s="15">
        <v>1.26</v>
      </c>
      <c r="O733" s="15">
        <v>9.2669999999999995</v>
      </c>
      <c r="P733" s="15">
        <v>8.0069999999999997</v>
      </c>
      <c r="Q733" s="15">
        <v>0.76900000000000002</v>
      </c>
    </row>
    <row r="734" spans="8:17" ht="12.75" customHeight="1" x14ac:dyDescent="0.25">
      <c r="H734" s="14">
        <v>44124</v>
      </c>
      <c r="I734" s="15">
        <v>0.50855000000000006</v>
      </c>
      <c r="J734" s="15">
        <v>-0.60599999999999998</v>
      </c>
      <c r="K734" s="15">
        <v>1.4650000000000001</v>
      </c>
      <c r="L734" s="15">
        <v>2.0710000000000002</v>
      </c>
      <c r="M734" s="15">
        <v>5.1770166666666677</v>
      </c>
      <c r="N734" s="15">
        <v>1.2629999999999999</v>
      </c>
      <c r="O734" s="15">
        <v>9.2910000000000004</v>
      </c>
      <c r="P734" s="15">
        <v>8.0280000000000005</v>
      </c>
      <c r="Q734" s="15">
        <v>0.78569999999999995</v>
      </c>
    </row>
    <row r="735" spans="8:17" ht="12.75" customHeight="1" x14ac:dyDescent="0.25">
      <c r="H735" s="14">
        <v>44125</v>
      </c>
      <c r="I735" s="15">
        <v>0.54425714285714288</v>
      </c>
      <c r="J735" s="15">
        <v>-0.58799999999999997</v>
      </c>
      <c r="K735" s="15">
        <v>1.52</v>
      </c>
      <c r="L735" s="15">
        <v>2.1080000000000001</v>
      </c>
      <c r="M735" s="15">
        <v>5.193273684210526</v>
      </c>
      <c r="N735" s="15">
        <v>1.2689999999999999</v>
      </c>
      <c r="O735" s="15">
        <v>9.2810000000000006</v>
      </c>
      <c r="P735" s="15">
        <v>8.0120000000000005</v>
      </c>
      <c r="Q735" s="15">
        <v>0.8226</v>
      </c>
    </row>
    <row r="736" spans="8:17" ht="12.75" customHeight="1" x14ac:dyDescent="0.25">
      <c r="H736" s="14">
        <v>44126</v>
      </c>
      <c r="I736" s="15">
        <v>0.56099999999999983</v>
      </c>
      <c r="J736" s="15">
        <v>-0.56599999999999995</v>
      </c>
      <c r="K736" s="15">
        <v>1.5049999999999999</v>
      </c>
      <c r="L736" s="15">
        <v>2.0709999999999997</v>
      </c>
      <c r="M736" s="15">
        <v>5.2097999999999995</v>
      </c>
      <c r="N736" s="15">
        <v>1.256</v>
      </c>
      <c r="O736" s="15">
        <v>9.266</v>
      </c>
      <c r="P736" s="15">
        <v>8.01</v>
      </c>
      <c r="Q736" s="15">
        <v>0.85619999999999996</v>
      </c>
    </row>
    <row r="737" spans="8:17" ht="12.75" customHeight="1" x14ac:dyDescent="0.25">
      <c r="H737" s="14">
        <v>44127</v>
      </c>
      <c r="I737" s="15">
        <v>0.55595714285714293</v>
      </c>
      <c r="J737" s="15">
        <v>-0.57399999999999995</v>
      </c>
      <c r="K737" s="15">
        <v>1.4950000000000001</v>
      </c>
      <c r="L737" s="15">
        <v>2.069</v>
      </c>
      <c r="M737" s="15">
        <v>5.1845473684210521</v>
      </c>
      <c r="N737" s="15">
        <v>1.2350000000000001</v>
      </c>
      <c r="O737" s="15">
        <v>9.2910000000000004</v>
      </c>
      <c r="P737" s="15">
        <v>8.0560000000000009</v>
      </c>
      <c r="Q737" s="15">
        <v>0.84289999999999998</v>
      </c>
    </row>
    <row r="738" spans="8:17" ht="12.75" customHeight="1" x14ac:dyDescent="0.25">
      <c r="H738" s="14">
        <v>44130</v>
      </c>
      <c r="I738" s="15">
        <v>0.54184285714285718</v>
      </c>
      <c r="J738" s="15">
        <v>-0.57999999999999996</v>
      </c>
      <c r="K738" s="15">
        <v>1.4849999999999999</v>
      </c>
      <c r="L738" s="15">
        <v>2.0649999999999999</v>
      </c>
      <c r="M738" s="15">
        <v>5.1872874999999992</v>
      </c>
      <c r="N738" s="15">
        <v>1.21</v>
      </c>
      <c r="O738" s="15">
        <v>9.2729999999999997</v>
      </c>
      <c r="P738" s="15">
        <v>8.0629999999999988</v>
      </c>
      <c r="Q738" s="15">
        <v>0.80100000000000005</v>
      </c>
    </row>
    <row r="739" spans="8:17" ht="12.75" customHeight="1" x14ac:dyDescent="0.25">
      <c r="H739" s="14">
        <v>44131</v>
      </c>
      <c r="I739" s="15">
        <v>0.52008571428571426</v>
      </c>
      <c r="J739" s="15">
        <v>-0.61499999999999999</v>
      </c>
      <c r="K739" s="15">
        <v>1.5070000000000001</v>
      </c>
      <c r="L739" s="15">
        <v>2.1219999999999999</v>
      </c>
      <c r="M739" s="15">
        <v>5.1738789473684204</v>
      </c>
      <c r="N739" s="15">
        <v>1.1639999999999999</v>
      </c>
      <c r="O739" s="15">
        <v>9.2360000000000007</v>
      </c>
      <c r="P739" s="15">
        <v>8.072000000000001</v>
      </c>
      <c r="Q739" s="15">
        <v>0.76759999999999995</v>
      </c>
    </row>
    <row r="740" spans="8:17" ht="12.75" customHeight="1" x14ac:dyDescent="0.25">
      <c r="H740" s="14">
        <v>44132</v>
      </c>
      <c r="I740" s="15">
        <v>0.52555714285714283</v>
      </c>
      <c r="J740" s="15">
        <v>-0.625</v>
      </c>
      <c r="K740" s="15">
        <v>1.4969999999999999</v>
      </c>
      <c r="L740" s="15">
        <v>2.1219999999999999</v>
      </c>
      <c r="M740" s="15">
        <v>5.1861333333333324</v>
      </c>
      <c r="N740" s="15">
        <v>1.1539999999999999</v>
      </c>
      <c r="O740" s="15">
        <v>9.3030000000000008</v>
      </c>
      <c r="P740" s="15">
        <v>8.1490000000000009</v>
      </c>
      <c r="Q740" s="15">
        <v>0.77100000000000002</v>
      </c>
    </row>
    <row r="741" spans="8:17" ht="12.75" customHeight="1" x14ac:dyDescent="0.25">
      <c r="H741" s="14">
        <v>44133</v>
      </c>
      <c r="I741" s="15">
        <v>0.51909285714285713</v>
      </c>
      <c r="J741" s="15">
        <v>-0.63600000000000001</v>
      </c>
      <c r="K741" s="15">
        <v>1.52</v>
      </c>
      <c r="L741" s="15">
        <v>2.1560000000000001</v>
      </c>
      <c r="M741" s="15">
        <v>5.1816666666666675</v>
      </c>
      <c r="N741" s="15">
        <v>1.143</v>
      </c>
      <c r="O741" s="15">
        <v>9.2710000000000008</v>
      </c>
      <c r="P741" s="15">
        <v>8.1280000000000001</v>
      </c>
      <c r="Q741" s="15">
        <v>0.82299999999999995</v>
      </c>
    </row>
    <row r="742" spans="8:17" ht="12.75" customHeight="1" x14ac:dyDescent="0.25">
      <c r="H742" s="14">
        <v>44134</v>
      </c>
      <c r="I742" s="15">
        <v>0.53765714285714294</v>
      </c>
      <c r="J742" s="15">
        <v>-0.627</v>
      </c>
      <c r="K742" s="15">
        <v>1.552</v>
      </c>
      <c r="L742" s="15">
        <v>2.1790000000000003</v>
      </c>
      <c r="M742" s="15">
        <v>5.2010102564102558</v>
      </c>
      <c r="N742" s="15">
        <v>1.181</v>
      </c>
      <c r="O742" s="15">
        <v>9.3160000000000007</v>
      </c>
      <c r="P742" s="15">
        <v>8.1350000000000016</v>
      </c>
      <c r="Q742" s="15">
        <v>0.87370000000000003</v>
      </c>
    </row>
    <row r="743" spans="8:17" ht="12.75" customHeight="1" x14ac:dyDescent="0.25">
      <c r="H743" s="14">
        <v>44137</v>
      </c>
      <c r="I743" s="15">
        <v>0.53218571428571426</v>
      </c>
      <c r="J743" s="15">
        <v>-0.64</v>
      </c>
      <c r="K743" s="15">
        <v>1.605</v>
      </c>
      <c r="L743" s="15">
        <v>2.2450000000000001</v>
      </c>
      <c r="M743" s="15">
        <v>5.2076823529411751</v>
      </c>
      <c r="N743" s="15">
        <v>1.1839999999999999</v>
      </c>
      <c r="O743" s="15">
        <v>9.375</v>
      </c>
      <c r="P743" s="15">
        <v>8.1910000000000007</v>
      </c>
      <c r="Q743" s="15">
        <v>0.84340000000000004</v>
      </c>
    </row>
    <row r="744" spans="8:17" ht="12.75" customHeight="1" x14ac:dyDescent="0.25">
      <c r="H744" s="14">
        <v>44138</v>
      </c>
      <c r="I744" s="15">
        <v>0.53861428571428571</v>
      </c>
      <c r="J744" s="15">
        <v>-0.62</v>
      </c>
      <c r="K744" s="15">
        <v>1.605</v>
      </c>
      <c r="L744" s="15">
        <v>2.2250000000000001</v>
      </c>
      <c r="M744" s="15">
        <v>5.1904470588235281</v>
      </c>
      <c r="N744" s="15">
        <v>1.1679999999999999</v>
      </c>
      <c r="O744" s="15">
        <v>9.3019999999999996</v>
      </c>
      <c r="P744" s="15">
        <v>8.1340000000000003</v>
      </c>
      <c r="Q744" s="15">
        <v>0.89929999999999999</v>
      </c>
    </row>
    <row r="745" spans="8:17" ht="12.75" customHeight="1" x14ac:dyDescent="0.25">
      <c r="H745" s="14">
        <v>44139</v>
      </c>
      <c r="I745" s="15">
        <v>0.50605</v>
      </c>
      <c r="J745" s="15">
        <v>-0.63800000000000001</v>
      </c>
      <c r="K745" s="15">
        <v>1.5649999999999999</v>
      </c>
      <c r="L745" s="15">
        <v>2.2029999999999998</v>
      </c>
      <c r="M745" s="15">
        <v>5.1407972972972962</v>
      </c>
      <c r="N745" s="15">
        <v>1.135</v>
      </c>
      <c r="O745" s="15">
        <v>9.2240000000000002</v>
      </c>
      <c r="P745" s="15">
        <v>8.0890000000000004</v>
      </c>
      <c r="Q745" s="15">
        <v>0.76290000000000002</v>
      </c>
    </row>
    <row r="746" spans="8:17" ht="12.75" customHeight="1" x14ac:dyDescent="0.25">
      <c r="H746" s="14">
        <v>44140</v>
      </c>
      <c r="I746" s="15">
        <v>0.49652857142857132</v>
      </c>
      <c r="J746" s="15">
        <v>-0.63700000000000001</v>
      </c>
      <c r="K746" s="15">
        <v>1.5249999999999999</v>
      </c>
      <c r="L746" s="15">
        <v>2.1619999999999999</v>
      </c>
      <c r="M746" s="15">
        <v>5.033433333333333</v>
      </c>
      <c r="N746" s="15">
        <v>1.1559999999999999</v>
      </c>
      <c r="O746" s="15">
        <v>8.9890000000000008</v>
      </c>
      <c r="P746" s="15">
        <v>7.8330000000000011</v>
      </c>
      <c r="Q746" s="15">
        <v>0.76290000000000002</v>
      </c>
    </row>
    <row r="747" spans="8:17" ht="12.75" customHeight="1" x14ac:dyDescent="0.25">
      <c r="H747" s="14">
        <v>44141</v>
      </c>
      <c r="I747" s="15">
        <v>0.50805</v>
      </c>
      <c r="J747" s="15">
        <v>-0.621</v>
      </c>
      <c r="K747" s="15">
        <v>1.5649999999999999</v>
      </c>
      <c r="L747" s="15">
        <v>2.1859999999999999</v>
      </c>
      <c r="M747" s="15">
        <v>4.996892307692308</v>
      </c>
      <c r="N747" s="15">
        <v>1.1559999999999999</v>
      </c>
      <c r="O747" s="15">
        <v>8.9540000000000006</v>
      </c>
      <c r="P747" s="15">
        <v>7.7980000000000009</v>
      </c>
      <c r="Q747" s="15">
        <v>0.81850000000000001</v>
      </c>
    </row>
    <row r="748" spans="8:17" ht="12.75" customHeight="1" x14ac:dyDescent="0.25">
      <c r="H748" s="14">
        <v>44144</v>
      </c>
      <c r="I748" s="15">
        <v>0.57817857142857143</v>
      </c>
      <c r="J748" s="15">
        <v>-0.50900000000000001</v>
      </c>
      <c r="K748" s="15">
        <v>1.5649999999999999</v>
      </c>
      <c r="L748" s="15">
        <v>2.0739999999999998</v>
      </c>
      <c r="M748" s="15">
        <v>4.9772999999999996</v>
      </c>
      <c r="N748" s="15">
        <v>1.2430000000000001</v>
      </c>
      <c r="O748" s="15">
        <v>8.7729999999999997</v>
      </c>
      <c r="P748" s="15">
        <v>7.5299999999999994</v>
      </c>
      <c r="Q748" s="15">
        <v>0.92349999999999999</v>
      </c>
    </row>
    <row r="749" spans="8:17" ht="12.75" customHeight="1" x14ac:dyDescent="0.25">
      <c r="H749" s="14">
        <v>44145</v>
      </c>
      <c r="I749" s="15">
        <v>0.62172857142857141</v>
      </c>
      <c r="J749" s="15">
        <v>-0.48499999999999999</v>
      </c>
      <c r="K749" s="15">
        <v>1.63</v>
      </c>
      <c r="L749" s="15">
        <v>2.1149999999999998</v>
      </c>
      <c r="M749" s="15">
        <v>5.040628571428571</v>
      </c>
      <c r="N749" s="15">
        <v>1.268</v>
      </c>
      <c r="O749" s="15">
        <v>8.859</v>
      </c>
      <c r="P749" s="15">
        <v>7.5910000000000002</v>
      </c>
      <c r="Q749" s="15">
        <v>0.95950000000000002</v>
      </c>
    </row>
    <row r="750" spans="8:17" ht="12.75" customHeight="1" x14ac:dyDescent="0.25">
      <c r="H750" s="14">
        <v>44146</v>
      </c>
      <c r="I750" s="15">
        <v>0.63472857142857142</v>
      </c>
      <c r="J750" s="15">
        <v>-0.50700000000000001</v>
      </c>
      <c r="K750" s="15">
        <v>1.67</v>
      </c>
      <c r="L750" s="15">
        <v>2.177</v>
      </c>
      <c r="M750" s="15">
        <v>5.0563399999999996</v>
      </c>
      <c r="N750" s="15">
        <v>1.268</v>
      </c>
      <c r="O750" s="15">
        <v>8.8480000000000008</v>
      </c>
      <c r="P750" s="15">
        <v>7.580000000000001</v>
      </c>
      <c r="Q750" s="15">
        <v>0.97529999999999994</v>
      </c>
    </row>
    <row r="751" spans="8:17" ht="12.75" customHeight="1" x14ac:dyDescent="0.25">
      <c r="H751" s="14">
        <v>44147</v>
      </c>
      <c r="I751" s="15">
        <v>0.59671428571428564</v>
      </c>
      <c r="J751" s="15">
        <v>-0.53600000000000003</v>
      </c>
      <c r="K751" s="15">
        <v>1.6459999999999999</v>
      </c>
      <c r="L751" s="15">
        <v>2.1819999999999999</v>
      </c>
      <c r="M751" s="15">
        <v>5.0548027027027036</v>
      </c>
      <c r="N751" s="15">
        <v>1.226</v>
      </c>
      <c r="O751" s="15">
        <v>8.843</v>
      </c>
      <c r="P751" s="15">
        <v>7.617</v>
      </c>
      <c r="Q751" s="15">
        <v>0.88149999999999995</v>
      </c>
    </row>
    <row r="752" spans="8:17" ht="12.75" customHeight="1" x14ac:dyDescent="0.25">
      <c r="H752" s="14">
        <v>44148</v>
      </c>
      <c r="I752" s="15">
        <v>0.57923571428571419</v>
      </c>
      <c r="J752" s="15">
        <v>-0.54700000000000004</v>
      </c>
      <c r="K752" s="15">
        <v>1.627</v>
      </c>
      <c r="L752" s="15">
        <v>2.1739999999999999</v>
      </c>
      <c r="M752" s="15">
        <v>5.0576086956521742</v>
      </c>
      <c r="N752" s="15">
        <v>1.198</v>
      </c>
      <c r="O752" s="15">
        <v>8.8930000000000007</v>
      </c>
      <c r="P752" s="15">
        <v>7.6950000000000003</v>
      </c>
      <c r="Q752" s="15">
        <v>0.89629999999999999</v>
      </c>
    </row>
    <row r="753" spans="8:17" ht="12.75" customHeight="1" x14ac:dyDescent="0.25">
      <c r="H753" s="14">
        <v>44151</v>
      </c>
      <c r="I753" s="15">
        <v>0.57925000000000004</v>
      </c>
      <c r="J753" s="15">
        <v>-0.54500000000000004</v>
      </c>
      <c r="K753" s="15">
        <v>1.62</v>
      </c>
      <c r="L753" s="15">
        <v>2.165</v>
      </c>
      <c r="M753" s="15">
        <v>5.0468999999999999</v>
      </c>
      <c r="N753" s="15">
        <v>1.194</v>
      </c>
      <c r="O753" s="15">
        <v>8.8119999999999994</v>
      </c>
      <c r="P753" s="15">
        <v>7.6179999999999994</v>
      </c>
      <c r="Q753" s="15">
        <v>0.90610000000000002</v>
      </c>
    </row>
    <row r="754" spans="8:17" ht="12.75" customHeight="1" x14ac:dyDescent="0.25">
      <c r="H754" s="14">
        <v>44152</v>
      </c>
      <c r="I754" s="15">
        <v>0.57188571428571422</v>
      </c>
      <c r="J754" s="15">
        <v>-0.56299999999999994</v>
      </c>
      <c r="K754" s="15">
        <v>1.6219999999999999</v>
      </c>
      <c r="L754" s="15">
        <v>2.1849999999999996</v>
      </c>
      <c r="M754" s="15">
        <v>5.0315909090909088</v>
      </c>
      <c r="N754" s="15">
        <v>1.1910000000000001</v>
      </c>
      <c r="O754" s="15">
        <v>8.8450000000000006</v>
      </c>
      <c r="P754" s="15">
        <v>7.6540000000000008</v>
      </c>
      <c r="Q754" s="15">
        <v>0.85699999999999998</v>
      </c>
    </row>
    <row r="755" spans="8:17" ht="12.75" customHeight="1" x14ac:dyDescent="0.25">
      <c r="H755" s="14">
        <v>44153</v>
      </c>
      <c r="I755" s="15">
        <v>0.56617857142857153</v>
      </c>
      <c r="J755" s="15">
        <v>-0.55400000000000005</v>
      </c>
      <c r="K755" s="15">
        <v>1.6040000000000001</v>
      </c>
      <c r="L755" s="15">
        <v>2.1580000000000004</v>
      </c>
      <c r="M755" s="15">
        <v>5.0488444444444438</v>
      </c>
      <c r="N755" s="15">
        <v>1.167</v>
      </c>
      <c r="O755" s="15">
        <v>8.8189999999999991</v>
      </c>
      <c r="P755" s="15">
        <v>7.6519999999999992</v>
      </c>
      <c r="Q755" s="15">
        <v>0.87009999999999998</v>
      </c>
    </row>
    <row r="756" spans="8:17" ht="12.75" customHeight="1" x14ac:dyDescent="0.25">
      <c r="H756" s="14">
        <v>44154</v>
      </c>
      <c r="I756" s="15">
        <v>0.55670714285714296</v>
      </c>
      <c r="J756" s="15">
        <v>-0.57099999999999995</v>
      </c>
      <c r="K756" s="15">
        <v>1.617</v>
      </c>
      <c r="L756" s="15">
        <v>2.1879999999999997</v>
      </c>
      <c r="M756" s="15">
        <v>5.0504882352941181</v>
      </c>
      <c r="N756" s="15">
        <v>1.177</v>
      </c>
      <c r="O756" s="15">
        <v>8.8230000000000004</v>
      </c>
      <c r="P756" s="15">
        <v>7.6460000000000008</v>
      </c>
      <c r="Q756" s="15">
        <v>0.82930000000000004</v>
      </c>
    </row>
    <row r="757" spans="8:17" ht="12.75" customHeight="1" x14ac:dyDescent="0.25">
      <c r="H757" s="14">
        <v>44155</v>
      </c>
      <c r="I757" s="15">
        <v>0.54287142857142856</v>
      </c>
      <c r="J757" s="15">
        <v>-0.58299999999999996</v>
      </c>
      <c r="K757" s="15">
        <v>1.6120000000000001</v>
      </c>
      <c r="L757" s="15">
        <v>2.1950000000000003</v>
      </c>
      <c r="M757" s="15">
        <v>5.0496809523809514</v>
      </c>
      <c r="N757" s="15">
        <v>1.181</v>
      </c>
      <c r="O757" s="15">
        <v>8.8230000000000004</v>
      </c>
      <c r="P757" s="15">
        <v>7.6420000000000003</v>
      </c>
      <c r="Q757" s="15">
        <v>0.82430000000000003</v>
      </c>
    </row>
    <row r="758" spans="8:17" ht="12.75" customHeight="1" x14ac:dyDescent="0.25">
      <c r="H758" s="14">
        <v>44158</v>
      </c>
      <c r="I758" s="15">
        <v>0.54259999999999997</v>
      </c>
      <c r="J758" s="15">
        <v>-0.58099999999999996</v>
      </c>
      <c r="K758" s="15">
        <v>1.5819999999999999</v>
      </c>
      <c r="L758" s="15">
        <v>2.1629999999999998</v>
      </c>
      <c r="M758" s="15">
        <v>5.0543444444444434</v>
      </c>
      <c r="N758" s="15">
        <v>1.216</v>
      </c>
      <c r="O758" s="15">
        <v>8.9009999999999998</v>
      </c>
      <c r="P758" s="15">
        <v>7.6849999999999996</v>
      </c>
      <c r="Q758" s="15">
        <v>0.85370000000000001</v>
      </c>
    </row>
    <row r="759" spans="8:17" ht="12.75" customHeight="1" x14ac:dyDescent="0.25">
      <c r="H759" s="14">
        <v>44159</v>
      </c>
      <c r="I759" s="15">
        <v>0.56264999999999998</v>
      </c>
      <c r="J759" s="15">
        <v>-0.56299999999999994</v>
      </c>
      <c r="K759" s="15">
        <v>1.595</v>
      </c>
      <c r="L759" s="15">
        <v>2.1579999999999999</v>
      </c>
      <c r="M759" s="15">
        <v>5.0401208333333329</v>
      </c>
      <c r="N759" s="15">
        <v>1.232</v>
      </c>
      <c r="O759" s="15">
        <v>8.8719999999999999</v>
      </c>
      <c r="P759" s="15">
        <v>7.64</v>
      </c>
      <c r="Q759" s="15">
        <v>0.87990000000000002</v>
      </c>
    </row>
    <row r="760" spans="8:17" ht="12.75" customHeight="1" x14ac:dyDescent="0.25">
      <c r="H760" s="14">
        <v>44160</v>
      </c>
      <c r="I760" s="15">
        <v>0.57266428571428563</v>
      </c>
      <c r="J760" s="15">
        <v>-0.56799999999999995</v>
      </c>
      <c r="K760" s="15">
        <v>1.635</v>
      </c>
      <c r="L760" s="15">
        <v>2.2029999999999998</v>
      </c>
      <c r="M760" s="15">
        <v>5.0376851851851843</v>
      </c>
      <c r="N760" s="15">
        <v>1.2509999999999999</v>
      </c>
      <c r="O760" s="15">
        <v>8.8699999999999992</v>
      </c>
      <c r="P760" s="15">
        <v>7.6189999999999998</v>
      </c>
      <c r="Q760" s="15">
        <v>0.88160000000000005</v>
      </c>
    </row>
    <row r="761" spans="8:17" ht="12.75" customHeight="1" x14ac:dyDescent="0.25">
      <c r="H761" s="14">
        <v>44161</v>
      </c>
      <c r="I761" s="15">
        <v>0.55613571428571418</v>
      </c>
      <c r="J761" s="15">
        <v>-0.58799999999999997</v>
      </c>
      <c r="K761" s="15">
        <v>1.657</v>
      </c>
      <c r="L761" s="15">
        <v>2.2450000000000001</v>
      </c>
      <c r="M761" s="15">
        <v>5.0341999999999993</v>
      </c>
      <c r="N761" s="15">
        <v>1.22</v>
      </c>
      <c r="O761" s="15">
        <v>8.89</v>
      </c>
      <c r="P761" s="15">
        <v>7.6700000000000008</v>
      </c>
      <c r="Q761" s="15">
        <v>0.88160000000000005</v>
      </c>
    </row>
    <row r="762" spans="8:17" ht="12.75" customHeight="1" x14ac:dyDescent="0.25">
      <c r="H762" s="14">
        <v>44162</v>
      </c>
      <c r="I762" s="15">
        <v>0.54967142857142859</v>
      </c>
      <c r="J762" s="15">
        <v>-0.58799999999999997</v>
      </c>
      <c r="K762" s="15">
        <v>1.6400000000000001</v>
      </c>
      <c r="L762" s="15">
        <v>2.2280000000000002</v>
      </c>
      <c r="M762" s="15">
        <v>5.0449666666666673</v>
      </c>
      <c r="N762" s="15">
        <v>1.2330000000000001</v>
      </c>
      <c r="O762" s="15">
        <v>8.9619999999999997</v>
      </c>
      <c r="P762" s="15">
        <v>7.7289999999999992</v>
      </c>
      <c r="Q762" s="15">
        <v>0.83730000000000004</v>
      </c>
    </row>
    <row r="763" spans="8:17" ht="12.75" customHeight="1" x14ac:dyDescent="0.25">
      <c r="H763" s="14">
        <v>44165</v>
      </c>
      <c r="I763" s="15">
        <v>0.55444285714285713</v>
      </c>
      <c r="J763" s="15">
        <v>-0.57099999999999995</v>
      </c>
      <c r="K763" s="15">
        <v>1.6619999999999999</v>
      </c>
      <c r="L763" s="15">
        <v>2.2329999999999997</v>
      </c>
      <c r="M763" s="15">
        <v>5.0469857142857135</v>
      </c>
      <c r="N763" s="15">
        <v>1.2290000000000001</v>
      </c>
      <c r="O763" s="15">
        <v>8.9890000000000008</v>
      </c>
      <c r="P763" s="15">
        <v>7.7600000000000007</v>
      </c>
      <c r="Q763" s="15">
        <v>0.83889999999999998</v>
      </c>
    </row>
    <row r="764" spans="8:17" ht="12.75" customHeight="1" x14ac:dyDescent="0.25">
      <c r="H764" s="14">
        <v>44166</v>
      </c>
      <c r="I764" s="15">
        <v>0.58802142857142858</v>
      </c>
      <c r="J764" s="15">
        <v>-0.52800000000000002</v>
      </c>
      <c r="K764" s="15">
        <v>1.645</v>
      </c>
      <c r="L764" s="15">
        <v>2.173</v>
      </c>
      <c r="M764" s="15">
        <v>5.0220666666666673</v>
      </c>
      <c r="N764" s="15">
        <v>1.256</v>
      </c>
      <c r="O764" s="15">
        <v>9.0039999999999996</v>
      </c>
      <c r="P764" s="15">
        <v>7.7479999999999993</v>
      </c>
      <c r="Q764" s="15">
        <v>0.92600000000000005</v>
      </c>
    </row>
    <row r="765" spans="8:17" ht="12.75" customHeight="1" x14ac:dyDescent="0.25">
      <c r="H765" s="14">
        <v>44167</v>
      </c>
      <c r="I765" s="15">
        <v>0.60210714285714295</v>
      </c>
      <c r="J765" s="15">
        <v>-0.51900000000000002</v>
      </c>
      <c r="K765" s="15">
        <v>1.675</v>
      </c>
      <c r="L765" s="15">
        <v>2.194</v>
      </c>
      <c r="M765" s="15">
        <v>5.0244333333333326</v>
      </c>
      <c r="N765" s="15">
        <v>1.264</v>
      </c>
      <c r="O765" s="15">
        <v>9.0079999999999991</v>
      </c>
      <c r="P765" s="15">
        <v>7.7439999999999989</v>
      </c>
      <c r="Q765" s="15">
        <v>0.93600000000000005</v>
      </c>
    </row>
    <row r="766" spans="8:17" ht="12.75" customHeight="1" x14ac:dyDescent="0.25">
      <c r="H766" s="14">
        <v>44168</v>
      </c>
      <c r="I766" s="15">
        <v>0.58203571428571432</v>
      </c>
      <c r="J766" s="15">
        <v>-0.55600000000000005</v>
      </c>
      <c r="K766" s="15">
        <v>1.657</v>
      </c>
      <c r="L766" s="15">
        <v>2.2130000000000001</v>
      </c>
      <c r="M766" s="15">
        <v>4.9894454545454545</v>
      </c>
      <c r="N766" s="15">
        <v>1.284</v>
      </c>
      <c r="O766" s="15">
        <v>9.0269999999999992</v>
      </c>
      <c r="P766" s="15">
        <v>7.7429999999999994</v>
      </c>
      <c r="Q766" s="15">
        <v>0.90629999999999999</v>
      </c>
    </row>
    <row r="767" spans="8:17" ht="12.75" customHeight="1" x14ac:dyDescent="0.25">
      <c r="H767" s="14">
        <v>44169</v>
      </c>
      <c r="I767" s="15">
        <v>0.59760714285714289</v>
      </c>
      <c r="J767" s="15">
        <v>-0.54700000000000004</v>
      </c>
      <c r="K767" s="15">
        <v>1.6640000000000001</v>
      </c>
      <c r="L767" s="15">
        <v>2.2110000000000003</v>
      </c>
      <c r="M767" s="15">
        <v>4.964088888888889</v>
      </c>
      <c r="N767" s="15">
        <v>1.3959999999999999</v>
      </c>
      <c r="O767" s="15">
        <v>8.9580000000000002</v>
      </c>
      <c r="P767" s="15">
        <v>7.5620000000000003</v>
      </c>
      <c r="Q767" s="15">
        <v>0.96589999999999998</v>
      </c>
    </row>
    <row r="768" spans="8:17" ht="12.75" customHeight="1" x14ac:dyDescent="0.25">
      <c r="H768" s="14">
        <v>44172</v>
      </c>
      <c r="I768" s="15">
        <v>0.58255714285714288</v>
      </c>
      <c r="J768" s="15">
        <v>-0.58199999999999996</v>
      </c>
      <c r="K768" s="15">
        <v>1.6419999999999999</v>
      </c>
      <c r="L768" s="15">
        <v>2.2239999999999998</v>
      </c>
      <c r="M768" s="15">
        <v>4.9469972972972975</v>
      </c>
      <c r="N768" s="15">
        <v>1.355</v>
      </c>
      <c r="O768" s="15">
        <v>8.9339999999999993</v>
      </c>
      <c r="P768" s="15">
        <v>7.5789999999999988</v>
      </c>
      <c r="Q768" s="15">
        <v>0.92279999999999995</v>
      </c>
    </row>
    <row r="769" spans="8:17" ht="12.75" customHeight="1" x14ac:dyDescent="0.25">
      <c r="H769" s="14">
        <v>44173</v>
      </c>
      <c r="I769" s="15">
        <v>0.56792857142857145</v>
      </c>
      <c r="J769" s="15">
        <v>-0.60699999999999998</v>
      </c>
      <c r="K769" s="15">
        <v>1.6419999999999999</v>
      </c>
      <c r="L769" s="15">
        <v>2.2489999999999997</v>
      </c>
      <c r="M769" s="15">
        <v>4.9346000000000014</v>
      </c>
      <c r="N769" s="15">
        <v>1.357</v>
      </c>
      <c r="O769" s="15">
        <v>8.8670000000000009</v>
      </c>
      <c r="P769" s="15">
        <v>7.5100000000000007</v>
      </c>
      <c r="Q769" s="15">
        <v>0.91790000000000005</v>
      </c>
    </row>
    <row r="770" spans="8:17" ht="12.75" customHeight="1" x14ac:dyDescent="0.25">
      <c r="H770" s="14">
        <v>44174</v>
      </c>
      <c r="I770" s="15">
        <v>0.57081428571428561</v>
      </c>
      <c r="J770" s="15">
        <v>-0.60499999999999998</v>
      </c>
      <c r="K770" s="15">
        <v>1.6520000000000001</v>
      </c>
      <c r="L770" s="15">
        <v>2.2570000000000001</v>
      </c>
      <c r="M770" s="15">
        <v>4.9449444444444435</v>
      </c>
      <c r="N770" s="15">
        <v>1.359</v>
      </c>
      <c r="O770" s="15">
        <v>8.9280000000000008</v>
      </c>
      <c r="P770" s="15">
        <v>7.5690000000000008</v>
      </c>
      <c r="Q770" s="15">
        <v>0.93610000000000004</v>
      </c>
    </row>
    <row r="771" spans="8:17" ht="12.75" customHeight="1" x14ac:dyDescent="0.25">
      <c r="H771" s="14">
        <v>44175</v>
      </c>
      <c r="I771" s="15">
        <v>0.55722142857142853</v>
      </c>
      <c r="J771" s="15">
        <v>-0.60299999999999998</v>
      </c>
      <c r="K771" s="15">
        <v>1.6520000000000001</v>
      </c>
      <c r="L771" s="15">
        <v>2.2549999999999999</v>
      </c>
      <c r="M771" s="15">
        <v>4.9339666666666666</v>
      </c>
      <c r="N771" s="15">
        <v>1.365</v>
      </c>
      <c r="O771" s="15">
        <v>8.9239999999999995</v>
      </c>
      <c r="P771" s="15">
        <v>7.5589999999999993</v>
      </c>
      <c r="Q771" s="15">
        <v>0.90629999999999999</v>
      </c>
    </row>
    <row r="772" spans="8:17" ht="12.75" customHeight="1" x14ac:dyDescent="0.25">
      <c r="H772" s="14">
        <v>44176</v>
      </c>
      <c r="I772" s="15">
        <v>0.53964285714285709</v>
      </c>
      <c r="J772" s="15">
        <v>-0.63600000000000001</v>
      </c>
      <c r="K772" s="15">
        <v>1.657</v>
      </c>
      <c r="L772" s="15">
        <v>2.2930000000000001</v>
      </c>
      <c r="M772" s="15">
        <v>4.9118999999999993</v>
      </c>
      <c r="N772" s="15">
        <v>1.3240000000000001</v>
      </c>
      <c r="O772" s="15">
        <v>8.8049999999999997</v>
      </c>
      <c r="P772" s="15">
        <v>7.4809999999999999</v>
      </c>
      <c r="Q772" s="15">
        <v>0.89639999999999997</v>
      </c>
    </row>
    <row r="773" spans="8:17" ht="12.75" customHeight="1" x14ac:dyDescent="0.25">
      <c r="H773" s="14">
        <v>44179</v>
      </c>
      <c r="I773" s="15">
        <v>0.54045714285714286</v>
      </c>
      <c r="J773" s="15">
        <v>-0.62</v>
      </c>
      <c r="K773" s="15">
        <v>1.67</v>
      </c>
      <c r="L773" s="15">
        <v>2.29</v>
      </c>
      <c r="M773" s="15">
        <v>4.9124999999999996</v>
      </c>
      <c r="N773" s="15">
        <v>1.298</v>
      </c>
      <c r="O773" s="15">
        <v>8.798</v>
      </c>
      <c r="P773" s="15">
        <v>7.5</v>
      </c>
      <c r="Q773" s="15">
        <v>0.8931</v>
      </c>
    </row>
    <row r="774" spans="8:17" ht="12.75" customHeight="1" x14ac:dyDescent="0.25">
      <c r="H774" s="14">
        <v>44180</v>
      </c>
      <c r="I774" s="15">
        <v>0.53870714285714294</v>
      </c>
      <c r="J774" s="15">
        <v>-0.61099999999999999</v>
      </c>
      <c r="K774" s="15">
        <v>1.6720000000000002</v>
      </c>
      <c r="L774" s="15">
        <v>2.2830000000000004</v>
      </c>
      <c r="M774" s="15">
        <v>4.8797000000000006</v>
      </c>
      <c r="N774" s="15">
        <v>1.258</v>
      </c>
      <c r="O774" s="15">
        <v>8.7629999999999999</v>
      </c>
      <c r="P774" s="15">
        <v>7.5049999999999999</v>
      </c>
      <c r="Q774" s="15">
        <v>0.90800000000000003</v>
      </c>
    </row>
    <row r="775" spans="8:17" ht="12.75" customHeight="1" x14ac:dyDescent="0.25">
      <c r="H775" s="14">
        <v>44181</v>
      </c>
      <c r="I775" s="15">
        <v>0.5605500000000001</v>
      </c>
      <c r="J775" s="15">
        <v>-0.56699999999999995</v>
      </c>
      <c r="K775" s="15">
        <v>1.6970000000000001</v>
      </c>
      <c r="L775" s="15">
        <v>2.2640000000000002</v>
      </c>
      <c r="M775" s="15">
        <v>4.8779555555555554</v>
      </c>
      <c r="N775" s="15">
        <v>1.28</v>
      </c>
      <c r="O775" s="15">
        <v>8.7629999999999999</v>
      </c>
      <c r="P775" s="15">
        <v>7.4829999999999997</v>
      </c>
      <c r="Q775" s="15">
        <v>0.9163</v>
      </c>
    </row>
    <row r="776" spans="8:17" ht="12.75" customHeight="1" x14ac:dyDescent="0.25">
      <c r="H776" s="14">
        <v>44182</v>
      </c>
      <c r="I776" s="15">
        <v>0.5760642857142857</v>
      </c>
      <c r="J776" s="15">
        <v>-0.56999999999999995</v>
      </c>
      <c r="K776" s="15">
        <v>1.7309999999999999</v>
      </c>
      <c r="L776" s="15">
        <v>2.3009999999999997</v>
      </c>
      <c r="M776" s="15">
        <v>4.840823076923078</v>
      </c>
      <c r="N776" s="15">
        <v>1.2450000000000001</v>
      </c>
      <c r="O776" s="15">
        <v>8.7110000000000003</v>
      </c>
      <c r="P776" s="15">
        <v>7.4660000000000002</v>
      </c>
      <c r="Q776" s="15">
        <v>0.93289999999999995</v>
      </c>
    </row>
    <row r="777" spans="8:17" ht="12.75" customHeight="1" x14ac:dyDescent="0.25">
      <c r="H777" s="14">
        <v>44183</v>
      </c>
      <c r="I777" s="15">
        <v>0.58421428571428557</v>
      </c>
      <c r="J777" s="15">
        <v>-0.57099999999999995</v>
      </c>
      <c r="K777" s="15">
        <v>1.7069999999999999</v>
      </c>
      <c r="L777" s="15">
        <v>2.2779999999999996</v>
      </c>
      <c r="M777" s="15">
        <v>4.8236181818181816</v>
      </c>
      <c r="N777" s="15">
        <v>1.258</v>
      </c>
      <c r="O777" s="15">
        <v>8.7010000000000005</v>
      </c>
      <c r="P777" s="15">
        <v>7.4430000000000005</v>
      </c>
      <c r="Q777" s="15">
        <v>0.94620000000000004</v>
      </c>
    </row>
    <row r="778" spans="8:17" ht="12.75" customHeight="1" x14ac:dyDescent="0.25">
      <c r="H778" s="14">
        <v>44186</v>
      </c>
      <c r="I778" s="15">
        <v>0.57230714285714279</v>
      </c>
      <c r="J778" s="15">
        <v>-0.57999999999999996</v>
      </c>
      <c r="K778" s="15">
        <v>1.677</v>
      </c>
      <c r="L778" s="15">
        <v>2.2570000000000001</v>
      </c>
      <c r="M778" s="15">
        <v>4.8346</v>
      </c>
      <c r="N778" s="15">
        <v>1.2190000000000001</v>
      </c>
      <c r="O778" s="15">
        <v>8.8369999999999997</v>
      </c>
      <c r="P778" s="15">
        <v>7.6179999999999994</v>
      </c>
      <c r="Q778" s="15">
        <v>0.93459999999999999</v>
      </c>
    </row>
    <row r="779" spans="8:17" ht="12.75" customHeight="1" x14ac:dyDescent="0.25">
      <c r="H779" s="14">
        <v>44187</v>
      </c>
      <c r="I779" s="15">
        <v>0.56335000000000002</v>
      </c>
      <c r="J779" s="15">
        <v>-0.59499999999999997</v>
      </c>
      <c r="K779" s="15">
        <v>1.655</v>
      </c>
      <c r="L779" s="15">
        <v>2.25</v>
      </c>
      <c r="M779" s="15">
        <v>4.8364714285714294</v>
      </c>
      <c r="N779" s="15">
        <v>1.2430000000000001</v>
      </c>
      <c r="O779" s="15">
        <v>8.7530000000000001</v>
      </c>
      <c r="P779" s="15">
        <v>7.51</v>
      </c>
      <c r="Q779" s="15">
        <v>0.91639999999999999</v>
      </c>
    </row>
    <row r="780" spans="8:17" ht="12.75" customHeight="1" x14ac:dyDescent="0.25">
      <c r="H780" s="14">
        <v>44188</v>
      </c>
      <c r="I780" s="15">
        <v>0.58032142857142854</v>
      </c>
      <c r="J780" s="15">
        <v>-0.54700000000000004</v>
      </c>
      <c r="K780" s="15">
        <v>1.637</v>
      </c>
      <c r="L780" s="15">
        <v>2.1840000000000002</v>
      </c>
      <c r="M780" s="15">
        <v>4.8287166666666668</v>
      </c>
      <c r="N780" s="15">
        <v>1.2529999999999999</v>
      </c>
      <c r="O780" s="15">
        <v>8.75</v>
      </c>
      <c r="P780" s="15">
        <v>7.4969999999999999</v>
      </c>
      <c r="Q780" s="15">
        <v>0.94299999999999995</v>
      </c>
    </row>
    <row r="781" spans="8:17" ht="12.75" customHeight="1" x14ac:dyDescent="0.25">
      <c r="H781" s="14">
        <v>44189</v>
      </c>
      <c r="I781" s="15">
        <v>0.58819999999999983</v>
      </c>
      <c r="J781" s="15">
        <v>-0.54800000000000004</v>
      </c>
      <c r="K781" s="15">
        <v>1.6919999999999999</v>
      </c>
      <c r="L781" s="15">
        <v>2.2400000000000002</v>
      </c>
      <c r="M781" s="15">
        <v>4.8192736842105264</v>
      </c>
      <c r="N781" s="15">
        <v>1.2529999999999999</v>
      </c>
      <c r="O781" s="15">
        <v>8.7650000000000006</v>
      </c>
      <c r="P781" s="15">
        <v>7.5120000000000005</v>
      </c>
      <c r="Q781" s="15">
        <v>0.92310000000000003</v>
      </c>
    </row>
    <row r="782" spans="8:17" ht="12.75" customHeight="1" x14ac:dyDescent="0.25">
      <c r="H782" s="14">
        <v>44190</v>
      </c>
      <c r="I782" s="15">
        <v>0.58819999999999983</v>
      </c>
      <c r="J782" s="15">
        <v>-0.54800000000000004</v>
      </c>
      <c r="K782" s="15">
        <v>1.6919999999999999</v>
      </c>
      <c r="L782" s="15">
        <v>2.2400000000000002</v>
      </c>
      <c r="M782" s="15">
        <v>4.8173000000000004</v>
      </c>
      <c r="N782" s="15">
        <v>1.2529999999999999</v>
      </c>
      <c r="O782" s="15">
        <v>8.7650000000000006</v>
      </c>
      <c r="P782" s="15">
        <v>7.5120000000000005</v>
      </c>
      <c r="Q782" s="15">
        <v>0.92310000000000003</v>
      </c>
    </row>
    <row r="783" spans="8:17" ht="12.75" customHeight="1" x14ac:dyDescent="0.25">
      <c r="H783" s="14">
        <v>44193</v>
      </c>
      <c r="I783" s="15">
        <v>0.58042142857142853</v>
      </c>
      <c r="J783" s="15">
        <v>-0.56499999999999995</v>
      </c>
      <c r="K783" s="15">
        <v>1.677</v>
      </c>
      <c r="L783" s="15">
        <v>2.242</v>
      </c>
      <c r="M783" s="15">
        <v>4.8049473684210522</v>
      </c>
      <c r="N783" s="15">
        <v>1.2230000000000001</v>
      </c>
      <c r="O783" s="15">
        <v>8.7650000000000006</v>
      </c>
      <c r="P783" s="15">
        <v>7.5420000000000007</v>
      </c>
      <c r="Q783" s="15">
        <v>0.92310000000000003</v>
      </c>
    </row>
    <row r="784" spans="8:17" ht="12.75" customHeight="1" x14ac:dyDescent="0.25">
      <c r="H784" s="14">
        <v>44194</v>
      </c>
      <c r="I784" s="15">
        <v>0.57547857142857151</v>
      </c>
      <c r="J784" s="15">
        <v>-0.57099999999999995</v>
      </c>
      <c r="K784" s="15">
        <v>1.6970000000000001</v>
      </c>
      <c r="L784" s="15">
        <v>2.2679999999999998</v>
      </c>
      <c r="M784" s="15">
        <v>4.7947875</v>
      </c>
      <c r="N784" s="15">
        <v>1.2430000000000001</v>
      </c>
      <c r="O784" s="15">
        <v>8.8640000000000008</v>
      </c>
      <c r="P784" s="15">
        <v>7.6210000000000004</v>
      </c>
      <c r="Q784" s="15">
        <v>0.93640000000000001</v>
      </c>
    </row>
    <row r="785" spans="8:17" ht="12.75" customHeight="1" x14ac:dyDescent="0.25">
      <c r="H785" s="14">
        <v>44195</v>
      </c>
      <c r="I785" s="15">
        <v>0.57533571428571439</v>
      </c>
      <c r="J785" s="15">
        <v>-0.56899999999999995</v>
      </c>
      <c r="K785" s="15">
        <v>1.722</v>
      </c>
      <c r="L785" s="15">
        <v>2.2909999999999999</v>
      </c>
      <c r="M785" s="15">
        <v>4.7721789473684204</v>
      </c>
      <c r="N785" s="15">
        <v>1.2290000000000001</v>
      </c>
      <c r="O785" s="15">
        <v>8.7669999999999995</v>
      </c>
      <c r="P785" s="15">
        <v>7.5379999999999994</v>
      </c>
      <c r="Q785" s="15">
        <v>0.92310000000000003</v>
      </c>
    </row>
    <row r="786" spans="8:17" ht="12.75" customHeight="1" x14ac:dyDescent="0.25">
      <c r="H786" s="14">
        <v>44196</v>
      </c>
      <c r="I786" s="15">
        <v>0.57017857142857153</v>
      </c>
      <c r="J786" s="15">
        <v>-0.56899999999999995</v>
      </c>
      <c r="K786" s="15">
        <v>1.722</v>
      </c>
      <c r="L786" s="15">
        <v>2.2909999999999999</v>
      </c>
      <c r="M786" s="15">
        <v>4.776933333333333</v>
      </c>
      <c r="N786" s="15">
        <v>1.2290000000000001</v>
      </c>
      <c r="O786" s="15">
        <v>8.7520000000000007</v>
      </c>
      <c r="P786" s="15">
        <v>7.5230000000000006</v>
      </c>
      <c r="Q786" s="15">
        <v>0.91320000000000001</v>
      </c>
    </row>
    <row r="787" spans="8:17" ht="12.75" customHeight="1" x14ac:dyDescent="0.25">
      <c r="H787" s="14">
        <v>44197</v>
      </c>
      <c r="I787" s="15">
        <v>0.57267857142857148</v>
      </c>
      <c r="J787" s="15">
        <v>-0.56899999999999995</v>
      </c>
      <c r="K787" s="15">
        <v>1.722</v>
      </c>
      <c r="L787" s="15">
        <v>2.2909999999999999</v>
      </c>
      <c r="M787" s="15">
        <v>4.7824888888888886</v>
      </c>
      <c r="N787" s="15">
        <v>1.2290000000000001</v>
      </c>
      <c r="O787" s="15">
        <v>8.7520000000000007</v>
      </c>
      <c r="P787" s="15">
        <v>7.5230000000000006</v>
      </c>
      <c r="Q787" s="15">
        <v>0.91320000000000001</v>
      </c>
    </row>
    <row r="788" spans="8:17" ht="12.75" customHeight="1" x14ac:dyDescent="0.25">
      <c r="H788" s="14">
        <v>44200</v>
      </c>
      <c r="I788" s="15">
        <v>0.56476428571428572</v>
      </c>
      <c r="J788" s="15">
        <v>-0.60399999999999998</v>
      </c>
      <c r="K788" s="15">
        <v>1.732</v>
      </c>
      <c r="L788" s="15">
        <v>2.3359999999999999</v>
      </c>
      <c r="M788" s="15">
        <v>4.7416200000000002</v>
      </c>
      <c r="N788" s="15">
        <v>1.21</v>
      </c>
      <c r="O788" s="15">
        <v>8.657</v>
      </c>
      <c r="P788" s="15">
        <v>7.4470000000000001</v>
      </c>
      <c r="Q788" s="15">
        <v>0.91320000000000001</v>
      </c>
    </row>
    <row r="789" spans="8:17" ht="12.75" customHeight="1" x14ac:dyDescent="0.25">
      <c r="H789" s="14">
        <v>44201</v>
      </c>
      <c r="I789" s="15">
        <v>0.56385714285714283</v>
      </c>
      <c r="J789" s="15">
        <v>-0.57699999999999996</v>
      </c>
      <c r="K789" s="15">
        <v>1.6950000000000001</v>
      </c>
      <c r="L789" s="15">
        <v>2.2720000000000002</v>
      </c>
      <c r="M789" s="15">
        <v>4.7526312500000003</v>
      </c>
      <c r="N789" s="15">
        <v>1.2390000000000001</v>
      </c>
      <c r="O789" s="15">
        <v>8.6839999999999993</v>
      </c>
      <c r="P789" s="15">
        <v>7.4449999999999994</v>
      </c>
      <c r="Q789" s="15">
        <v>0.95489999999999997</v>
      </c>
    </row>
    <row r="790" spans="8:17" ht="12.75" customHeight="1" x14ac:dyDescent="0.25">
      <c r="H790" s="14">
        <v>44202</v>
      </c>
      <c r="I790" s="15">
        <v>0.59902857142857135</v>
      </c>
      <c r="J790" s="15">
        <v>-0.52</v>
      </c>
      <c r="K790" s="15">
        <v>1.732</v>
      </c>
      <c r="L790" s="15">
        <v>2.2519999999999998</v>
      </c>
      <c r="M790" s="15">
        <v>4.7965</v>
      </c>
      <c r="N790" s="15">
        <v>1.2390000000000001</v>
      </c>
      <c r="O790" s="15">
        <v>8.6839999999999993</v>
      </c>
      <c r="P790" s="15">
        <v>7.4449999999999994</v>
      </c>
      <c r="Q790" s="15">
        <v>1.0355000000000001</v>
      </c>
    </row>
    <row r="791" spans="8:17" ht="12.75" customHeight="1" x14ac:dyDescent="0.25">
      <c r="H791" s="14">
        <v>44203</v>
      </c>
      <c r="I791" s="15">
        <v>0.61598571428571425</v>
      </c>
      <c r="J791" s="15">
        <v>-0.52200000000000002</v>
      </c>
      <c r="K791" s="15">
        <v>1.72</v>
      </c>
      <c r="L791" s="15">
        <v>2.242</v>
      </c>
      <c r="M791" s="15">
        <v>4.8650000000000002</v>
      </c>
      <c r="N791" s="15">
        <v>1.2470000000000001</v>
      </c>
      <c r="O791" s="15">
        <v>8.8030000000000008</v>
      </c>
      <c r="P791" s="15">
        <v>7.5560000000000009</v>
      </c>
      <c r="Q791" s="15">
        <v>1.0794999999999999</v>
      </c>
    </row>
    <row r="792" spans="8:17" ht="12.75" customHeight="1" x14ac:dyDescent="0.25">
      <c r="H792" s="14">
        <v>44204</v>
      </c>
      <c r="I792" s="15">
        <v>0.62565000000000004</v>
      </c>
      <c r="J792" s="15">
        <v>-0.51900000000000002</v>
      </c>
      <c r="K792" s="15">
        <v>1.72</v>
      </c>
      <c r="L792" s="15">
        <v>2.2389999999999999</v>
      </c>
      <c r="M792" s="15">
        <v>4.8955043478260878</v>
      </c>
      <c r="N792" s="15">
        <v>1.234</v>
      </c>
      <c r="O792" s="15">
        <v>8.7959999999999994</v>
      </c>
      <c r="P792" s="15">
        <v>7.5619999999999994</v>
      </c>
      <c r="Q792" s="15">
        <v>1.1153</v>
      </c>
    </row>
    <row r="793" spans="8:17" ht="12.75" customHeight="1" x14ac:dyDescent="0.25">
      <c r="H793" s="14">
        <v>44207</v>
      </c>
      <c r="I793" s="15">
        <v>0.64095000000000002</v>
      </c>
      <c r="J793" s="15">
        <v>-0.496</v>
      </c>
      <c r="K793" s="15">
        <v>1.6850000000000001</v>
      </c>
      <c r="L793" s="15">
        <v>2.181</v>
      </c>
      <c r="M793" s="15">
        <v>4.9435999999999991</v>
      </c>
      <c r="N793" s="15">
        <v>1.218</v>
      </c>
      <c r="O793" s="15">
        <v>8.84</v>
      </c>
      <c r="P793" s="15">
        <v>7.6219999999999999</v>
      </c>
      <c r="Q793" s="15">
        <v>1.1459999999999999</v>
      </c>
    </row>
    <row r="794" spans="8:17" ht="12.75" customHeight="1" x14ac:dyDescent="0.25">
      <c r="H794" s="14">
        <v>44208</v>
      </c>
      <c r="I794" s="15">
        <v>0.67712857142857141</v>
      </c>
      <c r="J794" s="15">
        <v>-0.46800000000000003</v>
      </c>
      <c r="K794" s="15">
        <v>1.7170000000000001</v>
      </c>
      <c r="L794" s="15">
        <v>2.1850000000000001</v>
      </c>
      <c r="M794" s="15">
        <v>4.950927956989247</v>
      </c>
      <c r="N794" s="15">
        <v>1.228</v>
      </c>
      <c r="O794" s="15">
        <v>8.7949999999999999</v>
      </c>
      <c r="P794" s="15">
        <v>7.5670000000000002</v>
      </c>
      <c r="Q794" s="15">
        <v>1.1291</v>
      </c>
    </row>
    <row r="795" spans="8:17" ht="12.75" customHeight="1" x14ac:dyDescent="0.25">
      <c r="H795" s="14">
        <v>44209</v>
      </c>
      <c r="I795" s="15">
        <v>0.64410714285714288</v>
      </c>
      <c r="J795" s="15">
        <v>-0.52200000000000002</v>
      </c>
      <c r="K795" s="15">
        <v>1.7170000000000001</v>
      </c>
      <c r="L795" s="15">
        <v>2.2389999999999999</v>
      </c>
      <c r="M795" s="15">
        <v>4.9504758064516121</v>
      </c>
      <c r="N795" s="15">
        <v>1.1970000000000001</v>
      </c>
      <c r="O795" s="15">
        <v>8.7680000000000007</v>
      </c>
      <c r="P795" s="15">
        <v>7.5710000000000006</v>
      </c>
      <c r="Q795" s="15">
        <v>1.0831999999999999</v>
      </c>
    </row>
    <row r="796" spans="8:17" ht="12.75" customHeight="1" x14ac:dyDescent="0.25">
      <c r="H796" s="14">
        <v>44210</v>
      </c>
      <c r="I796" s="15">
        <v>0.64607857142857139</v>
      </c>
      <c r="J796" s="15">
        <v>-0.55000000000000004</v>
      </c>
      <c r="K796" s="15">
        <v>1.732</v>
      </c>
      <c r="L796" s="15">
        <v>2.282</v>
      </c>
      <c r="M796" s="15">
        <v>4.9250470588235284</v>
      </c>
      <c r="N796" s="15">
        <v>1.1919999999999999</v>
      </c>
      <c r="O796" s="15">
        <v>8.76</v>
      </c>
      <c r="P796" s="15">
        <v>7.5679999999999996</v>
      </c>
      <c r="Q796" s="15">
        <v>1.1292</v>
      </c>
    </row>
    <row r="797" spans="8:17" ht="12.75" customHeight="1" x14ac:dyDescent="0.25">
      <c r="H797" s="14">
        <v>44211</v>
      </c>
      <c r="I797" s="15">
        <v>0.63313571428571436</v>
      </c>
      <c r="J797" s="15">
        <v>-0.54300000000000004</v>
      </c>
      <c r="K797" s="15">
        <v>1.73</v>
      </c>
      <c r="L797" s="15">
        <v>2.2730000000000001</v>
      </c>
      <c r="M797" s="15">
        <v>4.9457648648648647</v>
      </c>
      <c r="N797" s="15">
        <v>1.1870000000000001</v>
      </c>
      <c r="O797" s="15">
        <v>8.8360000000000003</v>
      </c>
      <c r="P797" s="15">
        <v>7.649</v>
      </c>
      <c r="Q797" s="15">
        <v>1.0834999999999999</v>
      </c>
    </row>
    <row r="798" spans="8:17" ht="12.75" customHeight="1" x14ac:dyDescent="0.25">
      <c r="H798" s="14">
        <v>44214</v>
      </c>
      <c r="I798" s="15">
        <v>0.63739285714285709</v>
      </c>
      <c r="J798" s="15">
        <v>-0.52700000000000002</v>
      </c>
      <c r="K798" s="15">
        <v>1.71</v>
      </c>
      <c r="L798" s="15">
        <v>2.2370000000000001</v>
      </c>
      <c r="M798" s="15">
        <v>4.9298333333333328</v>
      </c>
      <c r="N798" s="15">
        <v>1.1759999999999999</v>
      </c>
      <c r="O798" s="15">
        <v>8.8450000000000006</v>
      </c>
      <c r="P798" s="15">
        <v>7.6690000000000005</v>
      </c>
      <c r="Q798" s="15">
        <v>1.0834999999999999</v>
      </c>
    </row>
    <row r="799" spans="8:17" ht="12.75" customHeight="1" x14ac:dyDescent="0.25">
      <c r="H799" s="14">
        <v>44215</v>
      </c>
      <c r="I799" s="15">
        <v>0.63628571428571423</v>
      </c>
      <c r="J799" s="15">
        <v>-0.52600000000000002</v>
      </c>
      <c r="K799" s="15">
        <v>1.71</v>
      </c>
      <c r="L799" s="15">
        <v>2.2359999999999998</v>
      </c>
      <c r="M799" s="15">
        <v>4.9334846153846152</v>
      </c>
      <c r="N799" s="15">
        <v>1.161</v>
      </c>
      <c r="O799" s="15">
        <v>8.7629999999999999</v>
      </c>
      <c r="P799" s="15">
        <v>7.6020000000000003</v>
      </c>
      <c r="Q799" s="15">
        <v>1.0886</v>
      </c>
    </row>
    <row r="800" spans="8:17" ht="12.75" customHeight="1" x14ac:dyDescent="0.25">
      <c r="H800" s="14">
        <v>44216</v>
      </c>
      <c r="I800" s="15">
        <v>0.64294285714285704</v>
      </c>
      <c r="J800" s="15">
        <v>-0.52900000000000003</v>
      </c>
      <c r="K800" s="15">
        <v>1.702</v>
      </c>
      <c r="L800" s="15">
        <v>2.2309999999999999</v>
      </c>
      <c r="M800" s="15">
        <v>4.9448999999999996</v>
      </c>
      <c r="N800" s="15">
        <v>1.173</v>
      </c>
      <c r="O800" s="15">
        <v>8.7509999999999994</v>
      </c>
      <c r="P800" s="15">
        <v>7.5779999999999994</v>
      </c>
      <c r="Q800" s="15">
        <v>1.0802</v>
      </c>
    </row>
    <row r="801" spans="8:17" ht="12.75" customHeight="1" x14ac:dyDescent="0.25">
      <c r="H801" s="14">
        <v>44217</v>
      </c>
      <c r="I801" s="15">
        <v>0.66752857142857158</v>
      </c>
      <c r="J801" s="15">
        <v>-0.496</v>
      </c>
      <c r="K801" s="15">
        <v>1.702</v>
      </c>
      <c r="L801" s="15">
        <v>2.198</v>
      </c>
      <c r="M801" s="15">
        <v>4.9686771241830066</v>
      </c>
      <c r="N801" s="15">
        <v>1.222</v>
      </c>
      <c r="O801" s="15">
        <v>8.7240000000000002</v>
      </c>
      <c r="P801" s="15">
        <v>7.5020000000000007</v>
      </c>
      <c r="Q801" s="15">
        <v>1.1057999999999999</v>
      </c>
    </row>
    <row r="802" spans="8:17" ht="12.75" customHeight="1" x14ac:dyDescent="0.25">
      <c r="H802" s="14">
        <v>44218</v>
      </c>
      <c r="I802" s="15">
        <v>0.67796428571428569</v>
      </c>
      <c r="J802" s="15">
        <v>-0.51200000000000001</v>
      </c>
      <c r="K802" s="15">
        <v>1.7549999999999999</v>
      </c>
      <c r="L802" s="15">
        <v>2.2669999999999999</v>
      </c>
      <c r="M802" s="15">
        <v>4.984096610169491</v>
      </c>
      <c r="N802" s="15">
        <v>1.2050000000000001</v>
      </c>
      <c r="O802" s="15">
        <v>8.7639999999999993</v>
      </c>
      <c r="P802" s="15">
        <v>7.5589999999999993</v>
      </c>
      <c r="Q802" s="15">
        <v>1.0854999999999999</v>
      </c>
    </row>
    <row r="803" spans="8:17" ht="12.75" customHeight="1" x14ac:dyDescent="0.25">
      <c r="H803" s="14">
        <v>44221</v>
      </c>
      <c r="I803" s="15">
        <v>0.64951428571428582</v>
      </c>
      <c r="J803" s="15">
        <v>-0.55000000000000004</v>
      </c>
      <c r="K803" s="15">
        <v>1.7769999999999999</v>
      </c>
      <c r="L803" s="15">
        <v>2.327</v>
      </c>
      <c r="M803" s="15">
        <v>4.9802173913043477</v>
      </c>
      <c r="N803" s="15">
        <v>1.175</v>
      </c>
      <c r="O803" s="15">
        <v>8.7929999999999993</v>
      </c>
      <c r="P803" s="15">
        <v>7.6179999999999994</v>
      </c>
      <c r="Q803" s="15">
        <v>1.0295000000000001</v>
      </c>
    </row>
    <row r="804" spans="8:17" ht="12.75" customHeight="1" x14ac:dyDescent="0.25">
      <c r="H804" s="14">
        <v>44222</v>
      </c>
      <c r="I804" s="15">
        <v>0.64562857142857144</v>
      </c>
      <c r="J804" s="15">
        <v>-0.53300000000000003</v>
      </c>
      <c r="K804" s="15">
        <v>1.7669999999999999</v>
      </c>
      <c r="L804" s="15">
        <v>2.2999999999999998</v>
      </c>
      <c r="M804" s="15">
        <v>4.9693000000000005</v>
      </c>
      <c r="N804" s="15">
        <v>1.1499999999999999</v>
      </c>
      <c r="O804" s="15">
        <v>8.782</v>
      </c>
      <c r="P804" s="15">
        <v>7.6319999999999997</v>
      </c>
      <c r="Q804" s="15">
        <v>1.0347</v>
      </c>
    </row>
    <row r="805" spans="8:17" ht="12.75" customHeight="1" x14ac:dyDescent="0.25">
      <c r="H805" s="14">
        <v>44223</v>
      </c>
      <c r="I805" s="15">
        <v>0.6414142857142856</v>
      </c>
      <c r="J805" s="15">
        <v>-0.54600000000000004</v>
      </c>
      <c r="K805" s="15">
        <v>1.762</v>
      </c>
      <c r="L805" s="15">
        <v>2.3079999999999998</v>
      </c>
      <c r="M805" s="15">
        <v>4.9729706422018349</v>
      </c>
      <c r="N805" s="15">
        <v>1.1419999999999999</v>
      </c>
      <c r="O805" s="15">
        <v>8.7539999999999996</v>
      </c>
      <c r="P805" s="15">
        <v>7.6120000000000001</v>
      </c>
      <c r="Q805" s="15">
        <v>1.0161</v>
      </c>
    </row>
    <row r="806" spans="8:17" ht="12.75" customHeight="1" x14ac:dyDescent="0.25">
      <c r="H806" s="14">
        <v>44224</v>
      </c>
      <c r="I806" s="15">
        <v>0.64564999999999995</v>
      </c>
      <c r="J806" s="15">
        <v>-0.53900000000000003</v>
      </c>
      <c r="K806" s="15">
        <v>1.7649999999999999</v>
      </c>
      <c r="L806" s="15">
        <v>2.3039999999999998</v>
      </c>
      <c r="M806" s="15">
        <v>4.9405569620253171</v>
      </c>
      <c r="N806" s="15">
        <v>1.1679999999999999</v>
      </c>
      <c r="O806" s="15">
        <v>8.7629999999999999</v>
      </c>
      <c r="P806" s="15">
        <v>7.5949999999999998</v>
      </c>
      <c r="Q806" s="15">
        <v>1.0448999999999999</v>
      </c>
    </row>
    <row r="807" spans="8:17" ht="12.75" customHeight="1" x14ac:dyDescent="0.25">
      <c r="H807" s="14">
        <v>44225</v>
      </c>
      <c r="I807" s="15">
        <v>0.67137142857142862</v>
      </c>
      <c r="J807" s="15">
        <v>-0.51800000000000002</v>
      </c>
      <c r="K807" s="15">
        <v>1.7649999999999999</v>
      </c>
      <c r="L807" s="15">
        <v>2.2829999999999999</v>
      </c>
      <c r="M807" s="15">
        <v>4.9268375000000004</v>
      </c>
      <c r="N807" s="15">
        <v>1.1499999999999999</v>
      </c>
      <c r="O807" s="15">
        <v>8.7379999999999995</v>
      </c>
      <c r="P807" s="15">
        <v>7.5879999999999992</v>
      </c>
      <c r="Q807" s="15">
        <v>1.0654999999999999</v>
      </c>
    </row>
    <row r="808" spans="8:17" ht="12.75" customHeight="1" x14ac:dyDescent="0.25">
      <c r="H808" s="14">
        <v>44228</v>
      </c>
      <c r="I808" s="15">
        <v>0.68162857142857158</v>
      </c>
      <c r="J808" s="15">
        <v>-0.51600000000000001</v>
      </c>
      <c r="K808" s="15">
        <v>1.792</v>
      </c>
      <c r="L808" s="15">
        <v>2.3079999999999998</v>
      </c>
      <c r="M808" s="15">
        <v>4.9292399999999992</v>
      </c>
      <c r="N808" s="15">
        <v>1.1479999999999999</v>
      </c>
      <c r="O808" s="15">
        <v>8.6449999999999996</v>
      </c>
      <c r="P808" s="15">
        <v>7.4969999999999999</v>
      </c>
      <c r="Q808" s="15">
        <v>1.0791999999999999</v>
      </c>
    </row>
    <row r="809" spans="8:17" ht="12.75" customHeight="1" x14ac:dyDescent="0.25">
      <c r="H809" s="14">
        <v>44229</v>
      </c>
      <c r="I809" s="15">
        <v>0.70082857142857136</v>
      </c>
      <c r="J809" s="15">
        <v>-0.48899999999999999</v>
      </c>
      <c r="K809" s="15">
        <v>1.7649999999999999</v>
      </c>
      <c r="L809" s="15">
        <v>2.254</v>
      </c>
      <c r="M809" s="15">
        <v>4.9289678571428563</v>
      </c>
      <c r="N809" s="15">
        <v>1.1859999999999999</v>
      </c>
      <c r="O809" s="15">
        <v>8.5579999999999998</v>
      </c>
      <c r="P809" s="15">
        <v>7.3719999999999999</v>
      </c>
      <c r="Q809" s="15">
        <v>1.0963000000000001</v>
      </c>
    </row>
    <row r="810" spans="8:17" ht="12.75" customHeight="1" x14ac:dyDescent="0.25">
      <c r="H810" s="14">
        <v>44230</v>
      </c>
      <c r="I810" s="15">
        <v>0.71983571428571413</v>
      </c>
      <c r="J810" s="15">
        <v>-0.46400000000000002</v>
      </c>
      <c r="K810" s="15">
        <v>1.7669999999999999</v>
      </c>
      <c r="L810" s="15">
        <v>2.2309999999999999</v>
      </c>
      <c r="M810" s="15">
        <v>4.921333333333334</v>
      </c>
      <c r="N810" s="15">
        <v>1.202</v>
      </c>
      <c r="O810" s="15">
        <v>8.4559999999999995</v>
      </c>
      <c r="P810" s="15">
        <v>7.2539999999999996</v>
      </c>
      <c r="Q810" s="15">
        <v>1.1374</v>
      </c>
    </row>
    <row r="811" spans="8:17" ht="12.75" customHeight="1" x14ac:dyDescent="0.25">
      <c r="H811" s="14">
        <v>44231</v>
      </c>
      <c r="I811" s="15">
        <v>0.73199285714285711</v>
      </c>
      <c r="J811" s="15">
        <v>-0.45400000000000001</v>
      </c>
      <c r="K811" s="15">
        <v>1.79</v>
      </c>
      <c r="L811" s="15">
        <v>2.2440000000000002</v>
      </c>
      <c r="M811" s="15">
        <v>4.9406903225806449</v>
      </c>
      <c r="N811" s="15">
        <v>1.224</v>
      </c>
      <c r="O811" s="15">
        <v>8.4529999999999994</v>
      </c>
      <c r="P811" s="15">
        <v>7.2289999999999992</v>
      </c>
      <c r="Q811" s="15">
        <v>1.1392</v>
      </c>
    </row>
    <row r="812" spans="8:17" ht="12.75" customHeight="1" x14ac:dyDescent="0.25">
      <c r="H812" s="14">
        <v>44232</v>
      </c>
      <c r="I812" s="15">
        <v>0.74503571428571413</v>
      </c>
      <c r="J812" s="15">
        <v>-0.44800000000000001</v>
      </c>
      <c r="K812" s="15">
        <v>1.782</v>
      </c>
      <c r="L812" s="15">
        <v>2.23</v>
      </c>
      <c r="M812" s="15">
        <v>4.9474037037037046</v>
      </c>
      <c r="N812" s="15">
        <v>1.2549999999999999</v>
      </c>
      <c r="O812" s="15">
        <v>8.4649999999999999</v>
      </c>
      <c r="P812" s="15">
        <v>7.21</v>
      </c>
      <c r="Q812" s="15">
        <v>1.1635</v>
      </c>
    </row>
    <row r="813" spans="8:17" ht="12.75" customHeight="1" x14ac:dyDescent="0.25">
      <c r="H813" s="14">
        <v>44235</v>
      </c>
      <c r="I813" s="15">
        <v>0.7586857142857143</v>
      </c>
      <c r="J813" s="15">
        <v>-0.44500000000000001</v>
      </c>
      <c r="K813" s="15">
        <v>1.827</v>
      </c>
      <c r="L813" s="15">
        <v>2.2719999999999998</v>
      </c>
      <c r="M813" s="15">
        <v>4.9759000000000002</v>
      </c>
      <c r="N813" s="15">
        <v>1.248</v>
      </c>
      <c r="O813" s="15">
        <v>8.5129999999999999</v>
      </c>
      <c r="P813" s="15">
        <v>7.2649999999999997</v>
      </c>
      <c r="Q813" s="15">
        <v>1.1705000000000001</v>
      </c>
    </row>
    <row r="814" spans="8:17" ht="12.75" customHeight="1" x14ac:dyDescent="0.25">
      <c r="H814" s="14">
        <v>44236</v>
      </c>
      <c r="I814" s="15">
        <v>0.75537857142857145</v>
      </c>
      <c r="J814" s="15">
        <v>-0.44600000000000001</v>
      </c>
      <c r="K814" s="15">
        <v>1.82</v>
      </c>
      <c r="L814" s="15">
        <v>2.266</v>
      </c>
      <c r="M814" s="15">
        <v>4.9844741935483867</v>
      </c>
      <c r="N814" s="15">
        <v>1.2509999999999999</v>
      </c>
      <c r="O814" s="15">
        <v>8.5950000000000006</v>
      </c>
      <c r="P814" s="15">
        <v>7.3440000000000012</v>
      </c>
      <c r="Q814" s="15">
        <v>1.1568000000000001</v>
      </c>
    </row>
    <row r="815" spans="8:17" ht="12.75" customHeight="1" x14ac:dyDescent="0.25">
      <c r="H815" s="14">
        <v>44237</v>
      </c>
      <c r="I815" s="15">
        <v>0.75293571428571437</v>
      </c>
      <c r="J815" s="15">
        <v>-0.437</v>
      </c>
      <c r="K815" s="15">
        <v>1.83</v>
      </c>
      <c r="L815" s="15">
        <v>2.2669999999999999</v>
      </c>
      <c r="M815" s="15">
        <v>4.9711529411764701</v>
      </c>
      <c r="N815" s="15">
        <v>1.27</v>
      </c>
      <c r="O815" s="15">
        <v>8.5559999999999992</v>
      </c>
      <c r="P815" s="15">
        <v>7.2859999999999996</v>
      </c>
      <c r="Q815" s="15">
        <v>1.1225000000000001</v>
      </c>
    </row>
    <row r="816" spans="8:17" ht="12.75" customHeight="1" x14ac:dyDescent="0.25">
      <c r="H816" s="14">
        <v>44238</v>
      </c>
      <c r="I816" s="15">
        <v>0.73157142857142865</v>
      </c>
      <c r="J816" s="15">
        <v>-0.45800000000000002</v>
      </c>
      <c r="K816" s="15">
        <v>1.83</v>
      </c>
      <c r="L816" s="15">
        <v>2.2880000000000003</v>
      </c>
      <c r="M816" s="15">
        <v>4.9429785714285721</v>
      </c>
      <c r="N816" s="15">
        <v>1.274</v>
      </c>
      <c r="O816" s="15">
        <v>8.4670000000000005</v>
      </c>
      <c r="P816" s="15">
        <v>7.1930000000000005</v>
      </c>
      <c r="Q816" s="15">
        <v>1.1632</v>
      </c>
    </row>
    <row r="817" spans="8:17" ht="12.75" customHeight="1" x14ac:dyDescent="0.25">
      <c r="H817" s="14">
        <v>44239</v>
      </c>
      <c r="I817" s="15">
        <v>0.75721428571428562</v>
      </c>
      <c r="J817" s="15">
        <v>-0.42799999999999999</v>
      </c>
      <c r="K817" s="15">
        <v>1.83</v>
      </c>
      <c r="L817" s="15">
        <v>2.258</v>
      </c>
      <c r="M817" s="15">
        <v>4.967433333333334</v>
      </c>
      <c r="N817" s="15">
        <v>1.3089999999999999</v>
      </c>
      <c r="O817" s="15">
        <v>8.5180000000000007</v>
      </c>
      <c r="P817" s="15">
        <v>7.2090000000000005</v>
      </c>
      <c r="Q817" s="15">
        <v>1.2081999999999999</v>
      </c>
    </row>
    <row r="818" spans="8:17" ht="12.75" customHeight="1" x14ac:dyDescent="0.25">
      <c r="H818" s="14">
        <v>44242</v>
      </c>
      <c r="I818" s="15">
        <v>0.80500714285714281</v>
      </c>
      <c r="J818" s="15">
        <v>-0.38100000000000001</v>
      </c>
      <c r="K818" s="15">
        <v>1.865</v>
      </c>
      <c r="L818" s="15">
        <v>2.246</v>
      </c>
      <c r="M818" s="15">
        <v>5.0015518518518522</v>
      </c>
      <c r="N818" s="15">
        <v>1.34</v>
      </c>
      <c r="O818" s="15">
        <v>8.5579999999999998</v>
      </c>
      <c r="P818" s="15">
        <v>7.218</v>
      </c>
      <c r="Q818" s="15">
        <v>1.2081999999999999</v>
      </c>
    </row>
    <row r="819" spans="8:17" ht="12.75" customHeight="1" x14ac:dyDescent="0.25">
      <c r="H819" s="14">
        <v>44243</v>
      </c>
      <c r="I819" s="15">
        <v>0.84087142857142871</v>
      </c>
      <c r="J819" s="15">
        <v>-0.34799999999999998</v>
      </c>
      <c r="K819" s="15">
        <v>1.845</v>
      </c>
      <c r="L819" s="15">
        <v>2.1930000000000001</v>
      </c>
      <c r="M819" s="15">
        <v>5.04312</v>
      </c>
      <c r="N819" s="15">
        <v>1.377</v>
      </c>
      <c r="O819" s="15">
        <v>8.6440000000000001</v>
      </c>
      <c r="P819" s="15">
        <v>7.2670000000000003</v>
      </c>
      <c r="Q819" s="15">
        <v>1.3141</v>
      </c>
    </row>
    <row r="820" spans="8:17" ht="12.75" customHeight="1" x14ac:dyDescent="0.25">
      <c r="H820" s="14">
        <v>44244</v>
      </c>
      <c r="I820" s="15">
        <v>0.8576999999999998</v>
      </c>
      <c r="J820" s="15">
        <v>-0.36799999999999999</v>
      </c>
      <c r="K820" s="15">
        <v>1.8620000000000001</v>
      </c>
      <c r="L820" s="15">
        <v>2.23</v>
      </c>
      <c r="M820" s="15">
        <v>5.0851999999999995</v>
      </c>
      <c r="N820" s="15">
        <v>1.3280000000000001</v>
      </c>
      <c r="O820" s="15">
        <v>8.7289999999999992</v>
      </c>
      <c r="P820" s="15">
        <v>7.4009999999999989</v>
      </c>
      <c r="Q820" s="15">
        <v>1.2703</v>
      </c>
    </row>
    <row r="821" spans="8:17" ht="12.75" customHeight="1" x14ac:dyDescent="0.25">
      <c r="H821" s="14">
        <v>44245</v>
      </c>
      <c r="I821" s="15">
        <v>0.88124999999999998</v>
      </c>
      <c r="J821" s="15">
        <v>-0.34599999999999997</v>
      </c>
      <c r="K821" s="15">
        <v>1.855</v>
      </c>
      <c r="L821" s="15">
        <v>2.2010000000000001</v>
      </c>
      <c r="M821" s="15">
        <v>5.1293727272727265</v>
      </c>
      <c r="N821" s="15">
        <v>1.349</v>
      </c>
      <c r="O821" s="15">
        <v>8.7609999999999992</v>
      </c>
      <c r="P821" s="15">
        <v>7.411999999999999</v>
      </c>
      <c r="Q821" s="15">
        <v>1.2956000000000001</v>
      </c>
    </row>
    <row r="822" spans="8:17" ht="12.75" customHeight="1" x14ac:dyDescent="0.25">
      <c r="H822" s="14">
        <v>44246</v>
      </c>
      <c r="I822" s="15">
        <v>0.91174999999999995</v>
      </c>
      <c r="J822" s="15">
        <v>-0.30499999999999999</v>
      </c>
      <c r="K822" s="15">
        <v>1.877</v>
      </c>
      <c r="L822" s="15">
        <v>2.1819999999999999</v>
      </c>
      <c r="M822" s="15">
        <v>5.2000624999999996</v>
      </c>
      <c r="N822" s="15">
        <v>1.335</v>
      </c>
      <c r="O822" s="15">
        <v>8.8919999999999995</v>
      </c>
      <c r="P822" s="15">
        <v>7.5569999999999995</v>
      </c>
      <c r="Q822" s="15">
        <v>1.3364</v>
      </c>
    </row>
    <row r="823" spans="8:17" ht="12.75" customHeight="1" x14ac:dyDescent="0.25">
      <c r="H823" s="14">
        <v>44249</v>
      </c>
      <c r="I823" s="15">
        <v>0.93237142857142874</v>
      </c>
      <c r="J823" s="15">
        <v>-0.33900000000000002</v>
      </c>
      <c r="K823" s="15">
        <v>1.93</v>
      </c>
      <c r="L823" s="15">
        <v>2.2690000000000001</v>
      </c>
      <c r="M823" s="15">
        <v>5.2903000000000002</v>
      </c>
      <c r="N823" s="15">
        <v>1.306</v>
      </c>
      <c r="O823" s="15">
        <v>8.9870000000000001</v>
      </c>
      <c r="P823" s="15">
        <v>7.681</v>
      </c>
      <c r="Q823" s="15">
        <v>1.3653</v>
      </c>
    </row>
    <row r="824" spans="8:17" ht="12.75" customHeight="1" x14ac:dyDescent="0.25">
      <c r="H824" s="14">
        <v>44250</v>
      </c>
      <c r="I824" s="15">
        <v>0.94590714285714272</v>
      </c>
      <c r="J824" s="15">
        <v>-0.315</v>
      </c>
      <c r="K824" s="15">
        <v>1.8919999999999999</v>
      </c>
      <c r="L824" s="15">
        <v>2.2069999999999999</v>
      </c>
      <c r="M824" s="15">
        <v>5.2547387096774187</v>
      </c>
      <c r="N824" s="15">
        <v>1.339</v>
      </c>
      <c r="O824" s="15">
        <v>8.8390000000000004</v>
      </c>
      <c r="P824" s="15">
        <v>7.5</v>
      </c>
      <c r="Q824" s="15">
        <v>1.3415999999999999</v>
      </c>
    </row>
    <row r="825" spans="8:17" ht="12.75" customHeight="1" x14ac:dyDescent="0.25">
      <c r="H825" s="14">
        <v>44251</v>
      </c>
      <c r="I825" s="15">
        <v>0.97565714285714289</v>
      </c>
      <c r="J825" s="15">
        <v>-0.30399999999999999</v>
      </c>
      <c r="K825" s="15">
        <v>1.853</v>
      </c>
      <c r="L825" s="15">
        <v>2.157</v>
      </c>
      <c r="M825" s="15">
        <v>5.2748285714285705</v>
      </c>
      <c r="N825" s="15">
        <v>1.4039999999999999</v>
      </c>
      <c r="O825" s="15">
        <v>8.8170000000000002</v>
      </c>
      <c r="P825" s="15">
        <v>7.4130000000000003</v>
      </c>
      <c r="Q825" s="15">
        <v>1.3755999999999999</v>
      </c>
    </row>
    <row r="826" spans="8:17" ht="12.75" customHeight="1" x14ac:dyDescent="0.25">
      <c r="H826" s="14">
        <v>44252</v>
      </c>
      <c r="I826" s="15">
        <v>1.0777428571428573</v>
      </c>
      <c r="J826" s="15">
        <v>-0.23200000000000001</v>
      </c>
      <c r="K826" s="15">
        <v>1.893</v>
      </c>
      <c r="L826" s="15">
        <v>2.125</v>
      </c>
      <c r="M826" s="15">
        <v>5.4109814814814809</v>
      </c>
      <c r="N826" s="15">
        <v>1.5509999999999999</v>
      </c>
      <c r="O826" s="15">
        <v>9.0079999999999991</v>
      </c>
      <c r="P826" s="15">
        <v>7.456999999999999</v>
      </c>
      <c r="Q826" s="15">
        <v>1.5199</v>
      </c>
    </row>
    <row r="827" spans="8:17" ht="12.75" customHeight="1" x14ac:dyDescent="0.25">
      <c r="H827" s="14">
        <v>44253</v>
      </c>
      <c r="I827" s="15">
        <v>1.0661785714285714</v>
      </c>
      <c r="J827" s="15">
        <v>-0.26</v>
      </c>
      <c r="K827" s="15">
        <v>1.97</v>
      </c>
      <c r="L827" s="15">
        <v>2.23</v>
      </c>
      <c r="M827" s="15">
        <v>5.407482608695652</v>
      </c>
      <c r="N827" s="15">
        <v>1.5980000000000001</v>
      </c>
      <c r="O827" s="15">
        <v>9.0579999999999998</v>
      </c>
      <c r="P827" s="15">
        <v>7.46</v>
      </c>
      <c r="Q827" s="15">
        <v>1.4049</v>
      </c>
    </row>
    <row r="828" spans="8:17" ht="12.75" customHeight="1" x14ac:dyDescent="0.25">
      <c r="H828" s="14">
        <v>44256</v>
      </c>
      <c r="I828" s="15">
        <v>0.98880000000000023</v>
      </c>
      <c r="J828" s="15">
        <v>-0.33400000000000002</v>
      </c>
      <c r="K828" s="15">
        <v>1.97</v>
      </c>
      <c r="L828" s="15">
        <v>2.3039999999999998</v>
      </c>
      <c r="M828" s="15">
        <v>5.3715758620689638</v>
      </c>
      <c r="N828" s="15">
        <v>1.524</v>
      </c>
      <c r="O828" s="15">
        <v>8.9730000000000008</v>
      </c>
      <c r="P828" s="15">
        <v>7.4490000000000007</v>
      </c>
      <c r="Q828" s="15">
        <v>1.417</v>
      </c>
    </row>
    <row r="829" spans="8:17" ht="12.75" customHeight="1" x14ac:dyDescent="0.25">
      <c r="H829" s="14">
        <v>44257</v>
      </c>
      <c r="I829" s="15">
        <v>0.9927999999999999</v>
      </c>
      <c r="J829" s="15">
        <v>-0.35199999999999998</v>
      </c>
      <c r="K829" s="15">
        <v>1.97</v>
      </c>
      <c r="L829" s="15">
        <v>2.3220000000000001</v>
      </c>
      <c r="M829" s="15">
        <v>5.398187387387388</v>
      </c>
      <c r="N829" s="15">
        <v>1.5129999999999999</v>
      </c>
      <c r="O829" s="15">
        <v>9.0340000000000007</v>
      </c>
      <c r="P829" s="15">
        <v>7.5210000000000008</v>
      </c>
      <c r="Q829" s="15">
        <v>1.3914</v>
      </c>
    </row>
    <row r="830" spans="8:17" ht="12.75" customHeight="1" x14ac:dyDescent="0.25">
      <c r="H830" s="14">
        <v>44258</v>
      </c>
      <c r="I830" s="15">
        <v>1.0359857142857143</v>
      </c>
      <c r="J830" s="15">
        <v>-0.28799999999999998</v>
      </c>
      <c r="K830" s="15">
        <v>1.95</v>
      </c>
      <c r="L830" s="15">
        <v>2.238</v>
      </c>
      <c r="M830" s="15">
        <v>5.4449395348837211</v>
      </c>
      <c r="N830" s="15">
        <v>1.61</v>
      </c>
      <c r="O830" s="15">
        <v>9.0640000000000001</v>
      </c>
      <c r="P830" s="15">
        <v>7.4539999999999997</v>
      </c>
      <c r="Q830" s="15">
        <v>1.4807999999999999</v>
      </c>
    </row>
    <row r="831" spans="8:17" ht="12.75" customHeight="1" x14ac:dyDescent="0.25">
      <c r="H831" s="14">
        <v>44259</v>
      </c>
      <c r="I831" s="15">
        <v>1.0600285714285713</v>
      </c>
      <c r="J831" s="15">
        <v>-0.311</v>
      </c>
      <c r="K831" s="15">
        <v>1.9670000000000001</v>
      </c>
      <c r="L831" s="15">
        <v>2.278</v>
      </c>
      <c r="M831" s="15">
        <v>5.4808789473684199</v>
      </c>
      <c r="N831" s="15">
        <v>1.581</v>
      </c>
      <c r="O831" s="15">
        <v>9.1609999999999996</v>
      </c>
      <c r="P831" s="15">
        <v>7.58</v>
      </c>
      <c r="Q831" s="15">
        <v>1.5640000000000001</v>
      </c>
    </row>
    <row r="832" spans="8:17" ht="12.75" customHeight="1" x14ac:dyDescent="0.25">
      <c r="H832" s="14">
        <v>44260</v>
      </c>
      <c r="I832" s="15">
        <v>1.0873785714285715</v>
      </c>
      <c r="J832" s="15">
        <v>-0.30199999999999999</v>
      </c>
      <c r="K832" s="15">
        <v>1.9950000000000001</v>
      </c>
      <c r="L832" s="15">
        <v>2.2970000000000002</v>
      </c>
      <c r="M832" s="15">
        <v>5.5167470588235297</v>
      </c>
      <c r="N832" s="15">
        <v>1.5980000000000001</v>
      </c>
      <c r="O832" s="15">
        <v>9.3140000000000001</v>
      </c>
      <c r="P832" s="15">
        <v>7.7160000000000002</v>
      </c>
      <c r="Q832" s="15">
        <v>1.5661</v>
      </c>
    </row>
    <row r="833" spans="8:17" ht="12.75" customHeight="1" x14ac:dyDescent="0.25">
      <c r="H833" s="14">
        <v>44263</v>
      </c>
      <c r="I833" s="15">
        <v>1.0926857142857143</v>
      </c>
      <c r="J833" s="15">
        <v>-0.27700000000000002</v>
      </c>
      <c r="K833" s="15">
        <v>2.0310000000000001</v>
      </c>
      <c r="L833" s="15">
        <v>2.3080000000000003</v>
      </c>
      <c r="M833" s="15">
        <v>5.6293583333333332</v>
      </c>
      <c r="N833" s="15">
        <v>1.613</v>
      </c>
      <c r="O833" s="15">
        <v>9.5440000000000005</v>
      </c>
      <c r="P833" s="15">
        <v>7.9310000000000009</v>
      </c>
      <c r="Q833" s="15">
        <v>1.5907</v>
      </c>
    </row>
    <row r="834" spans="8:17" ht="12.75" customHeight="1" x14ac:dyDescent="0.25">
      <c r="H834" s="14">
        <v>44264</v>
      </c>
      <c r="I834" s="15">
        <v>1.0558785714285714</v>
      </c>
      <c r="J834" s="15">
        <v>-0.30099999999999999</v>
      </c>
      <c r="K834" s="15">
        <v>2.0350000000000001</v>
      </c>
      <c r="L834" s="15">
        <v>2.3360000000000003</v>
      </c>
      <c r="M834" s="15">
        <v>5.5990913043478256</v>
      </c>
      <c r="N834" s="15">
        <v>1.5660000000000001</v>
      </c>
      <c r="O834" s="15">
        <v>9.4979999999999993</v>
      </c>
      <c r="P834" s="15">
        <v>7.9319999999999995</v>
      </c>
      <c r="Q834" s="15">
        <v>1.5263</v>
      </c>
    </row>
    <row r="835" spans="8:17" ht="12.75" customHeight="1" x14ac:dyDescent="0.25">
      <c r="H835" s="14">
        <v>44265</v>
      </c>
      <c r="I835" s="15">
        <v>1.0324714285714287</v>
      </c>
      <c r="J835" s="15">
        <v>-0.313</v>
      </c>
      <c r="K835" s="15">
        <v>2.0350000000000001</v>
      </c>
      <c r="L835" s="15">
        <v>2.3480000000000003</v>
      </c>
      <c r="M835" s="15">
        <v>5.5776500000000002</v>
      </c>
      <c r="N835" s="15">
        <v>1.536</v>
      </c>
      <c r="O835" s="15">
        <v>9.4589999999999996</v>
      </c>
      <c r="P835" s="15">
        <v>7.923</v>
      </c>
      <c r="Q835" s="15">
        <v>1.5178</v>
      </c>
    </row>
    <row r="836" spans="8:17" ht="12.75" customHeight="1" x14ac:dyDescent="0.25">
      <c r="H836" s="14">
        <v>44266</v>
      </c>
      <c r="I836" s="15">
        <v>0.99885714285714289</v>
      </c>
      <c r="J836" s="15">
        <v>-0.33400000000000002</v>
      </c>
      <c r="K836" s="15">
        <v>2.0219999999999998</v>
      </c>
      <c r="L836" s="15">
        <v>2.3559999999999999</v>
      </c>
      <c r="M836" s="15">
        <v>5.5141999999999998</v>
      </c>
      <c r="N836" s="15">
        <v>1.492</v>
      </c>
      <c r="O836" s="15">
        <v>9.2880000000000003</v>
      </c>
      <c r="P836" s="15">
        <v>7.7960000000000003</v>
      </c>
      <c r="Q836" s="15">
        <v>1.5369999999999999</v>
      </c>
    </row>
    <row r="837" spans="8:17" ht="12.75" customHeight="1" x14ac:dyDescent="0.25">
      <c r="H837" s="14">
        <v>44267</v>
      </c>
      <c r="I837" s="15">
        <v>1.051192857142857</v>
      </c>
      <c r="J837" s="15">
        <v>-0.30599999999999999</v>
      </c>
      <c r="K837" s="15">
        <v>2.105</v>
      </c>
      <c r="L837" s="15">
        <v>2.411</v>
      </c>
      <c r="M837" s="15">
        <v>5.5810652173913038</v>
      </c>
      <c r="N837" s="15">
        <v>1.55</v>
      </c>
      <c r="O837" s="15">
        <v>9.3469999999999995</v>
      </c>
      <c r="P837" s="15">
        <v>7.7969999999999997</v>
      </c>
      <c r="Q837" s="15">
        <v>1.6247</v>
      </c>
    </row>
    <row r="838" spans="8:17" ht="12.75" customHeight="1" x14ac:dyDescent="0.25">
      <c r="H838" s="14">
        <v>44270</v>
      </c>
      <c r="I838" s="15">
        <v>1.0540928571428572</v>
      </c>
      <c r="J838" s="15">
        <v>-0.33400000000000002</v>
      </c>
      <c r="K838" s="15">
        <v>2.1520000000000001</v>
      </c>
      <c r="L838" s="15">
        <v>2.4860000000000002</v>
      </c>
      <c r="M838" s="15">
        <v>5.561375</v>
      </c>
      <c r="N838" s="15">
        <v>1.502</v>
      </c>
      <c r="O838" s="15">
        <v>9.2799999999999994</v>
      </c>
      <c r="P838" s="15">
        <v>7.7779999999999996</v>
      </c>
      <c r="Q838" s="15">
        <v>1.6054999999999999</v>
      </c>
    </row>
    <row r="839" spans="8:17" ht="12.75" customHeight="1" x14ac:dyDescent="0.25">
      <c r="H839" s="14">
        <v>44271</v>
      </c>
      <c r="I839" s="15">
        <v>1.0419714285714285</v>
      </c>
      <c r="J839" s="15">
        <v>-0.33600000000000002</v>
      </c>
      <c r="K839" s="15">
        <v>2.097</v>
      </c>
      <c r="L839" s="15">
        <v>2.4329999999999998</v>
      </c>
      <c r="M839" s="15">
        <v>5.5719117647058827</v>
      </c>
      <c r="N839" s="15">
        <v>1.5109999999999999</v>
      </c>
      <c r="O839" s="15">
        <v>9.2029999999999994</v>
      </c>
      <c r="P839" s="15">
        <v>7.6919999999999993</v>
      </c>
      <c r="Q839" s="15">
        <v>1.6178999999999999</v>
      </c>
    </row>
    <row r="840" spans="8:17" ht="12.75" customHeight="1" x14ac:dyDescent="0.25">
      <c r="H840" s="14">
        <v>44272</v>
      </c>
      <c r="I840" s="15">
        <v>1.0852785714285715</v>
      </c>
      <c r="J840" s="15">
        <v>-0.29099999999999998</v>
      </c>
      <c r="K840" s="15">
        <v>2.1379999999999999</v>
      </c>
      <c r="L840" s="15">
        <v>2.4289999999999998</v>
      </c>
      <c r="M840" s="15">
        <v>5.5899000000000001</v>
      </c>
      <c r="N840" s="15">
        <v>1.4970000000000001</v>
      </c>
      <c r="O840" s="15">
        <v>9.3659999999999997</v>
      </c>
      <c r="P840" s="15">
        <v>7.8689999999999998</v>
      </c>
      <c r="Q840" s="15">
        <v>1.6427</v>
      </c>
    </row>
    <row r="841" spans="8:17" ht="12.75" customHeight="1" x14ac:dyDescent="0.25">
      <c r="H841" s="14">
        <v>44273</v>
      </c>
      <c r="I841" s="15">
        <v>1.1128500000000001</v>
      </c>
      <c r="J841" s="15">
        <v>-0.26400000000000001</v>
      </c>
      <c r="K841" s="15">
        <v>2.1619999999999999</v>
      </c>
      <c r="L841" s="15">
        <v>2.4260000000000002</v>
      </c>
      <c r="M841" s="15">
        <v>5.6275258064516134</v>
      </c>
      <c r="N841" s="15">
        <v>1.5229999999999999</v>
      </c>
      <c r="O841" s="15">
        <v>9.4459999999999997</v>
      </c>
      <c r="P841" s="15">
        <v>7.923</v>
      </c>
      <c r="Q841" s="15">
        <v>1.7081999999999999</v>
      </c>
    </row>
    <row r="842" spans="8:17" ht="12.75" customHeight="1" x14ac:dyDescent="0.25">
      <c r="H842" s="14">
        <v>44274</v>
      </c>
      <c r="I842" s="15">
        <v>1.0931928571428571</v>
      </c>
      <c r="J842" s="15">
        <v>-0.29399999999999998</v>
      </c>
      <c r="K842" s="15">
        <v>2.1150000000000002</v>
      </c>
      <c r="L842" s="15">
        <v>2.4090000000000003</v>
      </c>
      <c r="M842" s="15">
        <v>5.6449540540540539</v>
      </c>
      <c r="N842" s="15">
        <v>1.5029999999999999</v>
      </c>
      <c r="O842" s="15">
        <v>9.33</v>
      </c>
      <c r="P842" s="15">
        <v>7.827</v>
      </c>
      <c r="Q842" s="15">
        <v>1.7210000000000001</v>
      </c>
    </row>
    <row r="843" spans="8:17" ht="12.75" customHeight="1" x14ac:dyDescent="0.25">
      <c r="H843" s="14">
        <v>44277</v>
      </c>
      <c r="I843" s="15">
        <v>1.0682071428571427</v>
      </c>
      <c r="J843" s="15">
        <v>-0.311</v>
      </c>
      <c r="K843" s="15">
        <v>2.0499999999999998</v>
      </c>
      <c r="L843" s="15">
        <v>2.3609999999999998</v>
      </c>
      <c r="M843" s="15">
        <v>5.634974999999999</v>
      </c>
      <c r="N843" s="15">
        <v>1.4730000000000001</v>
      </c>
      <c r="O843" s="15">
        <v>9.33</v>
      </c>
      <c r="P843" s="15">
        <v>7.8570000000000002</v>
      </c>
      <c r="Q843" s="15">
        <v>1.6946000000000001</v>
      </c>
    </row>
    <row r="844" spans="8:17" ht="12.75" customHeight="1" x14ac:dyDescent="0.25">
      <c r="H844" s="14">
        <v>44278</v>
      </c>
      <c r="I844" s="15">
        <v>1.0266928571428573</v>
      </c>
      <c r="J844" s="15">
        <v>-0.34100000000000003</v>
      </c>
      <c r="K844" s="15">
        <v>2.0369999999999999</v>
      </c>
      <c r="L844" s="15">
        <v>2.3780000000000001</v>
      </c>
      <c r="M844" s="15">
        <v>5.6898999999999997</v>
      </c>
      <c r="N844" s="15">
        <v>1.496</v>
      </c>
      <c r="O844" s="15">
        <v>9.3780000000000001</v>
      </c>
      <c r="P844" s="15">
        <v>7.8819999999999997</v>
      </c>
      <c r="Q844" s="15">
        <v>1.6206</v>
      </c>
    </row>
    <row r="845" spans="8:17" ht="12.75" customHeight="1" x14ac:dyDescent="0.25">
      <c r="H845" s="14">
        <v>44279</v>
      </c>
      <c r="I845" s="15">
        <v>0.99594285714285724</v>
      </c>
      <c r="J845" s="15">
        <v>-0.35299999999999998</v>
      </c>
      <c r="K845" s="15">
        <v>1.98</v>
      </c>
      <c r="L845" s="15">
        <v>2.3330000000000002</v>
      </c>
      <c r="M845" s="15">
        <v>5.7483575757575762</v>
      </c>
      <c r="N845" s="15">
        <v>1.5069999999999999</v>
      </c>
      <c r="O845" s="15">
        <v>9.4350000000000005</v>
      </c>
      <c r="P845" s="15">
        <v>7.9280000000000008</v>
      </c>
      <c r="Q845" s="15">
        <v>1.6084000000000001</v>
      </c>
    </row>
    <row r="846" spans="8:17" ht="12.75" customHeight="1" x14ac:dyDescent="0.25">
      <c r="H846" s="14">
        <v>44280</v>
      </c>
      <c r="I846" s="15">
        <v>0.99285714285714277</v>
      </c>
      <c r="J846" s="15">
        <v>-0.38400000000000001</v>
      </c>
      <c r="K846" s="15">
        <v>1.9650000000000001</v>
      </c>
      <c r="L846" s="15">
        <v>2.3490000000000002</v>
      </c>
      <c r="M846" s="15">
        <v>5.7532666666666668</v>
      </c>
      <c r="N846" s="15">
        <v>1.474</v>
      </c>
      <c r="O846" s="15">
        <v>9.5380000000000003</v>
      </c>
      <c r="P846" s="15">
        <v>8.0640000000000001</v>
      </c>
      <c r="Q846" s="15">
        <v>1.6332</v>
      </c>
    </row>
    <row r="847" spans="8:17" ht="12.75" customHeight="1" x14ac:dyDescent="0.25">
      <c r="H847" s="14">
        <v>44281</v>
      </c>
      <c r="I847" s="15">
        <v>1.0223714285714285</v>
      </c>
      <c r="J847" s="15">
        <v>-0.34599999999999997</v>
      </c>
      <c r="K847" s="15">
        <v>2.0099999999999998</v>
      </c>
      <c r="L847" s="15">
        <v>2.3559999999999999</v>
      </c>
      <c r="M847" s="15">
        <v>5.7600909090909083</v>
      </c>
      <c r="N847" s="15">
        <v>1.4750000000000001</v>
      </c>
      <c r="O847" s="15">
        <v>9.5050000000000008</v>
      </c>
      <c r="P847" s="15">
        <v>8.0300000000000011</v>
      </c>
      <c r="Q847" s="15">
        <v>1.6759999999999999</v>
      </c>
    </row>
    <row r="848" spans="8:17" ht="12.75" customHeight="1" x14ac:dyDescent="0.25">
      <c r="H848" s="14">
        <v>44284</v>
      </c>
      <c r="I848" s="15">
        <v>1.0473428571428574</v>
      </c>
      <c r="J848" s="15">
        <v>-0.318</v>
      </c>
      <c r="K848" s="15">
        <v>1.9670000000000001</v>
      </c>
      <c r="L848" s="15">
        <v>2.2850000000000001</v>
      </c>
      <c r="M848" s="15">
        <v>5.7884779411764713</v>
      </c>
      <c r="N848" s="15">
        <v>1.4950000000000001</v>
      </c>
      <c r="O848" s="15">
        <v>9.452</v>
      </c>
      <c r="P848" s="15">
        <v>7.9569999999999999</v>
      </c>
      <c r="Q848" s="15">
        <v>1.7081</v>
      </c>
    </row>
    <row r="849" spans="8:17" ht="12.75" customHeight="1" x14ac:dyDescent="0.25">
      <c r="H849" s="14">
        <v>44285</v>
      </c>
      <c r="I849" s="15">
        <v>1.0902857142857141</v>
      </c>
      <c r="J849" s="15">
        <v>-0.28599999999999998</v>
      </c>
      <c r="K849" s="15">
        <v>2.077</v>
      </c>
      <c r="L849" s="15">
        <v>2.363</v>
      </c>
      <c r="M849" s="15">
        <v>5.8307976176412684</v>
      </c>
      <c r="N849" s="15">
        <v>1.593</v>
      </c>
      <c r="O849" s="15">
        <v>9.5350000000000001</v>
      </c>
      <c r="P849" s="15">
        <v>7.9420000000000002</v>
      </c>
      <c r="Q849" s="15">
        <v>1.7029000000000001</v>
      </c>
    </row>
    <row r="850" spans="8:17" ht="12.75" customHeight="1" x14ac:dyDescent="0.25">
      <c r="H850" s="14">
        <v>44286</v>
      </c>
      <c r="I850" s="15">
        <v>1.0912857142857144</v>
      </c>
      <c r="J850" s="15">
        <v>-0.29199999999999998</v>
      </c>
      <c r="K850" s="15">
        <v>2.0569999999999999</v>
      </c>
      <c r="L850" s="15">
        <v>2.3489999999999998</v>
      </c>
      <c r="M850" s="15">
        <v>5.8250543568464739</v>
      </c>
      <c r="N850" s="15">
        <v>1.5629999999999999</v>
      </c>
      <c r="O850" s="15">
        <v>9.4979999999999993</v>
      </c>
      <c r="P850" s="15">
        <v>7.9349999999999996</v>
      </c>
      <c r="Q850" s="15">
        <v>1.7403999999999999</v>
      </c>
    </row>
    <row r="851" spans="8:17" ht="12.75" customHeight="1" x14ac:dyDescent="0.25">
      <c r="H851" s="14">
        <v>44287</v>
      </c>
      <c r="I851" s="15">
        <v>1.0655357142857143</v>
      </c>
      <c r="J851" s="15">
        <v>-0.32800000000000001</v>
      </c>
      <c r="K851" s="15">
        <v>2.02</v>
      </c>
      <c r="L851" s="15">
        <v>2.3479999999999999</v>
      </c>
      <c r="M851" s="15">
        <v>5.8342579908675818</v>
      </c>
      <c r="N851" s="15">
        <v>1.591</v>
      </c>
      <c r="O851" s="15">
        <v>9.5530000000000008</v>
      </c>
      <c r="P851" s="15">
        <v>7.9620000000000006</v>
      </c>
      <c r="Q851" s="15">
        <v>1.6698999999999999</v>
      </c>
    </row>
    <row r="852" spans="8:17" ht="12.75" customHeight="1" x14ac:dyDescent="0.25">
      <c r="H852" s="14">
        <v>44288</v>
      </c>
      <c r="I852" s="15">
        <v>1.0715142857142856</v>
      </c>
      <c r="J852" s="15">
        <v>-0.32800000000000001</v>
      </c>
      <c r="K852" s="15">
        <v>2.052</v>
      </c>
      <c r="L852" s="15">
        <v>2.38</v>
      </c>
      <c r="M852" s="15">
        <v>5.8342579908675818</v>
      </c>
      <c r="N852" s="15">
        <v>1.591</v>
      </c>
      <c r="O852" s="15">
        <v>9.5530000000000008</v>
      </c>
      <c r="P852" s="15">
        <v>7.9620000000000006</v>
      </c>
      <c r="Q852" s="15">
        <v>1.7216</v>
      </c>
    </row>
    <row r="853" spans="8:17" ht="12.75" customHeight="1" x14ac:dyDescent="0.25">
      <c r="H853" s="14">
        <v>44291</v>
      </c>
      <c r="I853" s="15">
        <v>1.077792857142857</v>
      </c>
      <c r="J853" s="15">
        <v>-0.32800000000000001</v>
      </c>
      <c r="K853" s="15">
        <v>2.1</v>
      </c>
      <c r="L853" s="15">
        <v>2.4279999999999999</v>
      </c>
      <c r="M853" s="15">
        <v>5.7800736520854539</v>
      </c>
      <c r="N853" s="15">
        <v>1.591</v>
      </c>
      <c r="O853" s="15">
        <v>9.5530000000000008</v>
      </c>
      <c r="P853" s="15">
        <v>7.9620000000000006</v>
      </c>
      <c r="Q853" s="15">
        <v>1.7002999999999999</v>
      </c>
    </row>
    <row r="854" spans="8:17" ht="12.75" customHeight="1" x14ac:dyDescent="0.25">
      <c r="H854" s="14">
        <v>44292</v>
      </c>
      <c r="I854" s="15">
        <v>1.070585714285714</v>
      </c>
      <c r="J854" s="15">
        <v>-0.316</v>
      </c>
      <c r="K854" s="15">
        <v>2.077</v>
      </c>
      <c r="L854" s="15">
        <v>2.3929999999999998</v>
      </c>
      <c r="M854" s="15">
        <v>5.7315592592592601</v>
      </c>
      <c r="N854" s="15">
        <v>1.5609999999999999</v>
      </c>
      <c r="O854" s="15">
        <v>9.4589999999999996</v>
      </c>
      <c r="P854" s="15">
        <v>7.8979999999999997</v>
      </c>
      <c r="Q854" s="15">
        <v>1.6559999999999999</v>
      </c>
    </row>
    <row r="855" spans="8:17" ht="12.75" customHeight="1" x14ac:dyDescent="0.25">
      <c r="H855" s="14">
        <v>44293</v>
      </c>
      <c r="I855" s="15">
        <v>1.0573928571428572</v>
      </c>
      <c r="J855" s="15">
        <v>-0.32400000000000001</v>
      </c>
      <c r="K855" s="15">
        <v>2.06</v>
      </c>
      <c r="L855" s="15">
        <v>2.3839999999999999</v>
      </c>
      <c r="M855" s="15">
        <v>5.6964923076923082</v>
      </c>
      <c r="N855" s="15">
        <v>1.5569999999999999</v>
      </c>
      <c r="O855" s="15">
        <v>9.4920000000000009</v>
      </c>
      <c r="P855" s="15">
        <v>7.9350000000000005</v>
      </c>
      <c r="Q855" s="15">
        <v>1.6738999999999999</v>
      </c>
    </row>
    <row r="856" spans="8:17" ht="12.75" customHeight="1" x14ac:dyDescent="0.25">
      <c r="H856" s="14">
        <v>44294</v>
      </c>
      <c r="I856" s="15">
        <v>1.0318142857142858</v>
      </c>
      <c r="J856" s="15">
        <v>-0.33600000000000002</v>
      </c>
      <c r="K856" s="15">
        <v>2.0219999999999998</v>
      </c>
      <c r="L856" s="15">
        <v>2.3579999999999997</v>
      </c>
      <c r="M856" s="15">
        <v>5.6499353640416041</v>
      </c>
      <c r="N856" s="15">
        <v>1.5580000000000001</v>
      </c>
      <c r="O856" s="15">
        <v>9.4079999999999995</v>
      </c>
      <c r="P856" s="15">
        <v>7.85</v>
      </c>
      <c r="Q856" s="15">
        <v>1.6192</v>
      </c>
    </row>
    <row r="857" spans="8:17" ht="12.75" customHeight="1" x14ac:dyDescent="0.25">
      <c r="H857" s="14">
        <v>44295</v>
      </c>
      <c r="I857" s="15">
        <v>1.0582857142857143</v>
      </c>
      <c r="J857" s="15">
        <v>-0.30299999999999999</v>
      </c>
      <c r="K857" s="15">
        <v>2.0249999999999999</v>
      </c>
      <c r="L857" s="15">
        <v>2.3279999999999998</v>
      </c>
      <c r="M857" s="15">
        <v>5.6995999999999993</v>
      </c>
      <c r="N857" s="15">
        <v>1.5669999999999999</v>
      </c>
      <c r="O857" s="15">
        <v>9.5289999999999999</v>
      </c>
      <c r="P857" s="15">
        <v>7.9619999999999997</v>
      </c>
      <c r="Q857" s="15">
        <v>1.6585000000000001</v>
      </c>
    </row>
    <row r="858" spans="8:17" ht="12.75" customHeight="1" x14ac:dyDescent="0.25">
      <c r="H858" s="14">
        <v>44298</v>
      </c>
      <c r="I858" s="15">
        <v>1.0651857142857142</v>
      </c>
      <c r="J858" s="15">
        <v>-0.29299999999999998</v>
      </c>
      <c r="K858" s="15">
        <v>1.9970000000000001</v>
      </c>
      <c r="L858" s="15">
        <v>2.29</v>
      </c>
      <c r="M858" s="15">
        <v>5.7242319770474701</v>
      </c>
      <c r="N858" s="15">
        <v>1.54</v>
      </c>
      <c r="O858" s="15">
        <v>9.52</v>
      </c>
      <c r="P858" s="15">
        <v>7.9799999999999995</v>
      </c>
      <c r="Q858" s="15">
        <v>1.6657</v>
      </c>
    </row>
    <row r="859" spans="8:17" ht="12.75" customHeight="1" x14ac:dyDescent="0.25">
      <c r="H859" s="14">
        <v>44299</v>
      </c>
      <c r="I859" s="15">
        <v>1.0700571428571428</v>
      </c>
      <c r="J859" s="15">
        <v>-0.29199999999999998</v>
      </c>
      <c r="K859" s="15">
        <v>2.0249999999999999</v>
      </c>
      <c r="L859" s="15">
        <v>2.3169999999999997</v>
      </c>
      <c r="M859" s="15">
        <v>5.7519999999999998</v>
      </c>
      <c r="N859" s="15">
        <v>1.4970000000000001</v>
      </c>
      <c r="O859" s="15">
        <v>9.6150000000000002</v>
      </c>
      <c r="P859" s="15">
        <v>8.1180000000000003</v>
      </c>
      <c r="Q859" s="15">
        <v>1.6145</v>
      </c>
    </row>
    <row r="860" spans="8:17" ht="12.75" customHeight="1" x14ac:dyDescent="0.25">
      <c r="H860" s="14">
        <v>44300</v>
      </c>
      <c r="I860" s="15">
        <v>1.0803</v>
      </c>
      <c r="J860" s="15">
        <v>-0.25800000000000001</v>
      </c>
      <c r="K860" s="15">
        <v>1.992</v>
      </c>
      <c r="L860" s="15">
        <v>2.25</v>
      </c>
      <c r="M860" s="15">
        <v>5.7430243902439013</v>
      </c>
      <c r="N860" s="15">
        <v>1.4870000000000001</v>
      </c>
      <c r="O860" s="15">
        <v>9.5850000000000009</v>
      </c>
      <c r="P860" s="15">
        <v>8.0980000000000008</v>
      </c>
      <c r="Q860" s="15">
        <v>1.6323000000000001</v>
      </c>
    </row>
    <row r="861" spans="8:17" ht="12.75" customHeight="1" x14ac:dyDescent="0.25">
      <c r="H861" s="14">
        <v>44301</v>
      </c>
      <c r="I861" s="15">
        <v>1.0467571428571429</v>
      </c>
      <c r="J861" s="15">
        <v>-0.28999999999999998</v>
      </c>
      <c r="K861" s="15">
        <v>2.0150000000000001</v>
      </c>
      <c r="L861" s="15">
        <v>2.3050000000000002</v>
      </c>
      <c r="M861" s="15">
        <v>5.6852319148936177</v>
      </c>
      <c r="N861" s="15">
        <v>1.444</v>
      </c>
      <c r="O861" s="15">
        <v>9.4749999999999996</v>
      </c>
      <c r="P861" s="15">
        <v>8.0309999999999988</v>
      </c>
      <c r="Q861" s="15">
        <v>1.5759000000000001</v>
      </c>
    </row>
    <row r="862" spans="8:17" ht="12.75" customHeight="1" x14ac:dyDescent="0.25">
      <c r="H862" s="14">
        <v>44302</v>
      </c>
      <c r="I862" s="15">
        <v>1.0557999999999998</v>
      </c>
      <c r="J862" s="15">
        <v>-0.26200000000000001</v>
      </c>
      <c r="K862" s="15">
        <v>2.0219999999999998</v>
      </c>
      <c r="L862" s="15">
        <v>2.2839999999999998</v>
      </c>
      <c r="M862" s="15">
        <v>5.6559430555555563</v>
      </c>
      <c r="N862" s="15">
        <v>1.472</v>
      </c>
      <c r="O862" s="15">
        <v>9.2949999999999999</v>
      </c>
      <c r="P862" s="15">
        <v>7.8230000000000004</v>
      </c>
      <c r="Q862" s="15">
        <v>1.5798000000000001</v>
      </c>
    </row>
    <row r="863" spans="8:17" ht="12.75" customHeight="1" x14ac:dyDescent="0.25">
      <c r="H863" s="14">
        <v>44305</v>
      </c>
      <c r="I863" s="15">
        <v>1.0660714285714288</v>
      </c>
      <c r="J863" s="15">
        <v>-0.23499999999999999</v>
      </c>
      <c r="K863" s="15">
        <v>1.98</v>
      </c>
      <c r="L863" s="15">
        <v>2.2149999999999999</v>
      </c>
      <c r="M863" s="15">
        <v>5.6489499999999992</v>
      </c>
      <c r="N863" s="15">
        <v>1.5049999999999999</v>
      </c>
      <c r="O863" s="15">
        <v>9.1229999999999993</v>
      </c>
      <c r="P863" s="15">
        <v>7.6179999999999994</v>
      </c>
      <c r="Q863" s="15">
        <v>1.6047</v>
      </c>
    </row>
    <row r="864" spans="8:17" ht="12.75" customHeight="1" x14ac:dyDescent="0.25">
      <c r="H864" s="14">
        <v>44306</v>
      </c>
      <c r="I864" s="15">
        <v>1.0644285714285717</v>
      </c>
      <c r="J864" s="15">
        <v>-0.26200000000000001</v>
      </c>
      <c r="K864" s="15">
        <v>2.0059999999999998</v>
      </c>
      <c r="L864" s="15">
        <v>2.2679999999999998</v>
      </c>
      <c r="M864" s="15">
        <v>5.7011249999999993</v>
      </c>
      <c r="N864" s="15">
        <v>1.5429999999999999</v>
      </c>
      <c r="O864" s="15">
        <v>9.3249999999999993</v>
      </c>
      <c r="P864" s="15">
        <v>7.7819999999999991</v>
      </c>
      <c r="Q864" s="15">
        <v>1.5589</v>
      </c>
    </row>
    <row r="865" spans="8:17" ht="12.75" customHeight="1" x14ac:dyDescent="0.25">
      <c r="H865" s="14">
        <v>44307</v>
      </c>
      <c r="I865" s="15">
        <v>1.0513642857142858</v>
      </c>
      <c r="J865" s="15">
        <v>-0.26200000000000001</v>
      </c>
      <c r="K865" s="15">
        <v>2.0049999999999999</v>
      </c>
      <c r="L865" s="15">
        <v>2.2669999999999999</v>
      </c>
      <c r="M865" s="15">
        <v>5.7294496605237635</v>
      </c>
      <c r="N865" s="15">
        <v>1.5669999999999999</v>
      </c>
      <c r="O865" s="15">
        <v>9.3249999999999993</v>
      </c>
      <c r="P865" s="15">
        <v>7.7579999999999991</v>
      </c>
      <c r="Q865" s="15">
        <v>1.5555000000000001</v>
      </c>
    </row>
    <row r="866" spans="8:17" ht="12.75" customHeight="1" x14ac:dyDescent="0.25">
      <c r="H866" s="14">
        <v>44308</v>
      </c>
      <c r="I866" s="15">
        <v>1.0436642857142857</v>
      </c>
      <c r="J866" s="15">
        <v>-0.252</v>
      </c>
      <c r="K866" s="15">
        <v>2.0049999999999999</v>
      </c>
      <c r="L866" s="15">
        <v>2.2569999999999997</v>
      </c>
      <c r="M866" s="15">
        <v>5.7405535620052763</v>
      </c>
      <c r="N866" s="15">
        <v>1.5660000000000001</v>
      </c>
      <c r="O866" s="15">
        <v>9.1349999999999998</v>
      </c>
      <c r="P866" s="15">
        <v>7.569</v>
      </c>
      <c r="Q866" s="15">
        <v>1.538</v>
      </c>
    </row>
    <row r="867" spans="8:17" ht="12.75" customHeight="1" x14ac:dyDescent="0.25">
      <c r="H867" s="14">
        <v>44309</v>
      </c>
      <c r="I867" s="15">
        <v>1.0564785714285714</v>
      </c>
      <c r="J867" s="15">
        <v>-0.25700000000000001</v>
      </c>
      <c r="K867" s="15">
        <v>2.0449999999999999</v>
      </c>
      <c r="L867" s="15">
        <v>2.302</v>
      </c>
      <c r="M867" s="15">
        <v>5.735469254467036</v>
      </c>
      <c r="N867" s="15">
        <v>1.554</v>
      </c>
      <c r="O867" s="15">
        <v>9.19</v>
      </c>
      <c r="P867" s="15">
        <v>7.6359999999999992</v>
      </c>
      <c r="Q867" s="15">
        <v>1.5577000000000001</v>
      </c>
    </row>
    <row r="868" spans="8:17" ht="12.75" customHeight="1" x14ac:dyDescent="0.25">
      <c r="H868" s="14">
        <v>44312</v>
      </c>
      <c r="I868" s="15">
        <v>1.0670642857142856</v>
      </c>
      <c r="J868" s="15">
        <v>-0.253</v>
      </c>
      <c r="K868" s="15">
        <v>2.077</v>
      </c>
      <c r="L868" s="15">
        <v>2.33</v>
      </c>
      <c r="M868" s="15">
        <v>5.7596081374321866</v>
      </c>
      <c r="N868" s="15">
        <v>1.5449999999999999</v>
      </c>
      <c r="O868" s="15">
        <v>9.1609999999999996</v>
      </c>
      <c r="P868" s="15">
        <v>7.6159999999999997</v>
      </c>
      <c r="Q868" s="15">
        <v>1.5667</v>
      </c>
    </row>
    <row r="869" spans="8:17" ht="12.75" customHeight="1" x14ac:dyDescent="0.25">
      <c r="H869" s="14">
        <v>44313</v>
      </c>
      <c r="I869" s="15">
        <v>1.080414285714286</v>
      </c>
      <c r="J869" s="15">
        <v>-0.249</v>
      </c>
      <c r="K869" s="15">
        <v>2.0699999999999998</v>
      </c>
      <c r="L869" s="15">
        <v>2.319</v>
      </c>
      <c r="M869" s="15">
        <v>5.7833882262556431</v>
      </c>
      <c r="N869" s="15">
        <v>1.5309999999999999</v>
      </c>
      <c r="O869" s="15">
        <v>9.1609999999999996</v>
      </c>
      <c r="P869" s="15">
        <v>7.63</v>
      </c>
      <c r="Q869" s="15">
        <v>1.6215999999999999</v>
      </c>
    </row>
    <row r="870" spans="8:17" ht="12.75" customHeight="1" x14ac:dyDescent="0.25">
      <c r="H870" s="14">
        <v>44314</v>
      </c>
      <c r="I870" s="15">
        <v>1.0939928571428572</v>
      </c>
      <c r="J870" s="15">
        <v>-0.23100000000000001</v>
      </c>
      <c r="K870" s="15">
        <v>2.077</v>
      </c>
      <c r="L870" s="15">
        <v>2.3079999999999998</v>
      </c>
      <c r="M870" s="15">
        <v>5.7968519596864496</v>
      </c>
      <c r="N870" s="15">
        <v>1.571</v>
      </c>
      <c r="O870" s="15">
        <v>9.2200000000000006</v>
      </c>
      <c r="P870" s="15">
        <v>7.6490000000000009</v>
      </c>
      <c r="Q870" s="15">
        <v>1.6093999999999999</v>
      </c>
    </row>
    <row r="871" spans="8:17" ht="12.75" customHeight="1" x14ac:dyDescent="0.25">
      <c r="H871" s="14">
        <v>44315</v>
      </c>
      <c r="I871" s="15">
        <v>1.1207071428571429</v>
      </c>
      <c r="J871" s="15">
        <v>-0.193</v>
      </c>
      <c r="K871" s="15">
        <v>2.1019999999999999</v>
      </c>
      <c r="L871" s="15">
        <v>2.2949999999999999</v>
      </c>
      <c r="M871" s="15">
        <v>5.8023403470715822</v>
      </c>
      <c r="N871" s="15">
        <v>1.6879999999999999</v>
      </c>
      <c r="O871" s="15">
        <v>9.2530000000000001</v>
      </c>
      <c r="P871" s="15">
        <v>7.5650000000000004</v>
      </c>
      <c r="Q871" s="15">
        <v>1.6343000000000001</v>
      </c>
    </row>
    <row r="872" spans="8:17" ht="12.75" customHeight="1" x14ac:dyDescent="0.25">
      <c r="H872" s="14">
        <v>44316</v>
      </c>
      <c r="I872" s="15">
        <v>1.1213571428571429</v>
      </c>
      <c r="J872" s="15">
        <v>-0.20200000000000001</v>
      </c>
      <c r="K872" s="15">
        <v>2.13</v>
      </c>
      <c r="L872" s="15">
        <v>2.3319999999999999</v>
      </c>
      <c r="M872" s="15">
        <v>5.8067705029451746</v>
      </c>
      <c r="N872" s="15">
        <v>1.706</v>
      </c>
      <c r="O872" s="15">
        <v>9.2910000000000004</v>
      </c>
      <c r="P872" s="15">
        <v>7.5850000000000009</v>
      </c>
      <c r="Q872" s="15">
        <v>1.6258999999999999</v>
      </c>
    </row>
    <row r="873" spans="8:17" ht="12.75" customHeight="1" x14ac:dyDescent="0.25">
      <c r="H873" s="14">
        <v>44319</v>
      </c>
      <c r="I873" s="15">
        <v>1.114557142857143</v>
      </c>
      <c r="J873" s="15">
        <v>-0.20399999999999999</v>
      </c>
      <c r="K873" s="15">
        <v>2.1150000000000002</v>
      </c>
      <c r="L873" s="15">
        <v>2.3190000000000004</v>
      </c>
      <c r="M873" s="15">
        <v>5.79970909090909</v>
      </c>
      <c r="N873" s="15">
        <v>1.706</v>
      </c>
      <c r="O873" s="15">
        <v>9.26</v>
      </c>
      <c r="P873" s="15">
        <v>7.5540000000000003</v>
      </c>
      <c r="Q873" s="15">
        <v>1.5975999999999999</v>
      </c>
    </row>
    <row r="874" spans="8:17" ht="12.75" customHeight="1" x14ac:dyDescent="0.25">
      <c r="H874" s="14">
        <v>44320</v>
      </c>
      <c r="I874" s="15">
        <v>1.1009785714285714</v>
      </c>
      <c r="J874" s="15">
        <v>-0.23799999999999999</v>
      </c>
      <c r="K874" s="15">
        <v>2.13</v>
      </c>
      <c r="L874" s="15">
        <v>2.3679999999999999</v>
      </c>
      <c r="M874" s="15">
        <v>5.7893757024139294</v>
      </c>
      <c r="N874" s="15">
        <v>1.669</v>
      </c>
      <c r="O874" s="15">
        <v>9.343</v>
      </c>
      <c r="P874" s="15">
        <v>7.6739999999999995</v>
      </c>
      <c r="Q874" s="15">
        <v>1.5924</v>
      </c>
    </row>
    <row r="875" spans="8:17" ht="12.75" customHeight="1" x14ac:dyDescent="0.25">
      <c r="H875" s="14">
        <v>44321</v>
      </c>
      <c r="I875" s="15">
        <v>1.1063571428571428</v>
      </c>
      <c r="J875" s="15">
        <v>-0.22800000000000001</v>
      </c>
      <c r="K875" s="15">
        <v>2.13</v>
      </c>
      <c r="L875" s="15">
        <v>2.3580000000000001</v>
      </c>
      <c r="M875" s="15">
        <v>5.7594232876712326</v>
      </c>
      <c r="N875" s="15">
        <v>1.675</v>
      </c>
      <c r="O875" s="15">
        <v>9.2460000000000004</v>
      </c>
      <c r="P875" s="15">
        <v>7.5710000000000006</v>
      </c>
      <c r="Q875" s="15">
        <v>1.5660000000000001</v>
      </c>
    </row>
    <row r="876" spans="8:17" ht="12.75" customHeight="1" x14ac:dyDescent="0.25">
      <c r="H876" s="14">
        <v>44322</v>
      </c>
      <c r="I876" s="15">
        <v>1.0941857142857141</v>
      </c>
      <c r="J876" s="15">
        <v>-0.22500000000000001</v>
      </c>
      <c r="K876" s="15">
        <v>2.0950000000000002</v>
      </c>
      <c r="L876" s="15">
        <v>2.3200000000000003</v>
      </c>
      <c r="M876" s="15">
        <v>5.7499940865892283</v>
      </c>
      <c r="N876" s="15">
        <v>1.6859999999999999</v>
      </c>
      <c r="O876" s="15">
        <v>9.3070000000000004</v>
      </c>
      <c r="P876" s="15">
        <v>7.6210000000000004</v>
      </c>
      <c r="Q876" s="15">
        <v>1.5696000000000001</v>
      </c>
    </row>
    <row r="877" spans="8:17" ht="12.75" customHeight="1" x14ac:dyDescent="0.25">
      <c r="H877" s="14">
        <v>44323</v>
      </c>
      <c r="I877" s="15">
        <v>1.1031857142857142</v>
      </c>
      <c r="J877" s="15">
        <v>-0.215</v>
      </c>
      <c r="K877" s="15">
        <v>2.12</v>
      </c>
      <c r="L877" s="15">
        <v>2.335</v>
      </c>
      <c r="M877" s="15">
        <v>5.7110000000000003</v>
      </c>
      <c r="N877" s="15">
        <v>1.68</v>
      </c>
      <c r="O877" s="15">
        <v>9.2149999999999999</v>
      </c>
      <c r="P877" s="15">
        <v>7.5350000000000001</v>
      </c>
      <c r="Q877" s="15">
        <v>1.5770999999999999</v>
      </c>
    </row>
    <row r="878" spans="8:17" ht="12.75" customHeight="1" x14ac:dyDescent="0.25">
      <c r="H878" s="14">
        <v>44326</v>
      </c>
      <c r="I878" s="15">
        <v>1.1105428571428573</v>
      </c>
      <c r="J878" s="15">
        <v>-0.21199999999999999</v>
      </c>
      <c r="K878" s="15">
        <v>2.14</v>
      </c>
      <c r="L878" s="15">
        <v>2.3520000000000003</v>
      </c>
      <c r="M878" s="15">
        <v>5.6940829268292692</v>
      </c>
      <c r="N878" s="15">
        <v>1.702</v>
      </c>
      <c r="O878" s="15">
        <v>9.2530000000000001</v>
      </c>
      <c r="P878" s="15">
        <v>7.5510000000000002</v>
      </c>
      <c r="Q878" s="15">
        <v>1.6020000000000001</v>
      </c>
    </row>
    <row r="879" spans="8:17" ht="12.75" customHeight="1" x14ac:dyDescent="0.25">
      <c r="H879" s="14">
        <v>44327</v>
      </c>
      <c r="I879" s="15">
        <v>1.1433357142857141</v>
      </c>
      <c r="J879" s="15">
        <v>-0.161</v>
      </c>
      <c r="K879" s="15">
        <v>2.14</v>
      </c>
      <c r="L879" s="15">
        <v>2.3010000000000002</v>
      </c>
      <c r="M879" s="15">
        <v>5.7200739130434766</v>
      </c>
      <c r="N879" s="15">
        <v>1.827</v>
      </c>
      <c r="O879" s="15">
        <v>9.2880000000000003</v>
      </c>
      <c r="P879" s="15">
        <v>7.4610000000000003</v>
      </c>
      <c r="Q879" s="15">
        <v>1.6216999999999999</v>
      </c>
    </row>
    <row r="880" spans="8:17" ht="12.75" customHeight="1" x14ac:dyDescent="0.25">
      <c r="H880" s="14">
        <v>44328</v>
      </c>
      <c r="I880" s="15">
        <v>1.1788357142857144</v>
      </c>
      <c r="J880" s="15">
        <v>-0.123</v>
      </c>
      <c r="K880" s="15">
        <v>2.1219999999999999</v>
      </c>
      <c r="L880" s="15">
        <v>2.2450000000000001</v>
      </c>
      <c r="M880" s="15">
        <v>5.7795542483660132</v>
      </c>
      <c r="N880" s="15">
        <v>1.8220000000000001</v>
      </c>
      <c r="O880" s="15">
        <v>9.4019999999999992</v>
      </c>
      <c r="P880" s="15">
        <v>7.5799999999999992</v>
      </c>
      <c r="Q880" s="15">
        <v>1.6916</v>
      </c>
    </row>
    <row r="881" spans="8:17" ht="12.75" customHeight="1" x14ac:dyDescent="0.25">
      <c r="H881" s="14">
        <v>44329</v>
      </c>
      <c r="I881" s="15">
        <v>1.1900357142857143</v>
      </c>
      <c r="J881" s="15">
        <v>-0.12</v>
      </c>
      <c r="K881" s="15">
        <v>2.1549999999999998</v>
      </c>
      <c r="L881" s="15">
        <v>2.2749999999999999</v>
      </c>
      <c r="M881" s="15">
        <v>5.7893756097560978</v>
      </c>
      <c r="N881" s="15">
        <v>1.8819999999999999</v>
      </c>
      <c r="O881" s="15">
        <v>9.4139999999999997</v>
      </c>
      <c r="P881" s="15">
        <v>7.532</v>
      </c>
      <c r="Q881" s="15">
        <v>1.6574</v>
      </c>
    </row>
    <row r="882" spans="8:17" ht="12.75" customHeight="1" x14ac:dyDescent="0.25">
      <c r="H882" s="14">
        <v>44330</v>
      </c>
      <c r="I882" s="15">
        <v>1.1852142857142858</v>
      </c>
      <c r="J882" s="15">
        <v>-0.129</v>
      </c>
      <c r="K882" s="15">
        <v>2.1549999999999998</v>
      </c>
      <c r="L882" s="15">
        <v>2.2839999999999998</v>
      </c>
      <c r="M882" s="15">
        <v>5.7854206563706558</v>
      </c>
      <c r="N882" s="15">
        <v>1.8959999999999999</v>
      </c>
      <c r="O882" s="15">
        <v>9.4339999999999993</v>
      </c>
      <c r="P882" s="15">
        <v>7.5379999999999994</v>
      </c>
      <c r="Q882" s="15">
        <v>1.6284000000000001</v>
      </c>
    </row>
    <row r="883" spans="8:17" ht="12.75" customHeight="1" x14ac:dyDescent="0.25">
      <c r="H883" s="14">
        <v>44333</v>
      </c>
      <c r="I883" s="15">
        <v>1.1899500000000001</v>
      </c>
      <c r="J883" s="15">
        <v>-0.115</v>
      </c>
      <c r="K883" s="15">
        <v>2.117</v>
      </c>
      <c r="L883" s="15">
        <v>2.2320000000000002</v>
      </c>
      <c r="M883" s="15">
        <v>5.8695402777777774</v>
      </c>
      <c r="N883" s="15">
        <v>1.9670000000000001</v>
      </c>
      <c r="O883" s="15">
        <v>9.5289999999999999</v>
      </c>
      <c r="P883" s="15">
        <v>7.5619999999999994</v>
      </c>
      <c r="Q883" s="15">
        <v>1.6488</v>
      </c>
    </row>
    <row r="884" spans="8:17" ht="12.75" customHeight="1" x14ac:dyDescent="0.25">
      <c r="H884" s="14">
        <v>44334</v>
      </c>
      <c r="I884" s="15">
        <v>1.19085</v>
      </c>
      <c r="J884" s="15">
        <v>-0.10299999999999999</v>
      </c>
      <c r="K884" s="15">
        <v>2.12</v>
      </c>
      <c r="L884" s="15">
        <v>2.2230000000000003</v>
      </c>
      <c r="M884" s="15">
        <v>5.877073831775701</v>
      </c>
      <c r="N884" s="15">
        <v>1.9219999999999999</v>
      </c>
      <c r="O884" s="15">
        <v>9.4930000000000003</v>
      </c>
      <c r="P884" s="15">
        <v>7.5710000000000006</v>
      </c>
      <c r="Q884" s="15">
        <v>1.6369</v>
      </c>
    </row>
    <row r="885" spans="8:17" ht="12.75" customHeight="1" x14ac:dyDescent="0.25">
      <c r="H885" s="14">
        <v>44335</v>
      </c>
      <c r="I885" s="15">
        <v>1.1928214285714287</v>
      </c>
      <c r="J885" s="15">
        <v>-0.11</v>
      </c>
      <c r="K885" s="15">
        <v>2.12</v>
      </c>
      <c r="L885" s="15">
        <v>2.23</v>
      </c>
      <c r="M885" s="15">
        <v>5.8881823529411763</v>
      </c>
      <c r="N885" s="15">
        <v>1.8620000000000001</v>
      </c>
      <c r="O885" s="15">
        <v>9.51</v>
      </c>
      <c r="P885" s="15">
        <v>7.6479999999999997</v>
      </c>
      <c r="Q885" s="15">
        <v>1.671</v>
      </c>
    </row>
    <row r="886" spans="8:17" ht="12.75" customHeight="1" x14ac:dyDescent="0.25">
      <c r="H886" s="14">
        <v>44336</v>
      </c>
      <c r="I886" s="15">
        <v>1.1747785714285714</v>
      </c>
      <c r="J886" s="15">
        <v>-0.109</v>
      </c>
      <c r="K886" s="15">
        <v>2.1349999999999998</v>
      </c>
      <c r="L886" s="15">
        <v>2.2439999999999998</v>
      </c>
      <c r="M886" s="15">
        <v>5.8603272727272735</v>
      </c>
      <c r="N886" s="15">
        <v>1.899</v>
      </c>
      <c r="O886" s="15">
        <v>9.4710000000000001</v>
      </c>
      <c r="P886" s="15">
        <v>7.5720000000000001</v>
      </c>
      <c r="Q886" s="15">
        <v>1.625</v>
      </c>
    </row>
    <row r="887" spans="8:17" ht="12.75" customHeight="1" x14ac:dyDescent="0.25">
      <c r="H887" s="14">
        <v>44337</v>
      </c>
      <c r="I887" s="15">
        <v>1.1541428571428569</v>
      </c>
      <c r="J887" s="15">
        <v>-0.13</v>
      </c>
      <c r="K887" s="15">
        <v>2.117</v>
      </c>
      <c r="L887" s="15">
        <v>2.2469999999999999</v>
      </c>
      <c r="M887" s="15">
        <v>5.8402272727272733</v>
      </c>
      <c r="N887" s="15">
        <v>1.865</v>
      </c>
      <c r="O887" s="15">
        <v>9.4369999999999994</v>
      </c>
      <c r="P887" s="15">
        <v>7.5719999999999992</v>
      </c>
      <c r="Q887" s="15">
        <v>1.6215999999999999</v>
      </c>
    </row>
    <row r="888" spans="8:17" ht="12.75" customHeight="1" x14ac:dyDescent="0.25">
      <c r="H888" s="14">
        <v>44340</v>
      </c>
      <c r="I888" s="15">
        <v>1.1428999999999998</v>
      </c>
      <c r="J888" s="15">
        <v>-0.14000000000000001</v>
      </c>
      <c r="K888" s="15">
        <v>2.117</v>
      </c>
      <c r="L888" s="15">
        <v>2.2570000000000001</v>
      </c>
      <c r="M888" s="15">
        <v>5.8495875000000002</v>
      </c>
      <c r="N888" s="15">
        <v>1.8160000000000001</v>
      </c>
      <c r="O888" s="15">
        <v>9.4710000000000001</v>
      </c>
      <c r="P888" s="15">
        <v>7.6550000000000002</v>
      </c>
      <c r="Q888" s="15">
        <v>1.6012</v>
      </c>
    </row>
    <row r="889" spans="8:17" ht="12.75" customHeight="1" x14ac:dyDescent="0.25">
      <c r="H889" s="14">
        <v>44341</v>
      </c>
      <c r="I889" s="15">
        <v>1.1082357142857142</v>
      </c>
      <c r="J889" s="15">
        <v>-0.16700000000000001</v>
      </c>
      <c r="K889" s="15">
        <v>2.13</v>
      </c>
      <c r="L889" s="15">
        <v>2.2969999999999997</v>
      </c>
      <c r="M889" s="15">
        <v>5.8158164289487591</v>
      </c>
      <c r="N889" s="15">
        <v>1.778</v>
      </c>
      <c r="O889" s="15">
        <v>9.3930000000000007</v>
      </c>
      <c r="P889" s="15">
        <v>7.6150000000000002</v>
      </c>
      <c r="Q889" s="15">
        <v>1.5588</v>
      </c>
    </row>
    <row r="890" spans="8:17" ht="12.75" customHeight="1" x14ac:dyDescent="0.25">
      <c r="H890" s="14">
        <v>44342</v>
      </c>
      <c r="I890" s="15">
        <v>1.0928714285714289</v>
      </c>
      <c r="J890" s="15">
        <v>-0.20599999999999999</v>
      </c>
      <c r="K890" s="15">
        <v>2.1320000000000001</v>
      </c>
      <c r="L890" s="15">
        <v>2.3380000000000001</v>
      </c>
      <c r="M890" s="15">
        <v>5.8119122171945694</v>
      </c>
      <c r="N890" s="15">
        <v>1.845</v>
      </c>
      <c r="O890" s="15">
        <v>9.3369999999999997</v>
      </c>
      <c r="P890" s="15">
        <v>7.492</v>
      </c>
      <c r="Q890" s="15">
        <v>1.5757000000000001</v>
      </c>
    </row>
    <row r="891" spans="8:17" ht="12.75" customHeight="1" x14ac:dyDescent="0.25">
      <c r="H891" s="14">
        <v>44343</v>
      </c>
      <c r="I891" s="15">
        <v>1.1123571428571428</v>
      </c>
      <c r="J891" s="15">
        <v>-0.17199999999999999</v>
      </c>
      <c r="K891" s="15">
        <v>2.097</v>
      </c>
      <c r="L891" s="15">
        <v>2.2690000000000001</v>
      </c>
      <c r="M891" s="15">
        <v>5.7862525896414336</v>
      </c>
      <c r="N891" s="15">
        <v>1.909</v>
      </c>
      <c r="O891" s="15">
        <v>9.2910000000000004</v>
      </c>
      <c r="P891" s="15">
        <v>7.3820000000000006</v>
      </c>
      <c r="Q891" s="15">
        <v>1.6062000000000001</v>
      </c>
    </row>
    <row r="892" spans="8:17" ht="12.75" customHeight="1" x14ac:dyDescent="0.25">
      <c r="H892" s="14">
        <v>44344</v>
      </c>
      <c r="I892" s="15">
        <v>1.1081214285714285</v>
      </c>
      <c r="J892" s="15">
        <v>-0.183</v>
      </c>
      <c r="K892" s="15">
        <v>2.137</v>
      </c>
      <c r="L892" s="15">
        <v>2.3199999999999998</v>
      </c>
      <c r="M892" s="15">
        <v>5.7694499999999991</v>
      </c>
      <c r="N892" s="15">
        <v>1.8720000000000001</v>
      </c>
      <c r="O892" s="15">
        <v>9.3049999999999997</v>
      </c>
      <c r="P892" s="15">
        <v>7.4329999999999998</v>
      </c>
      <c r="Q892" s="15">
        <v>1.5943000000000001</v>
      </c>
    </row>
    <row r="893" spans="8:17" ht="12.75" customHeight="1" x14ac:dyDescent="0.25">
      <c r="H893" s="14">
        <v>44347</v>
      </c>
      <c r="I893" s="15">
        <v>1.1086071428571429</v>
      </c>
      <c r="J893" s="15">
        <v>-0.187</v>
      </c>
      <c r="K893" s="15">
        <v>2.1800000000000002</v>
      </c>
      <c r="L893" s="15">
        <v>2.367</v>
      </c>
      <c r="M893" s="15">
        <v>5.7495801194822418</v>
      </c>
      <c r="N893" s="15">
        <v>1.857</v>
      </c>
      <c r="O893" s="15">
        <v>9.2859999999999996</v>
      </c>
      <c r="P893" s="15">
        <v>7.4289999999999994</v>
      </c>
      <c r="Q893" s="15">
        <v>1.5943000000000001</v>
      </c>
    </row>
    <row r="894" spans="8:17" ht="12.75" customHeight="1" x14ac:dyDescent="0.25">
      <c r="H894" s="14">
        <v>44348</v>
      </c>
      <c r="I894" s="15">
        <v>1.1073928571428573</v>
      </c>
      <c r="J894" s="15">
        <v>-0.17799999999999999</v>
      </c>
      <c r="K894" s="15">
        <v>2.19</v>
      </c>
      <c r="L894" s="15">
        <v>2.3679999999999999</v>
      </c>
      <c r="M894" s="15">
        <v>5.7501469079939671</v>
      </c>
      <c r="N894" s="15">
        <v>1.865</v>
      </c>
      <c r="O894" s="15">
        <v>9.266</v>
      </c>
      <c r="P894" s="15">
        <v>7.4009999999999998</v>
      </c>
      <c r="Q894" s="15">
        <v>1.6062000000000001</v>
      </c>
    </row>
    <row r="895" spans="8:17" ht="12.75" customHeight="1" x14ac:dyDescent="0.25">
      <c r="H895" s="14">
        <v>44349</v>
      </c>
      <c r="I895" s="15">
        <v>1.0984214285714284</v>
      </c>
      <c r="J895" s="15">
        <v>-0.19800000000000001</v>
      </c>
      <c r="K895" s="15">
        <v>2.1949999999999998</v>
      </c>
      <c r="L895" s="15">
        <v>2.3929999999999998</v>
      </c>
      <c r="M895" s="15">
        <v>5.7595767441860461</v>
      </c>
      <c r="N895" s="15">
        <v>1.837</v>
      </c>
      <c r="O895" s="15">
        <v>9.2539999999999996</v>
      </c>
      <c r="P895" s="15">
        <v>7.4169999999999998</v>
      </c>
      <c r="Q895" s="15">
        <v>1.5874999999999999</v>
      </c>
    </row>
    <row r="896" spans="8:17" ht="12.75" customHeight="1" x14ac:dyDescent="0.25">
      <c r="H896" s="14">
        <v>44350</v>
      </c>
      <c r="I896" s="15">
        <v>1.1119142857142856</v>
      </c>
      <c r="J896" s="15">
        <v>-0.183</v>
      </c>
      <c r="K896" s="15">
        <v>2.1949999999999998</v>
      </c>
      <c r="L896" s="15">
        <v>2.3779999999999997</v>
      </c>
      <c r="M896" s="15">
        <v>5.76717476635514</v>
      </c>
      <c r="N896" s="15">
        <v>1.837</v>
      </c>
      <c r="O896" s="15">
        <v>9.2330000000000005</v>
      </c>
      <c r="P896" s="15">
        <v>7.3960000000000008</v>
      </c>
      <c r="Q896" s="15">
        <v>1.625</v>
      </c>
    </row>
    <row r="897" spans="8:17" ht="12.75" customHeight="1" x14ac:dyDescent="0.25">
      <c r="H897" s="14">
        <v>44351</v>
      </c>
      <c r="I897" s="15">
        <v>1.0955499999999998</v>
      </c>
      <c r="J897" s="15">
        <v>-0.21299999999999999</v>
      </c>
      <c r="K897" s="15">
        <v>2.1669999999999998</v>
      </c>
      <c r="L897" s="15">
        <v>2.38</v>
      </c>
      <c r="M897" s="15">
        <v>5.7400735357917565</v>
      </c>
      <c r="N897" s="15">
        <v>1.81</v>
      </c>
      <c r="O897" s="15">
        <v>9.1430000000000007</v>
      </c>
      <c r="P897" s="15">
        <v>7.3330000000000002</v>
      </c>
      <c r="Q897" s="15">
        <v>1.5533999999999999</v>
      </c>
    </row>
    <row r="898" spans="8:17" ht="12.75" customHeight="1" x14ac:dyDescent="0.25">
      <c r="H898" s="14">
        <v>44354</v>
      </c>
      <c r="I898" s="15">
        <v>1.103892857142857</v>
      </c>
      <c r="J898" s="15">
        <v>-0.19800000000000001</v>
      </c>
      <c r="K898" s="15">
        <v>2.1549999999999998</v>
      </c>
      <c r="L898" s="15">
        <v>2.3529999999999998</v>
      </c>
      <c r="M898" s="15">
        <v>5.7870093264248696</v>
      </c>
      <c r="N898" s="15">
        <v>1.843</v>
      </c>
      <c r="O898" s="15">
        <v>9.0830000000000002</v>
      </c>
      <c r="P898" s="15">
        <v>7.24</v>
      </c>
      <c r="Q898" s="15">
        <v>1.5687</v>
      </c>
    </row>
    <row r="899" spans="8:17" ht="12.75" customHeight="1" x14ac:dyDescent="0.25">
      <c r="H899" s="14">
        <v>44355</v>
      </c>
      <c r="I899" s="15">
        <v>1.0758571428571428</v>
      </c>
      <c r="J899" s="15">
        <v>-0.224</v>
      </c>
      <c r="K899" s="15">
        <v>2.1120000000000001</v>
      </c>
      <c r="L899" s="15">
        <v>2.3360000000000003</v>
      </c>
      <c r="M899" s="15">
        <v>5.771610385619911</v>
      </c>
      <c r="N899" s="15">
        <v>1.849</v>
      </c>
      <c r="O899" s="15">
        <v>9.0350000000000001</v>
      </c>
      <c r="P899" s="15">
        <v>7.1859999999999999</v>
      </c>
      <c r="Q899" s="15">
        <v>1.5330999999999999</v>
      </c>
    </row>
    <row r="900" spans="8:17" ht="12.75" customHeight="1" x14ac:dyDescent="0.25">
      <c r="H900" s="14">
        <v>44356</v>
      </c>
      <c r="I900" s="15">
        <v>1.041635714285714</v>
      </c>
      <c r="J900" s="15">
        <v>-0.24399999999999999</v>
      </c>
      <c r="K900" s="15">
        <v>2.1</v>
      </c>
      <c r="L900" s="15">
        <v>2.3440000000000003</v>
      </c>
      <c r="M900" s="15">
        <v>5.7973103856199106</v>
      </c>
      <c r="N900" s="15">
        <v>1.8260000000000001</v>
      </c>
      <c r="O900" s="15">
        <v>9.0190000000000001</v>
      </c>
      <c r="P900" s="15">
        <v>7.1929999999999996</v>
      </c>
      <c r="Q900" s="15">
        <v>1.4907999999999999</v>
      </c>
    </row>
    <row r="901" spans="8:17" ht="12.75" customHeight="1" x14ac:dyDescent="0.25">
      <c r="H901" s="14">
        <v>44357</v>
      </c>
      <c r="I901" s="15">
        <v>1.0157571428571428</v>
      </c>
      <c r="J901" s="15">
        <v>-0.25600000000000001</v>
      </c>
      <c r="K901" s="15">
        <v>2.09</v>
      </c>
      <c r="L901" s="15">
        <v>2.3460000000000001</v>
      </c>
      <c r="M901" s="15">
        <v>5.7719908640287141</v>
      </c>
      <c r="N901" s="15">
        <v>1.77</v>
      </c>
      <c r="O901" s="15">
        <v>9.17</v>
      </c>
      <c r="P901" s="15">
        <v>7.4</v>
      </c>
      <c r="Q901" s="15">
        <v>1.4318</v>
      </c>
    </row>
    <row r="902" spans="8:17" ht="12.75" customHeight="1" x14ac:dyDescent="0.25">
      <c r="H902" s="14">
        <v>44358</v>
      </c>
      <c r="I902" s="15">
        <v>0.98700714285714286</v>
      </c>
      <c r="J902" s="15">
        <v>-0.27400000000000002</v>
      </c>
      <c r="K902" s="15">
        <v>2.08</v>
      </c>
      <c r="L902" s="15">
        <v>2.3540000000000001</v>
      </c>
      <c r="M902" s="15">
        <v>5.7641166158536592</v>
      </c>
      <c r="N902" s="15">
        <v>1.722</v>
      </c>
      <c r="O902" s="15">
        <v>9.2759999999999998</v>
      </c>
      <c r="P902" s="15">
        <v>7.5540000000000003</v>
      </c>
      <c r="Q902" s="15">
        <v>1.4518</v>
      </c>
    </row>
    <row r="903" spans="8:17" ht="12.75" customHeight="1" x14ac:dyDescent="0.25">
      <c r="H903" s="14">
        <v>44361</v>
      </c>
      <c r="I903" s="15">
        <v>1.0081</v>
      </c>
      <c r="J903" s="15">
        <v>-0.251</v>
      </c>
      <c r="K903" s="15">
        <v>2.093</v>
      </c>
      <c r="L903" s="15">
        <v>2.3439999999999999</v>
      </c>
      <c r="M903" s="15">
        <v>5.787552346570398</v>
      </c>
      <c r="N903" s="15">
        <v>1.72</v>
      </c>
      <c r="O903" s="15">
        <v>9.1999999999999993</v>
      </c>
      <c r="P903" s="15">
        <v>7.4799999999999995</v>
      </c>
      <c r="Q903" s="15">
        <v>1.494</v>
      </c>
    </row>
    <row r="904" spans="8:17" ht="12.75" customHeight="1" x14ac:dyDescent="0.25">
      <c r="H904" s="14">
        <v>44362</v>
      </c>
      <c r="I904" s="15">
        <v>1.0150000000000001</v>
      </c>
      <c r="J904" s="15">
        <v>-0.23200000000000001</v>
      </c>
      <c r="K904" s="15">
        <v>2.0819999999999999</v>
      </c>
      <c r="L904" s="15">
        <v>2.3140000000000001</v>
      </c>
      <c r="M904" s="15">
        <v>5.8341059880239516</v>
      </c>
      <c r="N904" s="15">
        <v>1.7410000000000001</v>
      </c>
      <c r="O904" s="15">
        <v>9.1609999999999996</v>
      </c>
      <c r="P904" s="15">
        <v>7.42</v>
      </c>
      <c r="Q904" s="15">
        <v>1.4922</v>
      </c>
    </row>
    <row r="905" spans="8:17" ht="12.75" customHeight="1" x14ac:dyDescent="0.25">
      <c r="H905" s="14">
        <v>44363</v>
      </c>
      <c r="I905" s="15">
        <v>1.0218357142857144</v>
      </c>
      <c r="J905" s="15">
        <v>-0.25</v>
      </c>
      <c r="K905" s="15">
        <v>2.0670000000000002</v>
      </c>
      <c r="L905" s="15">
        <v>2.3170000000000002</v>
      </c>
      <c r="M905" s="15">
        <v>5.8394452959028822</v>
      </c>
      <c r="N905" s="15">
        <v>1.7390000000000001</v>
      </c>
      <c r="O905" s="15">
        <v>9.1419999999999995</v>
      </c>
      <c r="P905" s="15">
        <v>7.4029999999999996</v>
      </c>
      <c r="Q905" s="15">
        <v>1.5753999999999999</v>
      </c>
    </row>
    <row r="906" spans="8:17" ht="12.75" customHeight="1" x14ac:dyDescent="0.25">
      <c r="H906" s="14">
        <v>44364</v>
      </c>
      <c r="I906" s="15">
        <v>1.0557142857142858</v>
      </c>
      <c r="J906" s="15">
        <v>-0.19500000000000001</v>
      </c>
      <c r="K906" s="15">
        <v>2.08</v>
      </c>
      <c r="L906" s="15">
        <v>2.2749999999999999</v>
      </c>
      <c r="M906" s="15">
        <v>5.8733024863252128</v>
      </c>
      <c r="N906" s="15">
        <v>1.7809999999999999</v>
      </c>
      <c r="O906" s="15">
        <v>9.2650000000000006</v>
      </c>
      <c r="P906" s="15">
        <v>7.4840000000000009</v>
      </c>
      <c r="Q906" s="15">
        <v>1.504</v>
      </c>
    </row>
    <row r="907" spans="8:17" ht="12.75" customHeight="1" x14ac:dyDescent="0.25">
      <c r="H907" s="14">
        <v>44365</v>
      </c>
      <c r="I907" s="15">
        <v>1.0474571428571429</v>
      </c>
      <c r="J907" s="15">
        <v>-0.2</v>
      </c>
      <c r="K907" s="15">
        <v>2.0350000000000001</v>
      </c>
      <c r="L907" s="15">
        <v>2.2350000000000003</v>
      </c>
      <c r="M907" s="15">
        <v>5.9189656934306569</v>
      </c>
      <c r="N907" s="15">
        <v>1.7549999999999999</v>
      </c>
      <c r="O907" s="15">
        <v>9.4689999999999994</v>
      </c>
      <c r="P907" s="15">
        <v>7.7139999999999995</v>
      </c>
      <c r="Q907" s="15">
        <v>1.4380999999999999</v>
      </c>
    </row>
    <row r="908" spans="8:17" ht="12.75" customHeight="1" x14ac:dyDescent="0.25">
      <c r="H908" s="14">
        <v>44368</v>
      </c>
      <c r="I908" s="15">
        <v>1.0485642857142856</v>
      </c>
      <c r="J908" s="15">
        <v>-0.17100000000000001</v>
      </c>
      <c r="K908" s="15">
        <v>2.0070000000000001</v>
      </c>
      <c r="L908" s="15">
        <v>2.1779999999999999</v>
      </c>
      <c r="M908" s="15">
        <v>5.9511656934306574</v>
      </c>
      <c r="N908" s="15">
        <v>1.7529999999999999</v>
      </c>
      <c r="O908" s="15">
        <v>9.3940000000000001</v>
      </c>
      <c r="P908" s="15">
        <v>7.641</v>
      </c>
      <c r="Q908" s="15">
        <v>1.4885999999999999</v>
      </c>
    </row>
    <row r="909" spans="8:17" ht="12.75" customHeight="1" x14ac:dyDescent="0.25">
      <c r="H909" s="14">
        <v>44369</v>
      </c>
      <c r="I909" s="15">
        <v>1.0712785714285713</v>
      </c>
      <c r="J909" s="15">
        <v>-0.16400000000000001</v>
      </c>
      <c r="K909" s="15">
        <v>2.0459999999999998</v>
      </c>
      <c r="L909" s="15">
        <v>2.21</v>
      </c>
      <c r="M909" s="15">
        <v>5.9599939393939394</v>
      </c>
      <c r="N909" s="15">
        <v>1.7989999999999999</v>
      </c>
      <c r="O909" s="15">
        <v>9.3849999999999998</v>
      </c>
      <c r="P909" s="15">
        <v>7.5860000000000003</v>
      </c>
      <c r="Q909" s="15">
        <v>1.4632000000000001</v>
      </c>
    </row>
    <row r="910" spans="8:17" ht="12.75" customHeight="1" x14ac:dyDescent="0.25">
      <c r="H910" s="14">
        <v>44370</v>
      </c>
      <c r="I910" s="15">
        <v>1.0629285714285714</v>
      </c>
      <c r="J910" s="15">
        <v>-0.17799999999999999</v>
      </c>
      <c r="K910" s="15">
        <v>2.0499999999999998</v>
      </c>
      <c r="L910" s="15">
        <v>2.2279999999999998</v>
      </c>
      <c r="M910" s="15">
        <v>5.9425552631578942</v>
      </c>
      <c r="N910" s="15">
        <v>1.796</v>
      </c>
      <c r="O910" s="15">
        <v>9.2919999999999998</v>
      </c>
      <c r="P910" s="15">
        <v>7.4959999999999996</v>
      </c>
      <c r="Q910" s="15">
        <v>1.4852000000000001</v>
      </c>
    </row>
    <row r="911" spans="8:17" ht="12.75" customHeight="1" x14ac:dyDescent="0.25">
      <c r="H911" s="14">
        <v>44371</v>
      </c>
      <c r="I911" s="15">
        <v>1.0587499999999999</v>
      </c>
      <c r="J911" s="15">
        <v>-0.188</v>
      </c>
      <c r="K911" s="15">
        <v>2.0750000000000002</v>
      </c>
      <c r="L911" s="15">
        <v>2.2630000000000003</v>
      </c>
      <c r="M911" s="15">
        <v>5.9347989180834633</v>
      </c>
      <c r="N911" s="15">
        <v>1.768</v>
      </c>
      <c r="O911" s="15">
        <v>9.266</v>
      </c>
      <c r="P911" s="15">
        <v>7.4980000000000002</v>
      </c>
      <c r="Q911" s="15">
        <v>1.4919</v>
      </c>
    </row>
    <row r="912" spans="8:17" ht="12.75" customHeight="1" x14ac:dyDescent="0.25">
      <c r="H912" s="14">
        <v>44372</v>
      </c>
      <c r="I912" s="15">
        <v>1.0846714285714285</v>
      </c>
      <c r="J912" s="15">
        <v>-0.155</v>
      </c>
      <c r="K912" s="15">
        <v>2.1019999999999999</v>
      </c>
      <c r="L912" s="15">
        <v>2.2569999999999997</v>
      </c>
      <c r="M912" s="15">
        <v>5.9507113345521034</v>
      </c>
      <c r="N912" s="15">
        <v>1.825</v>
      </c>
      <c r="O912" s="15">
        <v>9.34</v>
      </c>
      <c r="P912" s="15">
        <v>7.5149999999999997</v>
      </c>
      <c r="Q912" s="15">
        <v>1.5241</v>
      </c>
    </row>
    <row r="913" spans="8:17" ht="12.75" customHeight="1" x14ac:dyDescent="0.25">
      <c r="H913" s="14">
        <v>44375</v>
      </c>
      <c r="I913" s="15">
        <v>1.0701071428571429</v>
      </c>
      <c r="J913" s="15">
        <v>-0.19</v>
      </c>
      <c r="K913" s="15">
        <v>2.1419999999999999</v>
      </c>
      <c r="L913" s="15">
        <v>2.3319999999999999</v>
      </c>
      <c r="M913" s="15">
        <v>5.9167113345521027</v>
      </c>
      <c r="N913" s="15">
        <v>1.825</v>
      </c>
      <c r="O913" s="15">
        <v>9.3209999999999997</v>
      </c>
      <c r="P913" s="15">
        <v>7.4959999999999996</v>
      </c>
      <c r="Q913" s="15">
        <v>1.4764999999999999</v>
      </c>
    </row>
    <row r="914" spans="8:17" ht="12.75" customHeight="1" x14ac:dyDescent="0.25">
      <c r="H914" s="14">
        <v>44376</v>
      </c>
      <c r="I914" s="15">
        <v>1.0643999999999998</v>
      </c>
      <c r="J914" s="15">
        <v>-0.17</v>
      </c>
      <c r="K914" s="15">
        <v>2.1</v>
      </c>
      <c r="L914" s="15">
        <v>2.27</v>
      </c>
      <c r="M914" s="15">
        <v>5.9159816793893132</v>
      </c>
      <c r="N914" s="15">
        <v>1.75</v>
      </c>
      <c r="O914" s="15">
        <v>9.32</v>
      </c>
      <c r="P914" s="15">
        <v>7.57</v>
      </c>
      <c r="Q914" s="15">
        <v>1.4697</v>
      </c>
    </row>
    <row r="915" spans="8:17" ht="12.75" customHeight="1" x14ac:dyDescent="0.25">
      <c r="H915" s="14">
        <v>44377</v>
      </c>
      <c r="I915" s="15">
        <v>1.0349357142857143</v>
      </c>
      <c r="J915" s="15">
        <v>-0.20699999999999999</v>
      </c>
      <c r="K915" s="15">
        <v>2.0950000000000002</v>
      </c>
      <c r="L915" s="15">
        <v>2.302</v>
      </c>
      <c r="M915" s="15">
        <v>5.9052000000000007</v>
      </c>
      <c r="N915" s="15">
        <v>1.611</v>
      </c>
      <c r="O915" s="15">
        <v>9.2629999999999999</v>
      </c>
      <c r="P915" s="15">
        <v>7.6520000000000001</v>
      </c>
      <c r="Q915" s="15">
        <v>1.468</v>
      </c>
    </row>
    <row r="916" spans="8:17" ht="12.75" customHeight="1" x14ac:dyDescent="0.25">
      <c r="H916" s="14">
        <v>44378</v>
      </c>
      <c r="I916" s="15">
        <v>1.0381357142857142</v>
      </c>
      <c r="J916" s="15">
        <v>-0.20100000000000001</v>
      </c>
      <c r="K916" s="15">
        <v>2.1</v>
      </c>
      <c r="L916" s="15">
        <v>2.3010000000000002</v>
      </c>
      <c r="M916" s="15">
        <v>5.9381763142114732</v>
      </c>
      <c r="N916" s="15">
        <v>1.631</v>
      </c>
      <c r="O916" s="15">
        <v>9.3230000000000004</v>
      </c>
      <c r="P916" s="15">
        <v>7.6920000000000002</v>
      </c>
      <c r="Q916" s="15">
        <v>1.4578</v>
      </c>
    </row>
    <row r="917" spans="8:17" ht="12.75" customHeight="1" x14ac:dyDescent="0.25">
      <c r="H917" s="14">
        <v>44379</v>
      </c>
      <c r="I917" s="15">
        <v>1.0095428571428573</v>
      </c>
      <c r="J917" s="15">
        <v>-0.23499999999999999</v>
      </c>
      <c r="K917" s="15">
        <v>2.105</v>
      </c>
      <c r="L917" s="15">
        <v>2.34</v>
      </c>
      <c r="M917" s="15">
        <v>5.9654284575981791</v>
      </c>
      <c r="N917" s="15">
        <v>1.6910000000000001</v>
      </c>
      <c r="O917" s="15">
        <v>9.3049999999999997</v>
      </c>
      <c r="P917" s="15">
        <v>7.6139999999999999</v>
      </c>
      <c r="Q917" s="15">
        <v>1.4238</v>
      </c>
    </row>
    <row r="918" spans="8:17" ht="12.75" customHeight="1" x14ac:dyDescent="0.25">
      <c r="H918" s="14">
        <v>44382</v>
      </c>
      <c r="I918" s="15">
        <v>1.014342857142857</v>
      </c>
      <c r="J918" s="15">
        <v>-0.21</v>
      </c>
      <c r="K918" s="15">
        <v>2.085</v>
      </c>
      <c r="L918" s="15">
        <v>2.2949999999999999</v>
      </c>
      <c r="M918" s="15">
        <v>6.0002591575091575</v>
      </c>
      <c r="N918" s="15">
        <v>1.7350000000000001</v>
      </c>
      <c r="O918" s="15">
        <v>9.2669999999999995</v>
      </c>
      <c r="P918" s="15">
        <v>7.5319999999999991</v>
      </c>
      <c r="Q918" s="15">
        <v>1.4238</v>
      </c>
    </row>
    <row r="919" spans="8:17" ht="12.75" customHeight="1" x14ac:dyDescent="0.25">
      <c r="H919" s="14">
        <v>44383</v>
      </c>
      <c r="I919" s="15">
        <v>0.97946428571428557</v>
      </c>
      <c r="J919" s="15">
        <v>-0.26800000000000002</v>
      </c>
      <c r="K919" s="15">
        <v>2.1150000000000002</v>
      </c>
      <c r="L919" s="15">
        <v>2.383</v>
      </c>
      <c r="M919" s="15">
        <v>6.0157542168674691</v>
      </c>
      <c r="N919" s="15">
        <v>1.677</v>
      </c>
      <c r="O919" s="15">
        <v>9.3539999999999992</v>
      </c>
      <c r="P919" s="15">
        <v>7.6769999999999996</v>
      </c>
      <c r="Q919" s="15">
        <v>1.3481000000000001</v>
      </c>
    </row>
    <row r="920" spans="8:17" ht="12.75" customHeight="1" x14ac:dyDescent="0.25">
      <c r="H920" s="14">
        <v>44384</v>
      </c>
      <c r="I920" s="15">
        <v>0.93992857142857134</v>
      </c>
      <c r="J920" s="15">
        <v>-0.29799999999999999</v>
      </c>
      <c r="K920" s="15">
        <v>2.0369999999999999</v>
      </c>
      <c r="L920" s="15">
        <v>2.335</v>
      </c>
      <c r="M920" s="15">
        <v>6.0064400410677621</v>
      </c>
      <c r="N920" s="15">
        <v>1.6240000000000001</v>
      </c>
      <c r="O920" s="15">
        <v>9.3000000000000007</v>
      </c>
      <c r="P920" s="15">
        <v>7.6760000000000002</v>
      </c>
      <c r="Q920" s="15">
        <v>1.3163</v>
      </c>
    </row>
    <row r="921" spans="8:17" ht="12.75" customHeight="1" x14ac:dyDescent="0.25">
      <c r="H921" s="14">
        <v>44385</v>
      </c>
      <c r="I921" s="15">
        <v>0.91867857142857157</v>
      </c>
      <c r="J921" s="15">
        <v>-0.307</v>
      </c>
      <c r="K921" s="15">
        <v>1.992</v>
      </c>
      <c r="L921" s="15">
        <v>2.2989999999999999</v>
      </c>
      <c r="M921" s="15">
        <v>5.9651930964876865</v>
      </c>
      <c r="N921" s="15">
        <v>1.6519999999999999</v>
      </c>
      <c r="O921" s="15">
        <v>9.3140000000000001</v>
      </c>
      <c r="P921" s="15">
        <v>7.6619999999999999</v>
      </c>
      <c r="Q921" s="15">
        <v>1.2927999999999999</v>
      </c>
    </row>
    <row r="922" spans="8:17" ht="12.75" customHeight="1" x14ac:dyDescent="0.25">
      <c r="H922" s="14">
        <v>44386</v>
      </c>
      <c r="I922" s="15">
        <v>0.94538571428571416</v>
      </c>
      <c r="J922" s="15">
        <v>-0.29299999999999998</v>
      </c>
      <c r="K922" s="15">
        <v>2.0350000000000001</v>
      </c>
      <c r="L922" s="15">
        <v>2.3280000000000003</v>
      </c>
      <c r="M922" s="15">
        <v>5.9676763823805077</v>
      </c>
      <c r="N922" s="15">
        <v>1.6739999999999999</v>
      </c>
      <c r="O922" s="15">
        <v>9.3140000000000001</v>
      </c>
      <c r="P922" s="15">
        <v>7.6400000000000006</v>
      </c>
      <c r="Q922" s="15">
        <v>1.3594999999999999</v>
      </c>
    </row>
    <row r="923" spans="8:17" ht="12.75" customHeight="1" x14ac:dyDescent="0.25">
      <c r="H923" s="14">
        <v>44389</v>
      </c>
      <c r="I923" s="15">
        <v>0.93534285714285725</v>
      </c>
      <c r="J923" s="15">
        <v>-0.29499999999999998</v>
      </c>
      <c r="K923" s="15">
        <v>2.0219999999999998</v>
      </c>
      <c r="L923" s="15">
        <v>2.3169999999999997</v>
      </c>
      <c r="M923" s="15">
        <v>5.9761985294117652</v>
      </c>
      <c r="N923" s="15">
        <v>1.677</v>
      </c>
      <c r="O923" s="15">
        <v>9.3770000000000007</v>
      </c>
      <c r="P923" s="15">
        <v>7.7000000000000011</v>
      </c>
      <c r="Q923" s="15">
        <v>1.3645</v>
      </c>
    </row>
    <row r="924" spans="8:17" ht="12.75" customHeight="1" x14ac:dyDescent="0.25">
      <c r="H924" s="14">
        <v>44390</v>
      </c>
      <c r="I924" s="15">
        <v>0.93924285714285716</v>
      </c>
      <c r="J924" s="15">
        <v>-0.29399999999999998</v>
      </c>
      <c r="K924" s="15">
        <v>2.0299999999999998</v>
      </c>
      <c r="L924" s="15">
        <v>2.3239999999999998</v>
      </c>
      <c r="M924" s="15">
        <v>6.0038780045351476</v>
      </c>
      <c r="N924" s="15">
        <v>1.68</v>
      </c>
      <c r="O924" s="15">
        <v>9.4649999999999999</v>
      </c>
      <c r="P924" s="15">
        <v>7.7850000000000001</v>
      </c>
      <c r="Q924" s="15">
        <v>1.4166000000000001</v>
      </c>
    </row>
    <row r="925" spans="8:17" ht="12.75" customHeight="1" x14ac:dyDescent="0.25">
      <c r="H925" s="14">
        <v>44391</v>
      </c>
      <c r="I925" s="15">
        <v>0.93323571428571428</v>
      </c>
      <c r="J925" s="15">
        <v>-0.31900000000000001</v>
      </c>
      <c r="K925" s="15">
        <v>2.0019999999999998</v>
      </c>
      <c r="L925" s="15">
        <v>2.3209999999999997</v>
      </c>
      <c r="M925" s="15">
        <v>5.9528971054445208</v>
      </c>
      <c r="N925" s="15">
        <v>1.679</v>
      </c>
      <c r="O925" s="15">
        <v>9.3849999999999998</v>
      </c>
      <c r="P925" s="15">
        <v>7.7059999999999995</v>
      </c>
      <c r="Q925" s="15">
        <v>1.3459000000000001</v>
      </c>
    </row>
    <row r="926" spans="8:17" ht="12.75" customHeight="1" x14ac:dyDescent="0.25">
      <c r="H926" s="14">
        <v>44392</v>
      </c>
      <c r="I926" s="15">
        <v>0.91842857142857148</v>
      </c>
      <c r="J926" s="15">
        <v>-0.33400000000000002</v>
      </c>
      <c r="K926" s="15">
        <v>2.0049999999999999</v>
      </c>
      <c r="L926" s="15">
        <v>2.339</v>
      </c>
      <c r="M926" s="15">
        <v>5.91723172205438</v>
      </c>
      <c r="N926" s="15">
        <v>1.6579999999999999</v>
      </c>
      <c r="O926" s="15">
        <v>9.3409999999999993</v>
      </c>
      <c r="P926" s="15">
        <v>7.6829999999999998</v>
      </c>
      <c r="Q926" s="15">
        <v>1.2988999999999999</v>
      </c>
    </row>
    <row r="927" spans="8:17" ht="12.75" customHeight="1" x14ac:dyDescent="0.25">
      <c r="H927" s="14">
        <v>44393</v>
      </c>
      <c r="I927" s="15">
        <v>0.90617142857142841</v>
      </c>
      <c r="J927" s="15">
        <v>-0.35299999999999998</v>
      </c>
      <c r="K927" s="15">
        <v>2.0169999999999999</v>
      </c>
      <c r="L927" s="15">
        <v>2.37</v>
      </c>
      <c r="M927" s="15">
        <v>5.905731722054381</v>
      </c>
      <c r="N927" s="15">
        <v>1.639</v>
      </c>
      <c r="O927" s="15">
        <v>9.3219999999999992</v>
      </c>
      <c r="P927" s="15">
        <v>7.6829999999999989</v>
      </c>
      <c r="Q927" s="15">
        <v>1.2903</v>
      </c>
    </row>
    <row r="928" spans="8:17" ht="12.75" customHeight="1" x14ac:dyDescent="0.25">
      <c r="H928" s="14">
        <v>44396</v>
      </c>
      <c r="I928" s="15">
        <v>0.86572142857142886</v>
      </c>
      <c r="J928" s="15">
        <v>-0.38600000000000001</v>
      </c>
      <c r="K928" s="15">
        <v>1.9770000000000001</v>
      </c>
      <c r="L928" s="15">
        <v>2.363</v>
      </c>
      <c r="M928" s="15">
        <v>5.8660478873239441</v>
      </c>
      <c r="N928" s="15">
        <v>1.506</v>
      </c>
      <c r="O928" s="15">
        <v>9.3550000000000004</v>
      </c>
      <c r="P928" s="15">
        <v>7.8490000000000002</v>
      </c>
      <c r="Q928" s="15">
        <v>1.1888000000000001</v>
      </c>
    </row>
    <row r="929" spans="8:17" ht="12.75" customHeight="1" x14ac:dyDescent="0.25">
      <c r="H929" s="14">
        <v>44397</v>
      </c>
      <c r="I929" s="15">
        <v>0.83943571428571429</v>
      </c>
      <c r="J929" s="15">
        <v>-0.41</v>
      </c>
      <c r="K929" s="15">
        <v>1.9019999999999999</v>
      </c>
      <c r="L929" s="15">
        <v>2.3119999999999998</v>
      </c>
      <c r="M929" s="15">
        <v>5.8568076923076919</v>
      </c>
      <c r="N929" s="15">
        <v>1.496</v>
      </c>
      <c r="O929" s="15">
        <v>9.3529999999999998</v>
      </c>
      <c r="P929" s="15">
        <v>7.8569999999999993</v>
      </c>
      <c r="Q929" s="15">
        <v>1.2218</v>
      </c>
    </row>
    <row r="930" spans="8:17" ht="12.75" customHeight="1" x14ac:dyDescent="0.25">
      <c r="H930" s="14">
        <v>44398</v>
      </c>
      <c r="I930" s="15">
        <v>0.85833571428571431</v>
      </c>
      <c r="J930" s="15">
        <v>-0.39500000000000002</v>
      </c>
      <c r="K930" s="15">
        <v>1.885</v>
      </c>
      <c r="L930" s="15">
        <v>2.2800000000000002</v>
      </c>
      <c r="M930" s="15">
        <v>5.8884767241379308</v>
      </c>
      <c r="N930" s="15">
        <v>1.554</v>
      </c>
      <c r="O930" s="15">
        <v>9.3450000000000006</v>
      </c>
      <c r="P930" s="15">
        <v>7.7910000000000004</v>
      </c>
      <c r="Q930" s="15">
        <v>1.2884</v>
      </c>
    </row>
    <row r="931" spans="8:17" ht="12.75" customHeight="1" x14ac:dyDescent="0.25">
      <c r="H931" s="14">
        <v>44399</v>
      </c>
      <c r="I931" s="15">
        <v>0.84851428571428578</v>
      </c>
      <c r="J931" s="15">
        <v>-0.42599999999999999</v>
      </c>
      <c r="K931" s="15">
        <v>1.91</v>
      </c>
      <c r="L931" s="15">
        <v>2.3359999999999999</v>
      </c>
      <c r="M931" s="15">
        <v>5.8730588576735538</v>
      </c>
      <c r="N931" s="15">
        <v>1.56</v>
      </c>
      <c r="O931" s="15">
        <v>9.3819999999999997</v>
      </c>
      <c r="P931" s="15">
        <v>7.8219999999999992</v>
      </c>
      <c r="Q931" s="15">
        <v>1.2783</v>
      </c>
    </row>
    <row r="932" spans="8:17" ht="12.75" customHeight="1" x14ac:dyDescent="0.25">
      <c r="H932" s="14">
        <v>44400</v>
      </c>
      <c r="I932" s="15">
        <v>0.84442142857142866</v>
      </c>
      <c r="J932" s="15">
        <v>-0.42</v>
      </c>
      <c r="K932" s="15">
        <v>1.8819999999999999</v>
      </c>
      <c r="L932" s="15">
        <v>2.302</v>
      </c>
      <c r="M932" s="15">
        <v>5.8888902004454353</v>
      </c>
      <c r="N932" s="15">
        <v>1.5289999999999999</v>
      </c>
      <c r="O932" s="15">
        <v>9.3529999999999998</v>
      </c>
      <c r="P932" s="15">
        <v>7.8239999999999998</v>
      </c>
      <c r="Q932" s="15">
        <v>1.2763</v>
      </c>
    </row>
    <row r="933" spans="8:17" ht="12.75" customHeight="1" x14ac:dyDescent="0.25">
      <c r="H933" s="14">
        <v>44403</v>
      </c>
      <c r="I933" s="15">
        <v>0.83936428571428578</v>
      </c>
      <c r="J933" s="15">
        <v>-0.41799999999999998</v>
      </c>
      <c r="K933" s="15">
        <v>1.85</v>
      </c>
      <c r="L933" s="15">
        <v>2.2680000000000002</v>
      </c>
      <c r="M933" s="15">
        <v>5.8735618736383444</v>
      </c>
      <c r="N933" s="15">
        <v>1.512</v>
      </c>
      <c r="O933" s="15">
        <v>9.2669999999999995</v>
      </c>
      <c r="P933" s="15">
        <v>7.754999999999999</v>
      </c>
      <c r="Q933" s="15">
        <v>1.2896000000000001</v>
      </c>
    </row>
    <row r="934" spans="8:17" ht="12.75" customHeight="1" x14ac:dyDescent="0.25">
      <c r="H934" s="14">
        <v>44404</v>
      </c>
      <c r="I934" s="15">
        <v>0.82985714285714296</v>
      </c>
      <c r="J934" s="15">
        <v>-0.441</v>
      </c>
      <c r="K934" s="15">
        <v>1.875</v>
      </c>
      <c r="L934" s="15">
        <v>2.3159999999999998</v>
      </c>
      <c r="M934" s="15">
        <v>5.8844897591826806</v>
      </c>
      <c r="N934" s="15">
        <v>1.508</v>
      </c>
      <c r="O934" s="15">
        <v>9.3109999999999999</v>
      </c>
      <c r="P934" s="15">
        <v>7.8029999999999999</v>
      </c>
      <c r="Q934" s="15">
        <v>1.2411000000000001</v>
      </c>
    </row>
    <row r="935" spans="8:17" ht="12.75" customHeight="1" x14ac:dyDescent="0.25">
      <c r="H935" s="14">
        <v>44405</v>
      </c>
      <c r="I935" s="15">
        <v>0.82164285714285723</v>
      </c>
      <c r="J935" s="15">
        <v>-0.45</v>
      </c>
      <c r="K935" s="15">
        <v>1.851</v>
      </c>
      <c r="L935" s="15">
        <v>2.3010000000000002</v>
      </c>
      <c r="M935" s="15">
        <v>5.9197485125858123</v>
      </c>
      <c r="N935" s="15">
        <v>1.6759999999999999</v>
      </c>
      <c r="O935" s="15">
        <v>9.3160000000000007</v>
      </c>
      <c r="P935" s="15">
        <v>7.6400000000000006</v>
      </c>
      <c r="Q935" s="15">
        <v>1.2326999999999999</v>
      </c>
    </row>
    <row r="936" spans="8:17" ht="12.75" customHeight="1" x14ac:dyDescent="0.25">
      <c r="H936" s="14">
        <v>44406</v>
      </c>
      <c r="I936" s="15">
        <v>0.82663571428571425</v>
      </c>
      <c r="J936" s="15">
        <v>-0.45</v>
      </c>
      <c r="K936" s="15">
        <v>1.8919999999999999</v>
      </c>
      <c r="L936" s="15">
        <v>2.3420000000000001</v>
      </c>
      <c r="M936" s="15">
        <v>5.9193894039735095</v>
      </c>
      <c r="N936" s="15">
        <v>1.72</v>
      </c>
      <c r="O936" s="15">
        <v>9.3439999999999994</v>
      </c>
      <c r="P936" s="15">
        <v>7.6239999999999997</v>
      </c>
      <c r="Q936" s="15">
        <v>1.2693000000000001</v>
      </c>
    </row>
    <row r="937" spans="8:17" ht="12.75" customHeight="1" x14ac:dyDescent="0.25">
      <c r="H937" s="14">
        <v>44407</v>
      </c>
      <c r="I937" s="15">
        <v>0.82150714285714266</v>
      </c>
      <c r="J937" s="15">
        <v>-0.46100000000000002</v>
      </c>
      <c r="K937" s="15">
        <v>1.867</v>
      </c>
      <c r="L937" s="15">
        <v>2.3279999999999998</v>
      </c>
      <c r="M937" s="15">
        <v>5.9941137440758281</v>
      </c>
      <c r="N937" s="15">
        <v>1.6819999999999999</v>
      </c>
      <c r="O937" s="15">
        <v>9.5419999999999998</v>
      </c>
      <c r="P937" s="15">
        <v>7.8599999999999994</v>
      </c>
      <c r="Q937" s="15">
        <v>1.2222999999999999</v>
      </c>
    </row>
    <row r="938" spans="8:17" ht="12.75" customHeight="1" x14ac:dyDescent="0.25">
      <c r="H938" s="14">
        <v>44410</v>
      </c>
      <c r="I938" s="15">
        <v>0.80547857142857138</v>
      </c>
      <c r="J938" s="15">
        <v>-0.48699999999999999</v>
      </c>
      <c r="K938" s="15">
        <v>1.91</v>
      </c>
      <c r="L938" s="15">
        <v>2.3969999999999998</v>
      </c>
      <c r="M938" s="15">
        <v>5.9778222222222208</v>
      </c>
      <c r="N938" s="15">
        <v>1.6519999999999999</v>
      </c>
      <c r="O938" s="15">
        <v>9.6370000000000005</v>
      </c>
      <c r="P938" s="15">
        <v>7.9850000000000003</v>
      </c>
      <c r="Q938" s="15">
        <v>1.1773</v>
      </c>
    </row>
    <row r="939" spans="8:17" ht="12.75" customHeight="1" x14ac:dyDescent="0.25">
      <c r="H939" s="14">
        <v>44411</v>
      </c>
      <c r="I939" s="15">
        <v>0.79136428571428574</v>
      </c>
      <c r="J939" s="15">
        <v>-0.48199999999999998</v>
      </c>
      <c r="K939" s="15">
        <v>1.895</v>
      </c>
      <c r="L939" s="15">
        <v>2.3769999999999998</v>
      </c>
      <c r="M939" s="15">
        <v>5.9611729257641928</v>
      </c>
      <c r="N939" s="15">
        <v>1.6679999999999999</v>
      </c>
      <c r="O939" s="15">
        <v>9.5739999999999998</v>
      </c>
      <c r="P939" s="15">
        <v>7.9059999999999997</v>
      </c>
      <c r="Q939" s="15">
        <v>1.1721999999999999</v>
      </c>
    </row>
    <row r="940" spans="8:17" ht="12.75" customHeight="1" x14ac:dyDescent="0.25">
      <c r="H940" s="14">
        <v>44412</v>
      </c>
      <c r="I940" s="15">
        <v>0.78997857142857142</v>
      </c>
      <c r="J940" s="15">
        <v>-0.501</v>
      </c>
      <c r="K940" s="15">
        <v>1.8620000000000001</v>
      </c>
      <c r="L940" s="15">
        <v>2.363</v>
      </c>
      <c r="M940" s="15">
        <v>5.9891333333333332</v>
      </c>
      <c r="N940" s="15">
        <v>1.726</v>
      </c>
      <c r="O940" s="15">
        <v>9.5939999999999994</v>
      </c>
      <c r="P940" s="15">
        <v>7.8679999999999994</v>
      </c>
      <c r="Q940" s="15">
        <v>1.1819999999999999</v>
      </c>
    </row>
    <row r="941" spans="8:17" ht="12.75" customHeight="1" x14ac:dyDescent="0.25">
      <c r="H941" s="14">
        <v>44413</v>
      </c>
      <c r="I941" s="15">
        <v>0.79297142857142866</v>
      </c>
      <c r="J941" s="15">
        <v>-0.498</v>
      </c>
      <c r="K941" s="15">
        <v>1.8720000000000001</v>
      </c>
      <c r="L941" s="15">
        <v>2.37</v>
      </c>
      <c r="M941" s="15">
        <v>6.044482978723404</v>
      </c>
      <c r="N941" s="15">
        <v>1.734</v>
      </c>
      <c r="O941" s="15">
        <v>9.9429999999999996</v>
      </c>
      <c r="P941" s="15">
        <v>8.2089999999999996</v>
      </c>
      <c r="Q941" s="15">
        <v>1.2235</v>
      </c>
    </row>
    <row r="942" spans="8:17" ht="12.75" customHeight="1" x14ac:dyDescent="0.25">
      <c r="H942" s="14">
        <v>44414</v>
      </c>
      <c r="I942" s="15">
        <v>0.83667142857142873</v>
      </c>
      <c r="J942" s="15">
        <v>-0.45600000000000002</v>
      </c>
      <c r="K942" s="15">
        <v>1.895</v>
      </c>
      <c r="L942" s="15">
        <v>2.351</v>
      </c>
      <c r="M942" s="15">
        <v>6.1042040194884297</v>
      </c>
      <c r="N942" s="15">
        <v>1.7869999999999999</v>
      </c>
      <c r="O942" s="15">
        <v>9.9459999999999997</v>
      </c>
      <c r="P942" s="15">
        <v>8.1589999999999989</v>
      </c>
      <c r="Q942" s="15">
        <v>1.2968999999999999</v>
      </c>
    </row>
    <row r="943" spans="8:17" ht="12.75" customHeight="1" x14ac:dyDescent="0.25">
      <c r="H943" s="14">
        <v>44417</v>
      </c>
      <c r="I943" s="15">
        <v>0.84022857142857144</v>
      </c>
      <c r="J943" s="15">
        <v>-0.46</v>
      </c>
      <c r="K943" s="15">
        <v>1.915</v>
      </c>
      <c r="L943" s="15">
        <v>2.375</v>
      </c>
      <c r="M943" s="15">
        <v>6.1385181156423183</v>
      </c>
      <c r="N943" s="15">
        <v>1.79</v>
      </c>
      <c r="O943" s="15">
        <v>10.073</v>
      </c>
      <c r="P943" s="15">
        <v>8.2830000000000013</v>
      </c>
      <c r="Q943" s="15">
        <v>1.3237000000000001</v>
      </c>
    </row>
    <row r="944" spans="8:17" ht="12.75" customHeight="1" x14ac:dyDescent="0.25">
      <c r="H944" s="14">
        <v>44418</v>
      </c>
      <c r="I944" s="15">
        <v>0.85070714285714288</v>
      </c>
      <c r="J944" s="15">
        <v>-0.45700000000000002</v>
      </c>
      <c r="K944" s="15">
        <v>1.9119999999999999</v>
      </c>
      <c r="L944" s="15">
        <v>2.3689999999999998</v>
      </c>
      <c r="M944" s="15">
        <v>6.1319999999999997</v>
      </c>
      <c r="N944" s="15">
        <v>1.804</v>
      </c>
      <c r="O944" s="15">
        <v>10.012</v>
      </c>
      <c r="P944" s="15">
        <v>8.2080000000000002</v>
      </c>
      <c r="Q944" s="15">
        <v>1.349</v>
      </c>
    </row>
    <row r="945" spans="8:17" ht="12.75" customHeight="1" x14ac:dyDescent="0.25">
      <c r="H945" s="14">
        <v>44419</v>
      </c>
      <c r="I945" s="15">
        <v>0.8600714285714286</v>
      </c>
      <c r="J945" s="15">
        <v>-0.46400000000000002</v>
      </c>
      <c r="K945" s="15">
        <v>1.9350000000000001</v>
      </c>
      <c r="L945" s="15">
        <v>2.399</v>
      </c>
      <c r="M945" s="15">
        <v>6.1553746081504697</v>
      </c>
      <c r="N945" s="15">
        <v>1.792</v>
      </c>
      <c r="O945" s="15">
        <v>10.132</v>
      </c>
      <c r="P945" s="15">
        <v>8.34</v>
      </c>
      <c r="Q945" s="15">
        <v>1.3303</v>
      </c>
    </row>
    <row r="946" spans="8:17" ht="12.75" customHeight="1" x14ac:dyDescent="0.25">
      <c r="H946" s="14">
        <v>44420</v>
      </c>
      <c r="I946" s="15">
        <v>0.85538571428571419</v>
      </c>
      <c r="J946" s="15">
        <v>-0.46</v>
      </c>
      <c r="K946" s="15">
        <v>1.925</v>
      </c>
      <c r="L946" s="15">
        <v>2.3850000000000002</v>
      </c>
      <c r="M946" s="15">
        <v>6.1657506172839502</v>
      </c>
      <c r="N946" s="15">
        <v>1.7849999999999999</v>
      </c>
      <c r="O946" s="15">
        <v>10.228</v>
      </c>
      <c r="P946" s="15">
        <v>8.4429999999999996</v>
      </c>
      <c r="Q946" s="15">
        <v>1.359</v>
      </c>
    </row>
    <row r="947" spans="8:17" ht="12.75" customHeight="1" x14ac:dyDescent="0.25">
      <c r="H947" s="14">
        <v>44421</v>
      </c>
      <c r="I947" s="15">
        <v>0.84767857142857139</v>
      </c>
      <c r="J947" s="15">
        <v>-0.46700000000000003</v>
      </c>
      <c r="K947" s="15">
        <v>1.92</v>
      </c>
      <c r="L947" s="15">
        <v>2.387</v>
      </c>
      <c r="M947" s="15">
        <v>6.2329111111111102</v>
      </c>
      <c r="N947" s="15">
        <v>1.774</v>
      </c>
      <c r="O947" s="15">
        <v>10.382999999999999</v>
      </c>
      <c r="P947" s="15">
        <v>8.6089999999999982</v>
      </c>
      <c r="Q947" s="15">
        <v>1.2766999999999999</v>
      </c>
    </row>
    <row r="948" spans="8:17" ht="12.75" customHeight="1" x14ac:dyDescent="0.25">
      <c r="H948" s="14">
        <v>44424</v>
      </c>
      <c r="I948" s="15">
        <v>0.83435000000000026</v>
      </c>
      <c r="J948" s="15">
        <v>-0.46899999999999997</v>
      </c>
      <c r="K948" s="15">
        <v>1.92</v>
      </c>
      <c r="L948" s="15">
        <v>2.3889999999999998</v>
      </c>
      <c r="M948" s="15">
        <v>6.2494617121560889</v>
      </c>
      <c r="N948" s="15">
        <v>1.7130000000000001</v>
      </c>
      <c r="O948" s="15">
        <v>10.557</v>
      </c>
      <c r="P948" s="15">
        <v>8.8440000000000012</v>
      </c>
      <c r="Q948" s="15">
        <v>1.2649999999999999</v>
      </c>
    </row>
    <row r="949" spans="8:17" ht="12.75" customHeight="1" x14ac:dyDescent="0.25">
      <c r="H949" s="14">
        <v>44425</v>
      </c>
      <c r="I949" s="15">
        <v>0.81721428571428578</v>
      </c>
      <c r="J949" s="15">
        <v>-0.47099999999999997</v>
      </c>
      <c r="K949" s="15">
        <v>1.87</v>
      </c>
      <c r="L949" s="15">
        <v>2.3410000000000002</v>
      </c>
      <c r="M949" s="15">
        <v>6.260012755102041</v>
      </c>
      <c r="N949" s="15">
        <v>1.7030000000000001</v>
      </c>
      <c r="O949" s="15">
        <v>10.723000000000001</v>
      </c>
      <c r="P949" s="15">
        <v>9.0200000000000014</v>
      </c>
      <c r="Q949" s="15">
        <v>1.2617</v>
      </c>
    </row>
    <row r="950" spans="8:17" ht="12.75" customHeight="1" x14ac:dyDescent="0.25">
      <c r="H950" s="14">
        <v>44426</v>
      </c>
      <c r="I950" s="15">
        <v>0.81519285714285705</v>
      </c>
      <c r="J950" s="15">
        <v>-0.48199999999999998</v>
      </c>
      <c r="K950" s="15">
        <v>1.8819999999999999</v>
      </c>
      <c r="L950" s="15">
        <v>2.3639999999999999</v>
      </c>
      <c r="M950" s="15">
        <v>6.3003840056953004</v>
      </c>
      <c r="N950" s="15">
        <v>1.706</v>
      </c>
      <c r="O950" s="15">
        <v>11.047000000000001</v>
      </c>
      <c r="P950" s="15">
        <v>9.3410000000000011</v>
      </c>
      <c r="Q950" s="15">
        <v>1.2583</v>
      </c>
    </row>
    <row r="951" spans="8:17" ht="12.75" customHeight="1" x14ac:dyDescent="0.25">
      <c r="H951" s="14">
        <v>44427</v>
      </c>
      <c r="I951" s="15">
        <v>0.80034285714285713</v>
      </c>
      <c r="J951" s="15">
        <v>-0.48899999999999999</v>
      </c>
      <c r="K951" s="15">
        <v>1.865</v>
      </c>
      <c r="L951" s="15">
        <v>2.3540000000000001</v>
      </c>
      <c r="M951" s="15">
        <v>6.3031282140779528</v>
      </c>
      <c r="N951" s="15">
        <v>1.6850000000000001</v>
      </c>
      <c r="O951" s="15">
        <v>10.768000000000001</v>
      </c>
      <c r="P951" s="15">
        <v>9.0830000000000002</v>
      </c>
      <c r="Q951" s="15">
        <v>1.2433000000000001</v>
      </c>
    </row>
    <row r="952" spans="8:17" ht="12.75" customHeight="1" x14ac:dyDescent="0.25">
      <c r="H952" s="14">
        <v>44428</v>
      </c>
      <c r="I952" s="15">
        <v>0.7879857142857144</v>
      </c>
      <c r="J952" s="15">
        <v>-0.495</v>
      </c>
      <c r="K952" s="15">
        <v>1.8520000000000001</v>
      </c>
      <c r="L952" s="15">
        <v>2.347</v>
      </c>
      <c r="M952" s="15">
        <v>6.310331578947368</v>
      </c>
      <c r="N952" s="15">
        <v>1.68</v>
      </c>
      <c r="O952" s="15">
        <v>10.61</v>
      </c>
      <c r="P952" s="15">
        <v>8.93</v>
      </c>
      <c r="Q952" s="15">
        <v>1.2549999999999999</v>
      </c>
    </row>
    <row r="953" spans="8:17" ht="12.75" customHeight="1" x14ac:dyDescent="0.25">
      <c r="H953" s="14">
        <v>44431</v>
      </c>
      <c r="I953" s="15">
        <v>0.80752142857142861</v>
      </c>
      <c r="J953" s="15">
        <v>-0.48099999999999998</v>
      </c>
      <c r="K953" s="15">
        <v>1.895</v>
      </c>
      <c r="L953" s="15">
        <v>2.3759999999999999</v>
      </c>
      <c r="M953" s="15">
        <v>6.3138200000000007</v>
      </c>
      <c r="N953" s="15">
        <v>1.718</v>
      </c>
      <c r="O953" s="15">
        <v>10.826000000000001</v>
      </c>
      <c r="P953" s="15">
        <v>9.1080000000000005</v>
      </c>
      <c r="Q953" s="15">
        <v>1.2517</v>
      </c>
    </row>
    <row r="954" spans="8:17" ht="12.75" customHeight="1" x14ac:dyDescent="0.25">
      <c r="H954" s="14">
        <v>44432</v>
      </c>
      <c r="I954" s="15">
        <v>0.82402142857142835</v>
      </c>
      <c r="J954" s="15">
        <v>-0.47799999999999998</v>
      </c>
      <c r="K954" s="15">
        <v>1.94</v>
      </c>
      <c r="L954" s="15">
        <v>2.4180000000000001</v>
      </c>
      <c r="M954" s="15">
        <v>6.2539149925037476</v>
      </c>
      <c r="N954" s="15">
        <v>1.732</v>
      </c>
      <c r="O954" s="15">
        <v>10.584</v>
      </c>
      <c r="P954" s="15">
        <v>8.8520000000000003</v>
      </c>
      <c r="Q954" s="15">
        <v>1.2935000000000001</v>
      </c>
    </row>
    <row r="955" spans="8:17" ht="12.75" customHeight="1" x14ac:dyDescent="0.25">
      <c r="H955" s="14">
        <v>44433</v>
      </c>
      <c r="I955" s="15">
        <v>0.87239999999999995</v>
      </c>
      <c r="J955" s="15">
        <v>-0.42199999999999999</v>
      </c>
      <c r="K955" s="15">
        <v>1.93</v>
      </c>
      <c r="L955" s="15">
        <v>2.3519999999999999</v>
      </c>
      <c r="M955" s="15">
        <v>6.2259228260869568</v>
      </c>
      <c r="N955" s="15">
        <v>1.7749999999999999</v>
      </c>
      <c r="O955" s="15">
        <v>10.317</v>
      </c>
      <c r="P955" s="15">
        <v>8.5419999999999998</v>
      </c>
      <c r="Q955" s="15">
        <v>1.339</v>
      </c>
    </row>
    <row r="956" spans="8:17" ht="12.75" customHeight="1" x14ac:dyDescent="0.25">
      <c r="H956" s="14">
        <v>44434</v>
      </c>
      <c r="I956" s="15">
        <v>0.88927142857142871</v>
      </c>
      <c r="J956" s="15">
        <v>-0.40699999999999997</v>
      </c>
      <c r="K956" s="15">
        <v>1.93</v>
      </c>
      <c r="L956" s="15">
        <v>2.3369999999999997</v>
      </c>
      <c r="M956" s="15">
        <v>6.2191385964912289</v>
      </c>
      <c r="N956" s="15">
        <v>1.796</v>
      </c>
      <c r="O956" s="15">
        <v>10.372999999999999</v>
      </c>
      <c r="P956" s="15">
        <v>8.577</v>
      </c>
      <c r="Q956" s="15">
        <v>1.3491</v>
      </c>
    </row>
    <row r="957" spans="8:17" ht="12.75" customHeight="1" x14ac:dyDescent="0.25">
      <c r="H957" s="14">
        <v>44435</v>
      </c>
      <c r="I957" s="15">
        <v>0.87832142857142848</v>
      </c>
      <c r="J957" s="15">
        <v>-0.42299999999999999</v>
      </c>
      <c r="K957" s="15">
        <v>1.9370000000000001</v>
      </c>
      <c r="L957" s="15">
        <v>2.36</v>
      </c>
      <c r="M957" s="15">
        <v>6.1666453744493399</v>
      </c>
      <c r="N957" s="15">
        <v>1.782</v>
      </c>
      <c r="O957" s="15">
        <v>10.272</v>
      </c>
      <c r="P957" s="15">
        <v>8.49</v>
      </c>
      <c r="Q957" s="15">
        <v>1.3069999999999999</v>
      </c>
    </row>
    <row r="958" spans="8:17" ht="12.75" customHeight="1" x14ac:dyDescent="0.25">
      <c r="H958" s="14">
        <v>44438</v>
      </c>
      <c r="I958" s="15">
        <v>0.86475714285714289</v>
      </c>
      <c r="J958" s="15">
        <v>-0.439</v>
      </c>
      <c r="K958" s="15">
        <v>1.905</v>
      </c>
      <c r="L958" s="15">
        <v>2.3439999999999999</v>
      </c>
      <c r="M958" s="15">
        <v>6.1495962962962967</v>
      </c>
      <c r="N958" s="15">
        <v>1.7669999999999999</v>
      </c>
      <c r="O958" s="15">
        <v>10.313000000000001</v>
      </c>
      <c r="P958" s="15">
        <v>8.5460000000000012</v>
      </c>
      <c r="Q958" s="15">
        <v>1.2785</v>
      </c>
    </row>
    <row r="959" spans="8:17" ht="12.75" customHeight="1" x14ac:dyDescent="0.25">
      <c r="H959" s="14">
        <v>44439</v>
      </c>
      <c r="I959" s="15">
        <v>0.90238571428571424</v>
      </c>
      <c r="J959" s="15">
        <v>-0.38300000000000001</v>
      </c>
      <c r="K959" s="15">
        <v>1.9119999999999999</v>
      </c>
      <c r="L959" s="15">
        <v>2.2949999999999999</v>
      </c>
      <c r="M959" s="15">
        <v>6.1676210526315796</v>
      </c>
      <c r="N959" s="15">
        <v>1.82</v>
      </c>
      <c r="O959" s="15">
        <v>10.504</v>
      </c>
      <c r="P959" s="15">
        <v>8.6839999999999993</v>
      </c>
      <c r="Q959" s="15">
        <v>1.3088</v>
      </c>
    </row>
    <row r="960" spans="8:17" ht="12.75" customHeight="1" x14ac:dyDescent="0.25">
      <c r="H960" s="14">
        <v>44440</v>
      </c>
      <c r="I960" s="15">
        <v>0.91773571428571421</v>
      </c>
      <c r="J960" s="15">
        <v>-0.373</v>
      </c>
      <c r="K960" s="15">
        <v>1.9419999999999999</v>
      </c>
      <c r="L960" s="15">
        <v>2.3149999999999999</v>
      </c>
      <c r="M960" s="15">
        <v>6.2254930232558134</v>
      </c>
      <c r="N960" s="15">
        <v>1.8680000000000001</v>
      </c>
      <c r="O960" s="15">
        <v>10.577</v>
      </c>
      <c r="P960" s="15">
        <v>8.7089999999999996</v>
      </c>
      <c r="Q960" s="15">
        <v>1.2936000000000001</v>
      </c>
    </row>
    <row r="961" spans="8:17" ht="12.75" customHeight="1" x14ac:dyDescent="0.25">
      <c r="H961" s="14">
        <v>44441</v>
      </c>
      <c r="I961" s="15">
        <v>0.90324285714285713</v>
      </c>
      <c r="J961" s="15">
        <v>-0.38500000000000001</v>
      </c>
      <c r="K961" s="15">
        <v>1.9470000000000001</v>
      </c>
      <c r="L961" s="15">
        <v>2.3319999999999999</v>
      </c>
      <c r="M961" s="15">
        <v>6.2631272598201608</v>
      </c>
      <c r="N961" s="15">
        <v>1.915</v>
      </c>
      <c r="O961" s="15">
        <v>10.77</v>
      </c>
      <c r="P961" s="15">
        <v>8.8550000000000004</v>
      </c>
      <c r="Q961" s="15">
        <v>1.2835000000000001</v>
      </c>
    </row>
    <row r="962" spans="8:17" ht="12.75" customHeight="1" x14ac:dyDescent="0.25">
      <c r="H962" s="14">
        <v>44442</v>
      </c>
      <c r="I962" s="15">
        <v>0.92546428571428585</v>
      </c>
      <c r="J962" s="15">
        <v>-0.36099999999999999</v>
      </c>
      <c r="K962" s="15">
        <v>1.9450000000000001</v>
      </c>
      <c r="L962" s="15">
        <v>2.306</v>
      </c>
      <c r="M962" s="15">
        <v>6.282283870967742</v>
      </c>
      <c r="N962" s="15">
        <v>1.9810000000000001</v>
      </c>
      <c r="O962" s="15">
        <v>10.866</v>
      </c>
      <c r="P962" s="15">
        <v>8.8849999999999998</v>
      </c>
      <c r="Q962" s="15">
        <v>1.3223</v>
      </c>
    </row>
    <row r="963" spans="8:17" ht="12.75" customHeight="1" x14ac:dyDescent="0.25">
      <c r="H963" s="14">
        <v>44445</v>
      </c>
      <c r="I963" s="15">
        <v>0.93140714285714277</v>
      </c>
      <c r="J963" s="15">
        <v>-0.36699999999999999</v>
      </c>
      <c r="K963" s="15">
        <v>1.9950000000000001</v>
      </c>
      <c r="L963" s="15">
        <v>2.3620000000000001</v>
      </c>
      <c r="M963" s="15">
        <v>6.2830838709677419</v>
      </c>
      <c r="N963" s="15">
        <v>1.9319999999999999</v>
      </c>
      <c r="O963" s="15">
        <v>10.835000000000001</v>
      </c>
      <c r="P963" s="15">
        <v>8.9030000000000005</v>
      </c>
      <c r="Q963" s="15">
        <v>1.3223</v>
      </c>
    </row>
    <row r="964" spans="8:17" ht="12.75" customHeight="1" x14ac:dyDescent="0.25">
      <c r="H964" s="14">
        <v>44446</v>
      </c>
      <c r="I964" s="15">
        <v>0.97</v>
      </c>
      <c r="J964" s="15">
        <v>-0.32200000000000001</v>
      </c>
      <c r="K964" s="15">
        <v>2.0049999999999999</v>
      </c>
      <c r="L964" s="15">
        <v>2.327</v>
      </c>
      <c r="M964" s="15">
        <v>6.3151999999999999</v>
      </c>
      <c r="N964" s="15">
        <v>1.994</v>
      </c>
      <c r="O964" s="15">
        <v>10.835000000000001</v>
      </c>
      <c r="P964" s="15">
        <v>8.8410000000000011</v>
      </c>
      <c r="Q964" s="15">
        <v>1.3732</v>
      </c>
    </row>
    <row r="965" spans="8:17" ht="12.75" customHeight="1" x14ac:dyDescent="0.25">
      <c r="H965" s="14">
        <v>44447</v>
      </c>
      <c r="I965" s="15">
        <v>0.96944285714285694</v>
      </c>
      <c r="J965" s="15">
        <v>-0.32300000000000001</v>
      </c>
      <c r="K965" s="15">
        <v>2.0169999999999999</v>
      </c>
      <c r="L965" s="15">
        <v>2.34</v>
      </c>
      <c r="M965" s="15">
        <v>6.3677000000000001</v>
      </c>
      <c r="N965" s="15">
        <v>1.998</v>
      </c>
      <c r="O965" s="15">
        <v>11.103999999999999</v>
      </c>
      <c r="P965" s="15">
        <v>9.1059999999999999</v>
      </c>
      <c r="Q965" s="15">
        <v>1.3375999999999999</v>
      </c>
    </row>
    <row r="966" spans="8:17" ht="12.75" customHeight="1" x14ac:dyDescent="0.25">
      <c r="H966" s="14">
        <v>44448</v>
      </c>
      <c r="I966" s="15">
        <v>0.92820000000000003</v>
      </c>
      <c r="J966" s="15">
        <v>-0.36099999999999999</v>
      </c>
      <c r="K966" s="15">
        <v>2.0019999999999998</v>
      </c>
      <c r="L966" s="15">
        <v>2.3629999999999995</v>
      </c>
      <c r="M966" s="15">
        <v>6.3460000000000001</v>
      </c>
      <c r="N966" s="15">
        <v>1.9530000000000001</v>
      </c>
      <c r="O966" s="15">
        <v>10.872999999999999</v>
      </c>
      <c r="P966" s="15">
        <v>8.92</v>
      </c>
      <c r="Q966" s="15">
        <v>1.2970999999999999</v>
      </c>
    </row>
    <row r="967" spans="8:17" ht="12.75" customHeight="1" x14ac:dyDescent="0.25">
      <c r="H967" s="14">
        <v>44449</v>
      </c>
      <c r="I967" s="15">
        <v>0.94300714285714271</v>
      </c>
      <c r="J967" s="15">
        <v>-0.33</v>
      </c>
      <c r="K967" s="15">
        <v>1.9950000000000001</v>
      </c>
      <c r="L967" s="15">
        <v>2.3250000000000002</v>
      </c>
      <c r="M967" s="15">
        <v>6.3680000000000003</v>
      </c>
      <c r="N967" s="15">
        <v>1.9870000000000001</v>
      </c>
      <c r="O967" s="15">
        <v>11.045</v>
      </c>
      <c r="P967" s="15">
        <v>9.0579999999999998</v>
      </c>
      <c r="Q967" s="15">
        <v>1.3411</v>
      </c>
    </row>
    <row r="968" spans="8:17" ht="12.75" customHeight="1" x14ac:dyDescent="0.25">
      <c r="H968" s="14">
        <v>44452</v>
      </c>
      <c r="I968" s="15">
        <v>0.94745714285714278</v>
      </c>
      <c r="J968" s="15">
        <v>-0.33100000000000002</v>
      </c>
      <c r="K968" s="15">
        <v>2.0449999999999999</v>
      </c>
      <c r="L968" s="15">
        <v>2.3759999999999999</v>
      </c>
      <c r="M968" s="15">
        <v>6.3855231884057968</v>
      </c>
      <c r="N968" s="15">
        <v>1.996</v>
      </c>
      <c r="O968" s="15">
        <v>10.957000000000001</v>
      </c>
      <c r="P968" s="15">
        <v>8.9610000000000003</v>
      </c>
      <c r="Q968" s="15">
        <v>1.3259000000000001</v>
      </c>
    </row>
    <row r="969" spans="8:17" ht="12.75" customHeight="1" x14ac:dyDescent="0.25">
      <c r="H969" s="14">
        <v>44453</v>
      </c>
      <c r="I969" s="15">
        <v>0.93432142857142852</v>
      </c>
      <c r="J969" s="15">
        <v>-0.34</v>
      </c>
      <c r="K969" s="15">
        <v>2.0619999999999998</v>
      </c>
      <c r="L969" s="15">
        <v>2.4019999999999997</v>
      </c>
      <c r="M969" s="15">
        <v>6.3666377926421394</v>
      </c>
      <c r="N969" s="15">
        <v>1.984</v>
      </c>
      <c r="O969" s="15">
        <v>10.936999999999999</v>
      </c>
      <c r="P969" s="15">
        <v>8.9529999999999994</v>
      </c>
      <c r="Q969" s="15">
        <v>1.2836000000000001</v>
      </c>
    </row>
    <row r="970" spans="8:17" ht="12.75" customHeight="1" x14ac:dyDescent="0.25">
      <c r="H970" s="14">
        <v>44454</v>
      </c>
      <c r="I970" s="15">
        <v>0.94522857142857153</v>
      </c>
      <c r="J970" s="15">
        <v>-0.30599999999999999</v>
      </c>
      <c r="K970" s="15">
        <v>2.0270000000000001</v>
      </c>
      <c r="L970" s="15">
        <v>2.3330000000000002</v>
      </c>
      <c r="M970" s="15">
        <v>6.3597548469387748</v>
      </c>
      <c r="N970" s="15">
        <v>1.9790000000000001</v>
      </c>
      <c r="O970" s="15">
        <v>11.032999999999999</v>
      </c>
      <c r="P970" s="15">
        <v>9.0539999999999985</v>
      </c>
      <c r="Q970" s="15">
        <v>1.2988</v>
      </c>
    </row>
    <row r="971" spans="8:17" ht="12.75" customHeight="1" x14ac:dyDescent="0.25">
      <c r="H971" s="14">
        <v>44455</v>
      </c>
      <c r="I971" s="15">
        <v>0.96393571428571434</v>
      </c>
      <c r="J971" s="15">
        <v>-0.30199999999999999</v>
      </c>
      <c r="K971" s="15">
        <v>2.0449999999999999</v>
      </c>
      <c r="L971" s="15">
        <v>2.347</v>
      </c>
      <c r="M971" s="15">
        <v>6.3780693877551018</v>
      </c>
      <c r="N971" s="15">
        <v>2.0209999999999999</v>
      </c>
      <c r="O971" s="15">
        <v>11.067</v>
      </c>
      <c r="P971" s="15">
        <v>9.0459999999999994</v>
      </c>
      <c r="Q971" s="15">
        <v>1.3378000000000001</v>
      </c>
    </row>
    <row r="972" spans="8:17" ht="12.75" customHeight="1" x14ac:dyDescent="0.25">
      <c r="H972" s="14">
        <v>44456</v>
      </c>
      <c r="I972" s="15">
        <v>0.99284285714285736</v>
      </c>
      <c r="J972" s="15">
        <v>-0.28000000000000003</v>
      </c>
      <c r="K972" s="15">
        <v>2.0720000000000001</v>
      </c>
      <c r="L972" s="15">
        <v>2.3520000000000003</v>
      </c>
      <c r="M972" s="15">
        <v>6.408869387755102</v>
      </c>
      <c r="N972" s="15">
        <v>2.0369999999999999</v>
      </c>
      <c r="O972" s="15">
        <v>11.135</v>
      </c>
      <c r="P972" s="15">
        <v>9.097999999999999</v>
      </c>
      <c r="Q972" s="15">
        <v>1.3615999999999999</v>
      </c>
    </row>
    <row r="973" spans="8:17" ht="12.75" customHeight="1" x14ac:dyDescent="0.25">
      <c r="H973" s="14">
        <v>44459</v>
      </c>
      <c r="I973" s="15">
        <v>0.96960714285714289</v>
      </c>
      <c r="J973" s="15">
        <v>-0.32</v>
      </c>
      <c r="K973" s="15">
        <v>2.0720000000000001</v>
      </c>
      <c r="L973" s="15">
        <v>2.3919999999999999</v>
      </c>
      <c r="M973" s="15">
        <v>6.4029517241379299</v>
      </c>
      <c r="N973" s="15">
        <v>1.992</v>
      </c>
      <c r="O973" s="15">
        <v>10.983000000000001</v>
      </c>
      <c r="P973" s="15">
        <v>8.9909999999999997</v>
      </c>
      <c r="Q973" s="15">
        <v>1.3107</v>
      </c>
    </row>
    <row r="974" spans="8:17" ht="12.75" customHeight="1" x14ac:dyDescent="0.25">
      <c r="H974" s="14">
        <v>44460</v>
      </c>
      <c r="I974" s="15">
        <v>0.95937142857142865</v>
      </c>
      <c r="J974" s="15">
        <v>-0.317</v>
      </c>
      <c r="K974" s="15">
        <v>2.0720000000000001</v>
      </c>
      <c r="L974" s="15">
        <v>2.3890000000000002</v>
      </c>
      <c r="M974" s="15">
        <v>6.3681221498371343</v>
      </c>
      <c r="N974" s="15">
        <v>1.9570000000000001</v>
      </c>
      <c r="O974" s="15">
        <v>10.826000000000001</v>
      </c>
      <c r="P974" s="15">
        <v>8.8689999999999998</v>
      </c>
      <c r="Q974" s="15">
        <v>1.3226</v>
      </c>
    </row>
    <row r="975" spans="8:17" ht="12.75" customHeight="1" x14ac:dyDescent="0.25">
      <c r="H975" s="14">
        <v>44461</v>
      </c>
      <c r="I975" s="15">
        <v>0.95011428571428558</v>
      </c>
      <c r="J975" s="15">
        <v>-0.32400000000000001</v>
      </c>
      <c r="K975" s="15">
        <v>2.0720000000000001</v>
      </c>
      <c r="L975" s="15">
        <v>2.3959999999999999</v>
      </c>
      <c r="M975" s="15">
        <v>6.3471093503567397</v>
      </c>
      <c r="N975" s="15">
        <v>1.9630000000000001</v>
      </c>
      <c r="O975" s="15">
        <v>10.648</v>
      </c>
      <c r="P975" s="15">
        <v>8.6849999999999987</v>
      </c>
      <c r="Q975" s="15">
        <v>1.3006</v>
      </c>
    </row>
    <row r="976" spans="8:17" ht="12.75" customHeight="1" x14ac:dyDescent="0.25">
      <c r="H976" s="14">
        <v>44462</v>
      </c>
      <c r="I976" s="15">
        <v>1.0012999999999999</v>
      </c>
      <c r="J976" s="15">
        <v>-0.25800000000000001</v>
      </c>
      <c r="K976" s="15">
        <v>2.1019999999999999</v>
      </c>
      <c r="L976" s="15">
        <v>2.36</v>
      </c>
      <c r="M976" s="15">
        <v>6.402166047297297</v>
      </c>
      <c r="N976" s="15">
        <v>2.0230000000000001</v>
      </c>
      <c r="O976" s="15">
        <v>10.89</v>
      </c>
      <c r="P976" s="15">
        <v>8.8670000000000009</v>
      </c>
      <c r="Q976" s="15">
        <v>1.4300999999999999</v>
      </c>
    </row>
    <row r="977" spans="8:17" ht="12.75" customHeight="1" x14ac:dyDescent="0.25">
      <c r="H977" s="14">
        <v>44463</v>
      </c>
      <c r="I977" s="15">
        <v>1.0521642857142857</v>
      </c>
      <c r="J977" s="15">
        <v>-0.22800000000000001</v>
      </c>
      <c r="K977" s="15">
        <v>2.157</v>
      </c>
      <c r="L977" s="15">
        <v>2.3850000000000002</v>
      </c>
      <c r="M977" s="15">
        <v>6.4410705882352941</v>
      </c>
      <c r="N977" s="15">
        <v>2.0419999999999998</v>
      </c>
      <c r="O977" s="15">
        <v>10.946</v>
      </c>
      <c r="P977" s="15">
        <v>8.9039999999999999</v>
      </c>
      <c r="Q977" s="15">
        <v>1.4509000000000001</v>
      </c>
    </row>
    <row r="978" spans="8:17" ht="12.75" customHeight="1" x14ac:dyDescent="0.25">
      <c r="H978" s="14">
        <v>44466</v>
      </c>
      <c r="I978" s="15">
        <v>1.0666857142857142</v>
      </c>
      <c r="J978" s="15">
        <v>-0.223</v>
      </c>
      <c r="K978" s="15">
        <v>2.1720000000000002</v>
      </c>
      <c r="L978" s="15">
        <v>2.395</v>
      </c>
      <c r="M978" s="15">
        <v>6.504599999999999</v>
      </c>
      <c r="N978" s="15">
        <v>2.0720000000000001</v>
      </c>
      <c r="O978" s="15">
        <v>11.079000000000001</v>
      </c>
      <c r="P978" s="15">
        <v>9.0070000000000014</v>
      </c>
      <c r="Q978" s="15">
        <v>1.4871000000000001</v>
      </c>
    </row>
    <row r="979" spans="8:17" ht="12.75" customHeight="1" x14ac:dyDescent="0.25">
      <c r="H979" s="14">
        <v>44467</v>
      </c>
      <c r="I979" s="15">
        <v>1.1194999999999999</v>
      </c>
      <c r="J979" s="15">
        <v>-0.19900000000000001</v>
      </c>
      <c r="K979" s="15">
        <v>2.2669999999999999</v>
      </c>
      <c r="L979" s="15">
        <v>2.4659999999999997</v>
      </c>
      <c r="M979" s="15">
        <v>6.5520460992907799</v>
      </c>
      <c r="N979" s="15">
        <v>2.121</v>
      </c>
      <c r="O979" s="15">
        <v>11.124000000000001</v>
      </c>
      <c r="P979" s="15">
        <v>9.0030000000000001</v>
      </c>
      <c r="Q979" s="15">
        <v>1.5374000000000001</v>
      </c>
    </row>
    <row r="980" spans="8:17" ht="12.75" customHeight="1" x14ac:dyDescent="0.25">
      <c r="H980" s="14">
        <v>44468</v>
      </c>
      <c r="I980" s="15">
        <v>1.1097571428571427</v>
      </c>
      <c r="J980" s="15">
        <v>-0.21299999999999999</v>
      </c>
      <c r="K980" s="15">
        <v>2.202</v>
      </c>
      <c r="L980" s="15">
        <v>2.415</v>
      </c>
      <c r="M980" s="15">
        <v>6.5574764705882362</v>
      </c>
      <c r="N980" s="15">
        <v>2.1509999999999998</v>
      </c>
      <c r="O980" s="15">
        <v>11.074999999999999</v>
      </c>
      <c r="P980" s="15">
        <v>8.9239999999999995</v>
      </c>
      <c r="Q980" s="15">
        <v>1.5166999999999999</v>
      </c>
    </row>
    <row r="981" spans="8:17" ht="12.75" customHeight="1" x14ac:dyDescent="0.25">
      <c r="H981" s="14">
        <v>44469</v>
      </c>
      <c r="I981" s="15">
        <v>1.1268</v>
      </c>
      <c r="J981" s="15">
        <v>-0.19900000000000001</v>
      </c>
      <c r="K981" s="15">
        <v>2.2370000000000001</v>
      </c>
      <c r="L981" s="15">
        <v>2.4359999999999999</v>
      </c>
      <c r="M981" s="15">
        <v>6.5645319548872179</v>
      </c>
      <c r="N981" s="15">
        <v>2.1640000000000001</v>
      </c>
      <c r="O981" s="15">
        <v>11.111000000000001</v>
      </c>
      <c r="P981" s="15">
        <v>8.947000000000001</v>
      </c>
      <c r="Q981" s="15">
        <v>1.4873000000000001</v>
      </c>
    </row>
    <row r="982" spans="8:17" ht="12.75" customHeight="1" x14ac:dyDescent="0.25">
      <c r="H982" s="14">
        <v>44470</v>
      </c>
      <c r="I982" s="15">
        <v>1.1073071428571428</v>
      </c>
      <c r="J982" s="15">
        <v>-0.224</v>
      </c>
      <c r="K982" s="15">
        <v>2.25</v>
      </c>
      <c r="L982" s="15">
        <v>2.4740000000000002</v>
      </c>
      <c r="M982" s="15">
        <v>6.5811999999999999</v>
      </c>
      <c r="N982" s="15">
        <v>2.2109999999999999</v>
      </c>
      <c r="O982" s="15">
        <v>10.986000000000001</v>
      </c>
      <c r="P982" s="15">
        <v>8.7750000000000004</v>
      </c>
      <c r="Q982" s="15">
        <v>1.4616</v>
      </c>
    </row>
    <row r="983" spans="8:17" ht="12.75" customHeight="1" x14ac:dyDescent="0.25">
      <c r="H983" s="14">
        <v>44473</v>
      </c>
      <c r="I983" s="15">
        <v>1.1165857142857141</v>
      </c>
      <c r="J983" s="15">
        <v>-0.214</v>
      </c>
      <c r="K983" s="15">
        <v>2.25</v>
      </c>
      <c r="L983" s="15">
        <v>2.464</v>
      </c>
      <c r="M983" s="15">
        <v>6.6418444444444429</v>
      </c>
      <c r="N983" s="15">
        <v>2.2549999999999999</v>
      </c>
      <c r="O983" s="15">
        <v>11.083</v>
      </c>
      <c r="P983" s="15">
        <v>8.8279999999999994</v>
      </c>
      <c r="Q983" s="15">
        <v>1.4789000000000001</v>
      </c>
    </row>
    <row r="984" spans="8:17" ht="12.75" customHeight="1" x14ac:dyDescent="0.25">
      <c r="H984" s="14">
        <v>44474</v>
      </c>
      <c r="I984" s="15">
        <v>1.1475214285714286</v>
      </c>
      <c r="J984" s="15">
        <v>-0.188</v>
      </c>
      <c r="K984" s="15">
        <v>2.2949999999999999</v>
      </c>
      <c r="L984" s="15">
        <v>2.4830000000000001</v>
      </c>
      <c r="M984" s="15">
        <v>6.6758800000000011</v>
      </c>
      <c r="N984" s="15">
        <v>2.2480000000000002</v>
      </c>
      <c r="O984" s="15">
        <v>11.141999999999999</v>
      </c>
      <c r="P984" s="15">
        <v>8.8939999999999984</v>
      </c>
      <c r="Q984" s="15">
        <v>1.5258</v>
      </c>
    </row>
    <row r="985" spans="8:17" ht="12.75" customHeight="1" x14ac:dyDescent="0.25">
      <c r="H985" s="14">
        <v>44475</v>
      </c>
      <c r="I985" s="15">
        <v>1.1670285714285711</v>
      </c>
      <c r="J985" s="15">
        <v>-0.182</v>
      </c>
      <c r="K985" s="15">
        <v>2.3969999999999998</v>
      </c>
      <c r="L985" s="15">
        <v>2.5789999999999997</v>
      </c>
      <c r="M985" s="15">
        <v>6.6960999999999995</v>
      </c>
      <c r="N985" s="15">
        <v>2.3839999999999999</v>
      </c>
      <c r="O985" s="15">
        <v>11.039</v>
      </c>
      <c r="P985" s="15">
        <v>8.6549999999999994</v>
      </c>
      <c r="Q985" s="15">
        <v>1.5206</v>
      </c>
    </row>
    <row r="986" spans="8:17" ht="12.75" customHeight="1" x14ac:dyDescent="0.25">
      <c r="H986" s="14">
        <v>44476</v>
      </c>
      <c r="I986" s="15">
        <v>1.1643571428571426</v>
      </c>
      <c r="J986" s="15">
        <v>-0.185</v>
      </c>
      <c r="K986" s="15">
        <v>2.371</v>
      </c>
      <c r="L986" s="15">
        <v>2.556</v>
      </c>
      <c r="M986" s="15">
        <v>6.6862023255813954</v>
      </c>
      <c r="N986" s="15">
        <v>2.411</v>
      </c>
      <c r="O986" s="15">
        <v>11.090999999999999</v>
      </c>
      <c r="P986" s="15">
        <v>8.68</v>
      </c>
      <c r="Q986" s="15">
        <v>1.5729</v>
      </c>
    </row>
    <row r="987" spans="8:17" ht="12.75" customHeight="1" x14ac:dyDescent="0.25">
      <c r="H987" s="14">
        <v>44477</v>
      </c>
      <c r="I987" s="15">
        <v>1.201757142857143</v>
      </c>
      <c r="J987" s="15">
        <v>-0.151</v>
      </c>
      <c r="K987" s="15">
        <v>2.3620000000000001</v>
      </c>
      <c r="L987" s="15">
        <v>2.5129999999999999</v>
      </c>
      <c r="M987" s="15">
        <v>6.6980594180704447</v>
      </c>
      <c r="N987" s="15">
        <v>2.423</v>
      </c>
      <c r="O987" s="15">
        <v>10.875999999999999</v>
      </c>
      <c r="P987" s="15">
        <v>8.4529999999999994</v>
      </c>
      <c r="Q987" s="15">
        <v>1.6117999999999999</v>
      </c>
    </row>
    <row r="988" spans="8:17" ht="12.75" customHeight="1" x14ac:dyDescent="0.25">
      <c r="H988" s="14">
        <v>44480</v>
      </c>
      <c r="I988" s="15">
        <v>1.2305500000000003</v>
      </c>
      <c r="J988" s="15">
        <v>-0.121</v>
      </c>
      <c r="K988" s="15">
        <v>2.3620000000000001</v>
      </c>
      <c r="L988" s="15">
        <v>2.4830000000000001</v>
      </c>
      <c r="M988" s="15">
        <v>6.7375594180704441</v>
      </c>
      <c r="N988" s="15">
        <v>2.5230000000000001</v>
      </c>
      <c r="O988" s="15">
        <v>10.999000000000001</v>
      </c>
      <c r="P988" s="15">
        <v>8.4760000000000009</v>
      </c>
      <c r="Q988" s="15">
        <v>1.6117999999999999</v>
      </c>
    </row>
    <row r="989" spans="8:17" ht="12.75" customHeight="1" x14ac:dyDescent="0.25">
      <c r="H989" s="14">
        <v>44481</v>
      </c>
      <c r="I989" s="15">
        <v>1.23705</v>
      </c>
      <c r="J989" s="15">
        <v>-8.5999999999999993E-2</v>
      </c>
      <c r="K989" s="15">
        <v>2.427</v>
      </c>
      <c r="L989" s="15">
        <v>2.5129999999999999</v>
      </c>
      <c r="M989" s="15">
        <v>6.7417620689655164</v>
      </c>
      <c r="N989" s="15">
        <v>2.6349999999999998</v>
      </c>
      <c r="O989" s="15">
        <v>10.999000000000001</v>
      </c>
      <c r="P989" s="15">
        <v>8.3640000000000008</v>
      </c>
      <c r="Q989" s="15">
        <v>1.5769</v>
      </c>
    </row>
    <row r="990" spans="8:17" ht="12.75" customHeight="1" x14ac:dyDescent="0.25">
      <c r="H990" s="14">
        <v>44482</v>
      </c>
      <c r="I990" s="15">
        <v>1.2034214285714284</v>
      </c>
      <c r="J990" s="15">
        <v>-0.127</v>
      </c>
      <c r="K990" s="15">
        <v>2.3889999999999998</v>
      </c>
      <c r="L990" s="15">
        <v>2.516</v>
      </c>
      <c r="M990" s="15">
        <v>6.7212000000000005</v>
      </c>
      <c r="N990" s="15">
        <v>2.629</v>
      </c>
      <c r="O990" s="15">
        <v>10.895</v>
      </c>
      <c r="P990" s="15">
        <v>8.266</v>
      </c>
      <c r="Q990" s="15">
        <v>1.5367999999999999</v>
      </c>
    </row>
    <row r="991" spans="8:17" ht="12.75" customHeight="1" x14ac:dyDescent="0.25">
      <c r="H991" s="14">
        <v>44483</v>
      </c>
      <c r="I991" s="15">
        <v>1.1548071428571427</v>
      </c>
      <c r="J991" s="15">
        <v>-0.191</v>
      </c>
      <c r="K991" s="15">
        <v>2.3450000000000002</v>
      </c>
      <c r="L991" s="15">
        <v>2.536</v>
      </c>
      <c r="M991" s="15">
        <v>6.6844132100396294</v>
      </c>
      <c r="N991" s="15">
        <v>2.5150000000000001</v>
      </c>
      <c r="O991" s="15">
        <v>10.93</v>
      </c>
      <c r="P991" s="15">
        <v>8.4149999999999991</v>
      </c>
      <c r="Q991" s="15">
        <v>1.5106999999999999</v>
      </c>
    </row>
    <row r="992" spans="8:17" ht="12.75" customHeight="1" x14ac:dyDescent="0.25">
      <c r="H992" s="14">
        <v>44484</v>
      </c>
      <c r="I992" s="15">
        <v>1.1879142857142857</v>
      </c>
      <c r="J992" s="15">
        <v>-0.16700000000000001</v>
      </c>
      <c r="K992" s="15">
        <v>2.36</v>
      </c>
      <c r="L992" s="15">
        <v>2.5269999999999997</v>
      </c>
      <c r="M992" s="15">
        <v>6.690634143686502</v>
      </c>
      <c r="N992" s="15">
        <v>2.5779999999999998</v>
      </c>
      <c r="O992" s="15">
        <v>11.063000000000001</v>
      </c>
      <c r="P992" s="15">
        <v>8.4850000000000012</v>
      </c>
      <c r="Q992" s="15">
        <v>1.5703</v>
      </c>
    </row>
    <row r="993" spans="8:17" ht="12.75" customHeight="1" x14ac:dyDescent="0.25">
      <c r="H993" s="14">
        <v>44487</v>
      </c>
      <c r="I993" s="15">
        <v>1.2367428571428571</v>
      </c>
      <c r="J993" s="15">
        <v>-0.14799999999999999</v>
      </c>
      <c r="K993" s="15">
        <v>2.41</v>
      </c>
      <c r="L993" s="15">
        <v>2.5580000000000003</v>
      </c>
      <c r="M993" s="15">
        <v>6.7660725609756103</v>
      </c>
      <c r="N993" s="15">
        <v>2.6930000000000001</v>
      </c>
      <c r="O993" s="15">
        <v>11.183</v>
      </c>
      <c r="P993" s="15">
        <v>8.49</v>
      </c>
      <c r="Q993" s="15">
        <v>1.6002000000000001</v>
      </c>
    </row>
    <row r="994" spans="8:17" ht="12.75" customHeight="1" x14ac:dyDescent="0.25">
      <c r="H994" s="14">
        <v>44488</v>
      </c>
      <c r="I994" s="15">
        <v>1.2562785714285714</v>
      </c>
      <c r="J994" s="15">
        <v>-0.106</v>
      </c>
      <c r="K994" s="15">
        <v>2.4049999999999998</v>
      </c>
      <c r="L994" s="15">
        <v>2.5109999999999997</v>
      </c>
      <c r="M994" s="15">
        <v>6.7809238095238102</v>
      </c>
      <c r="N994" s="15">
        <v>2.69</v>
      </c>
      <c r="O994" s="15">
        <v>11.523999999999999</v>
      </c>
      <c r="P994" s="15">
        <v>8.8339999999999996</v>
      </c>
      <c r="Q994" s="15">
        <v>1.6372</v>
      </c>
    </row>
    <row r="995" spans="8:17" ht="12.75" customHeight="1" x14ac:dyDescent="0.25">
      <c r="H995" s="14">
        <v>44489</v>
      </c>
      <c r="I995" s="15">
        <v>1.2583785714285711</v>
      </c>
      <c r="J995" s="15">
        <v>-0.126</v>
      </c>
      <c r="K995" s="15">
        <v>2.4449999999999998</v>
      </c>
      <c r="L995" s="15">
        <v>2.5709999999999997</v>
      </c>
      <c r="M995" s="15">
        <v>6.8056144230769231</v>
      </c>
      <c r="N995" s="15">
        <v>2.6669999999999998</v>
      </c>
      <c r="O995" s="15">
        <v>11.856</v>
      </c>
      <c r="P995" s="15">
        <v>9.1890000000000001</v>
      </c>
      <c r="Q995" s="15">
        <v>1.6567000000000001</v>
      </c>
    </row>
    <row r="996" spans="8:17" ht="12.75" customHeight="1" x14ac:dyDescent="0.25">
      <c r="H996" s="14">
        <v>44490</v>
      </c>
      <c r="I996" s="15">
        <v>1.2826214285714284</v>
      </c>
      <c r="J996" s="15">
        <v>-0.10199999999999999</v>
      </c>
      <c r="K996" s="15">
        <v>2.5</v>
      </c>
      <c r="L996" s="15">
        <v>2.6019999999999999</v>
      </c>
      <c r="M996" s="15">
        <v>6.8548515695067262</v>
      </c>
      <c r="N996" s="15">
        <v>2.71</v>
      </c>
      <c r="O996" s="15">
        <v>12.007</v>
      </c>
      <c r="P996" s="15">
        <v>9.2970000000000006</v>
      </c>
      <c r="Q996" s="15">
        <v>1.7011000000000001</v>
      </c>
    </row>
    <row r="997" spans="8:17" ht="12.75" customHeight="1" x14ac:dyDescent="0.25">
      <c r="H997" s="14">
        <v>44491</v>
      </c>
      <c r="I997" s="15">
        <v>1.2797714285714288</v>
      </c>
      <c r="J997" s="15">
        <v>-0.105</v>
      </c>
      <c r="K997" s="15">
        <v>2.5</v>
      </c>
      <c r="L997" s="15">
        <v>2.605</v>
      </c>
      <c r="M997" s="15">
        <v>6.9257102564102571</v>
      </c>
      <c r="N997" s="15">
        <v>2.77</v>
      </c>
      <c r="O997" s="15">
        <v>12.428000000000001</v>
      </c>
      <c r="P997" s="15">
        <v>9.6580000000000013</v>
      </c>
      <c r="Q997" s="15">
        <v>1.6324000000000001</v>
      </c>
    </row>
    <row r="998" spans="8:17" ht="12.75" customHeight="1" x14ac:dyDescent="0.25">
      <c r="H998" s="14">
        <v>44494</v>
      </c>
      <c r="I998" s="15">
        <v>1.2736928571428572</v>
      </c>
      <c r="J998" s="15">
        <v>-0.114</v>
      </c>
      <c r="K998" s="15">
        <v>2.5</v>
      </c>
      <c r="L998" s="15">
        <v>2.6139999999999999</v>
      </c>
      <c r="M998" s="15">
        <v>6.8700492227979266</v>
      </c>
      <c r="N998" s="15">
        <v>2.8570000000000002</v>
      </c>
      <c r="O998" s="15">
        <v>12.026</v>
      </c>
      <c r="P998" s="15">
        <v>9.1690000000000005</v>
      </c>
      <c r="Q998" s="15">
        <v>1.6307</v>
      </c>
    </row>
    <row r="999" spans="8:17" ht="12.75" customHeight="1" x14ac:dyDescent="0.25">
      <c r="H999" s="14">
        <v>44495</v>
      </c>
      <c r="I999" s="15">
        <v>1.275392857142857</v>
      </c>
      <c r="J999" s="15">
        <v>-0.11700000000000001</v>
      </c>
      <c r="K999" s="15">
        <v>2.5150000000000001</v>
      </c>
      <c r="L999" s="15">
        <v>2.6320000000000001</v>
      </c>
      <c r="M999" s="15">
        <v>6.8567301204819291</v>
      </c>
      <c r="N999" s="15">
        <v>2.8660000000000001</v>
      </c>
      <c r="O999" s="15">
        <v>11.996</v>
      </c>
      <c r="P999" s="15">
        <v>9.1300000000000008</v>
      </c>
      <c r="Q999" s="15">
        <v>1.6079000000000001</v>
      </c>
    </row>
    <row r="1000" spans="8:17" ht="12.75" customHeight="1" x14ac:dyDescent="0.25">
      <c r="H1000" s="14">
        <v>44496</v>
      </c>
      <c r="I1000" s="15">
        <v>1.2456642857142859</v>
      </c>
      <c r="J1000" s="15">
        <v>-0.17799999999999999</v>
      </c>
      <c r="K1000" s="15">
        <v>2.6019999999999999</v>
      </c>
      <c r="L1000" s="15">
        <v>2.78</v>
      </c>
      <c r="M1000" s="15">
        <v>6.8802647058823538</v>
      </c>
      <c r="N1000" s="15">
        <v>2.8109999999999999</v>
      </c>
      <c r="O1000" s="15">
        <v>11.901</v>
      </c>
      <c r="P1000" s="15">
        <v>9.09</v>
      </c>
      <c r="Q1000" s="15">
        <v>1.5412999999999999</v>
      </c>
    </row>
    <row r="1001" spans="8:17" ht="12.75" customHeight="1" x14ac:dyDescent="0.25">
      <c r="H1001" s="14">
        <v>44497</v>
      </c>
      <c r="I1001" s="15">
        <v>1.2785785714285716</v>
      </c>
      <c r="J1001" s="15">
        <v>-0.13600000000000001</v>
      </c>
      <c r="K1001" s="15">
        <v>2.63</v>
      </c>
      <c r="L1001" s="15">
        <v>2.766</v>
      </c>
      <c r="M1001" s="15">
        <v>6.9229222222222218</v>
      </c>
      <c r="N1001" s="15">
        <v>2.8490000000000002</v>
      </c>
      <c r="O1001" s="15">
        <v>12.420999999999999</v>
      </c>
      <c r="P1001" s="15">
        <v>9.5719999999999992</v>
      </c>
      <c r="Q1001" s="15">
        <v>1.58</v>
      </c>
    </row>
    <row r="1002" spans="8:17" ht="12.75" customHeight="1" x14ac:dyDescent="0.25">
      <c r="H1002" s="14">
        <v>44498</v>
      </c>
      <c r="I1002" s="15">
        <v>1.3590357142857141</v>
      </c>
      <c r="J1002" s="15">
        <v>-0.106</v>
      </c>
      <c r="K1002" s="15">
        <v>2.6349999999999998</v>
      </c>
      <c r="L1002" s="15">
        <v>2.7409999999999997</v>
      </c>
      <c r="M1002" s="15">
        <v>6.9068187091503273</v>
      </c>
      <c r="N1002" s="15">
        <v>2.8210000000000002</v>
      </c>
      <c r="O1002" s="15">
        <v>12.215999999999999</v>
      </c>
      <c r="P1002" s="15">
        <v>9.3949999999999996</v>
      </c>
      <c r="Q1002" s="15">
        <v>1.5521</v>
      </c>
    </row>
    <row r="1003" spans="8:17" ht="12.75" customHeight="1" x14ac:dyDescent="0.25">
      <c r="H1003" s="14">
        <v>44501</v>
      </c>
      <c r="I1003" s="15">
        <v>1.3483428571428573</v>
      </c>
      <c r="J1003" s="15">
        <v>-0.10199999999999999</v>
      </c>
      <c r="K1003" s="15">
        <v>2.577</v>
      </c>
      <c r="L1003" s="15">
        <v>2.6789999999999998</v>
      </c>
      <c r="M1003" s="15">
        <v>6.9346187091503264</v>
      </c>
      <c r="N1003" s="15">
        <v>2.8210000000000002</v>
      </c>
      <c r="O1003" s="15">
        <v>12.348000000000001</v>
      </c>
      <c r="P1003" s="15">
        <v>9.527000000000001</v>
      </c>
      <c r="Q1003" s="15">
        <v>1.5557000000000001</v>
      </c>
    </row>
    <row r="1004" spans="8:17" ht="12.75" customHeight="1" x14ac:dyDescent="0.25">
      <c r="H1004" s="14">
        <v>44502</v>
      </c>
      <c r="I1004" s="15">
        <v>1.2937571428571428</v>
      </c>
      <c r="J1004" s="15">
        <v>-0.16500000000000001</v>
      </c>
      <c r="K1004" s="15">
        <v>2.5830000000000002</v>
      </c>
      <c r="L1004" s="15">
        <v>2.7480000000000002</v>
      </c>
      <c r="M1004" s="15">
        <v>6.925726816021724</v>
      </c>
      <c r="N1004" s="15">
        <v>2.8530000000000002</v>
      </c>
      <c r="O1004" s="15">
        <v>12.348000000000001</v>
      </c>
      <c r="P1004" s="15">
        <v>9.495000000000001</v>
      </c>
      <c r="Q1004" s="15">
        <v>1.5488</v>
      </c>
    </row>
    <row r="1005" spans="8:17" ht="12.75" customHeight="1" x14ac:dyDescent="0.25">
      <c r="H1005" s="14">
        <v>44503</v>
      </c>
      <c r="I1005" s="15">
        <v>1.2917714285714286</v>
      </c>
      <c r="J1005" s="15">
        <v>-0.16800000000000001</v>
      </c>
      <c r="K1005" s="15">
        <v>2.56</v>
      </c>
      <c r="L1005" s="15">
        <v>2.7280000000000002</v>
      </c>
      <c r="M1005" s="15">
        <v>6.8763714285714288</v>
      </c>
      <c r="N1005" s="15">
        <v>2.9790000000000001</v>
      </c>
      <c r="O1005" s="15">
        <v>11.842000000000001</v>
      </c>
      <c r="P1005" s="15">
        <v>8.8629999999999995</v>
      </c>
      <c r="Q1005" s="15">
        <v>1.6033999999999999</v>
      </c>
    </row>
    <row r="1006" spans="8:17" ht="12.75" customHeight="1" x14ac:dyDescent="0.25">
      <c r="H1006" s="14">
        <v>44504</v>
      </c>
      <c r="I1006" s="15">
        <v>1.2346857142857144</v>
      </c>
      <c r="J1006" s="15">
        <v>-0.224</v>
      </c>
      <c r="K1006" s="15">
        <v>2.6019999999999999</v>
      </c>
      <c r="L1006" s="15">
        <v>2.8260000000000001</v>
      </c>
      <c r="M1006" s="15">
        <v>6.8617000000000008</v>
      </c>
      <c r="N1006" s="15">
        <v>2.9039999999999999</v>
      </c>
      <c r="O1006" s="15">
        <v>11.973000000000001</v>
      </c>
      <c r="P1006" s="15">
        <v>9.0690000000000008</v>
      </c>
      <c r="Q1006" s="15">
        <v>1.5262</v>
      </c>
    </row>
    <row r="1007" spans="8:17" ht="12.75" customHeight="1" x14ac:dyDescent="0.25">
      <c r="H1007" s="14">
        <v>44505</v>
      </c>
      <c r="I1007" s="15">
        <v>1.1830000000000001</v>
      </c>
      <c r="J1007" s="15">
        <v>-0.28000000000000003</v>
      </c>
      <c r="K1007" s="15">
        <v>2.5649999999999999</v>
      </c>
      <c r="L1007" s="15">
        <v>2.8449999999999998</v>
      </c>
      <c r="M1007" s="15">
        <v>6.8123388489208638</v>
      </c>
      <c r="N1007" s="15">
        <v>2.8479999999999999</v>
      </c>
      <c r="O1007" s="15">
        <v>11.81</v>
      </c>
      <c r="P1007" s="15">
        <v>8.9619999999999997</v>
      </c>
      <c r="Q1007" s="15">
        <v>1.4513</v>
      </c>
    </row>
    <row r="1008" spans="8:17" ht="12.75" customHeight="1" x14ac:dyDescent="0.25">
      <c r="H1008" s="14">
        <v>44508</v>
      </c>
      <c r="I1008" s="15">
        <v>1.191214285714286</v>
      </c>
      <c r="J1008" s="15">
        <v>-0.24299999999999999</v>
      </c>
      <c r="K1008" s="15">
        <v>2.5499999999999998</v>
      </c>
      <c r="L1008" s="15">
        <v>2.7929999999999997</v>
      </c>
      <c r="M1008" s="15">
        <v>6.7825878048780481</v>
      </c>
      <c r="N1008" s="15">
        <v>2.911</v>
      </c>
      <c r="O1008" s="15">
        <v>11.744999999999999</v>
      </c>
      <c r="P1008" s="15">
        <v>8.8339999999999996</v>
      </c>
      <c r="Q1008" s="15">
        <v>1.4897</v>
      </c>
    </row>
    <row r="1009" spans="8:17" ht="12.75" customHeight="1" x14ac:dyDescent="0.25">
      <c r="H1009" s="14">
        <v>44509</v>
      </c>
      <c r="I1009" s="15">
        <v>1.1671285714285715</v>
      </c>
      <c r="J1009" s="15">
        <v>-0.29799999999999999</v>
      </c>
      <c r="K1009" s="15">
        <v>2.5750000000000002</v>
      </c>
      <c r="L1009" s="15">
        <v>2.8730000000000002</v>
      </c>
      <c r="M1009" s="15">
        <v>6.7528750750750746</v>
      </c>
      <c r="N1009" s="15">
        <v>2.8330000000000002</v>
      </c>
      <c r="O1009" s="15">
        <v>11.584</v>
      </c>
      <c r="P1009" s="15">
        <v>8.7509999999999994</v>
      </c>
      <c r="Q1009" s="15">
        <v>1.4358</v>
      </c>
    </row>
    <row r="1010" spans="8:17" ht="12.75" customHeight="1" x14ac:dyDescent="0.25">
      <c r="H1010" s="14">
        <v>44510</v>
      </c>
      <c r="I1010" s="15">
        <v>1.2169285714285714</v>
      </c>
      <c r="J1010" s="15">
        <v>-0.247</v>
      </c>
      <c r="K1010" s="15">
        <v>2.56</v>
      </c>
      <c r="L1010" s="15">
        <v>2.8069999999999999</v>
      </c>
      <c r="M1010" s="15">
        <v>6.7323020678891918</v>
      </c>
      <c r="N1010" s="15">
        <v>2.8540000000000001</v>
      </c>
      <c r="O1010" s="15">
        <v>11.551</v>
      </c>
      <c r="P1010" s="15">
        <v>8.6969999999999992</v>
      </c>
      <c r="Q1010" s="15">
        <v>1.5492999999999999</v>
      </c>
    </row>
    <row r="1011" spans="8:17" ht="12.75" customHeight="1" x14ac:dyDescent="0.25">
      <c r="H1011" s="14">
        <v>44511</v>
      </c>
      <c r="I1011" s="15">
        <v>1.2507142857142859</v>
      </c>
      <c r="J1011" s="15">
        <v>-0.23100000000000001</v>
      </c>
      <c r="K1011" s="15">
        <v>2.66</v>
      </c>
      <c r="L1011" s="15">
        <v>2.891</v>
      </c>
      <c r="M1011" s="15">
        <v>6.701782191780822</v>
      </c>
      <c r="N1011" s="15">
        <v>2.8540000000000001</v>
      </c>
      <c r="O1011" s="15">
        <v>11.462999999999999</v>
      </c>
      <c r="P1011" s="15">
        <v>8.6089999999999982</v>
      </c>
      <c r="Q1011" s="15">
        <v>1.5492999999999999</v>
      </c>
    </row>
    <row r="1012" spans="8:17" ht="12.75" customHeight="1" x14ac:dyDescent="0.25">
      <c r="H1012" s="14">
        <v>44512</v>
      </c>
      <c r="I1012" s="15">
        <v>1.2430714285714288</v>
      </c>
      <c r="J1012" s="15">
        <v>-0.25900000000000001</v>
      </c>
      <c r="K1012" s="15">
        <v>2.66</v>
      </c>
      <c r="L1012" s="15">
        <v>2.919</v>
      </c>
      <c r="M1012" s="15">
        <v>6.7391390243902434</v>
      </c>
      <c r="N1012" s="15">
        <v>2.903</v>
      </c>
      <c r="O1012" s="15">
        <v>11.462999999999999</v>
      </c>
      <c r="P1012" s="15">
        <v>8.5599999999999987</v>
      </c>
      <c r="Q1012" s="15">
        <v>1.5612999999999999</v>
      </c>
    </row>
    <row r="1013" spans="8:17" ht="12.75" customHeight="1" x14ac:dyDescent="0.25">
      <c r="H1013" s="14">
        <v>44515</v>
      </c>
      <c r="I1013" s="15">
        <v>1.2618928571428571</v>
      </c>
      <c r="J1013" s="15">
        <v>-0.22900000000000001</v>
      </c>
      <c r="K1013" s="15">
        <v>2.6349999999999998</v>
      </c>
      <c r="L1013" s="15">
        <v>2.8639999999999999</v>
      </c>
      <c r="M1013" s="15">
        <v>6.7468641025641034</v>
      </c>
      <c r="N1013" s="15">
        <v>2.9359999999999999</v>
      </c>
      <c r="O1013" s="15">
        <v>11.462999999999999</v>
      </c>
      <c r="P1013" s="15">
        <v>8.5269999999999992</v>
      </c>
      <c r="Q1013" s="15">
        <v>1.6145</v>
      </c>
    </row>
    <row r="1014" spans="8:17" ht="12.75" customHeight="1" x14ac:dyDescent="0.25">
      <c r="H1014" s="14">
        <v>44516</v>
      </c>
      <c r="I1014" s="15">
        <v>1.2764571428571432</v>
      </c>
      <c r="J1014" s="15">
        <v>-0.24199999999999999</v>
      </c>
      <c r="K1014" s="15">
        <v>2.66</v>
      </c>
      <c r="L1014" s="15">
        <v>2.9020000000000001</v>
      </c>
      <c r="M1014" s="15">
        <v>6.8062064516129039</v>
      </c>
      <c r="N1014" s="15">
        <v>2.9249999999999998</v>
      </c>
      <c r="O1014" s="15">
        <v>11.634</v>
      </c>
      <c r="P1014" s="15">
        <v>8.7089999999999996</v>
      </c>
      <c r="Q1014" s="15">
        <v>1.6335</v>
      </c>
    </row>
    <row r="1015" spans="8:17" ht="12.75" customHeight="1" x14ac:dyDescent="0.25">
      <c r="H1015" s="14">
        <v>44517</v>
      </c>
      <c r="I1015" s="15">
        <v>1.2705285714285712</v>
      </c>
      <c r="J1015" s="15">
        <v>-0.246</v>
      </c>
      <c r="K1015" s="15">
        <v>2.6680000000000001</v>
      </c>
      <c r="L1015" s="15">
        <v>2.9140000000000001</v>
      </c>
      <c r="M1015" s="15">
        <v>6.8721331932773095</v>
      </c>
      <c r="N1015" s="15">
        <v>3.1309999999999998</v>
      </c>
      <c r="O1015" s="15">
        <v>11.744</v>
      </c>
      <c r="P1015" s="15">
        <v>8.6129999999999995</v>
      </c>
      <c r="Q1015" s="15">
        <v>1.5889</v>
      </c>
    </row>
    <row r="1016" spans="8:17" ht="12.75" customHeight="1" x14ac:dyDescent="0.25">
      <c r="H1016" s="14">
        <v>44518</v>
      </c>
      <c r="I1016" s="15">
        <v>1.2360000000000002</v>
      </c>
      <c r="J1016" s="15">
        <v>-0.27500000000000002</v>
      </c>
      <c r="K1016" s="15">
        <v>2.625</v>
      </c>
      <c r="L1016" s="15">
        <v>2.9</v>
      </c>
      <c r="M1016" s="15">
        <v>6.8993273092907899</v>
      </c>
      <c r="N1016" s="15">
        <v>3.3079999999999998</v>
      </c>
      <c r="O1016" s="15">
        <v>11.753</v>
      </c>
      <c r="P1016" s="15">
        <v>8.4450000000000003</v>
      </c>
      <c r="Q1016" s="15">
        <v>1.5854999999999999</v>
      </c>
    </row>
    <row r="1017" spans="8:17" ht="12.75" customHeight="1" x14ac:dyDescent="0.25">
      <c r="H1017" s="14">
        <v>44519</v>
      </c>
      <c r="I1017" s="15">
        <v>1.2036571428571428</v>
      </c>
      <c r="J1017" s="15">
        <v>-0.34200000000000003</v>
      </c>
      <c r="K1017" s="15">
        <v>2.6120000000000001</v>
      </c>
      <c r="L1017" s="15">
        <v>2.9540000000000002</v>
      </c>
      <c r="M1017" s="15">
        <v>6.8952324324324321</v>
      </c>
      <c r="N1017" s="15">
        <v>3.2290000000000001</v>
      </c>
      <c r="O1017" s="15">
        <v>11.728999999999999</v>
      </c>
      <c r="P1017" s="15">
        <v>8.5</v>
      </c>
      <c r="Q1017" s="15">
        <v>1.5462</v>
      </c>
    </row>
    <row r="1018" spans="8:17" ht="12.75" customHeight="1" x14ac:dyDescent="0.25">
      <c r="H1018" s="14">
        <v>44522</v>
      </c>
      <c r="I1018" s="15">
        <v>1.2412571428571428</v>
      </c>
      <c r="J1018" s="15">
        <v>-0.30099999999999999</v>
      </c>
      <c r="K1018" s="15">
        <v>2.5950000000000002</v>
      </c>
      <c r="L1018" s="15">
        <v>2.8960000000000004</v>
      </c>
      <c r="M1018" s="15">
        <v>6.913858293838862</v>
      </c>
      <c r="N1018" s="15">
        <v>3.2709999999999999</v>
      </c>
      <c r="O1018" s="15">
        <v>11.786</v>
      </c>
      <c r="P1018" s="15">
        <v>8.5150000000000006</v>
      </c>
      <c r="Q1018" s="15">
        <v>1.6235999999999999</v>
      </c>
    </row>
    <row r="1019" spans="8:17" ht="12.75" customHeight="1" x14ac:dyDescent="0.25">
      <c r="H1019" s="14">
        <v>44523</v>
      </c>
      <c r="I1019" s="15">
        <v>1.3031714285714286</v>
      </c>
      <c r="J1019" s="15">
        <v>-0.22</v>
      </c>
      <c r="K1019" s="15">
        <v>2.6070000000000002</v>
      </c>
      <c r="L1019" s="15">
        <v>2.8270000000000004</v>
      </c>
      <c r="M1019" s="15">
        <v>6.9861189473684204</v>
      </c>
      <c r="N1019" s="15">
        <v>3.4089999999999998</v>
      </c>
      <c r="O1019" s="15">
        <v>11.7</v>
      </c>
      <c r="P1019" s="15">
        <v>8.2910000000000004</v>
      </c>
      <c r="Q1019" s="15">
        <v>1.6651</v>
      </c>
    </row>
    <row r="1020" spans="8:17" ht="12.75" customHeight="1" x14ac:dyDescent="0.25">
      <c r="H1020" s="14">
        <v>44524</v>
      </c>
      <c r="I1020" s="15">
        <v>1.3004357142857141</v>
      </c>
      <c r="J1020" s="15">
        <v>-0.22800000000000001</v>
      </c>
      <c r="K1020" s="15">
        <v>2.552</v>
      </c>
      <c r="L1020" s="15">
        <v>2.7800000000000002</v>
      </c>
      <c r="M1020" s="15">
        <v>6.9921567346938787</v>
      </c>
      <c r="N1020" s="15">
        <v>3.3959999999999999</v>
      </c>
      <c r="O1020" s="15">
        <v>11.634</v>
      </c>
      <c r="P1020" s="15">
        <v>8.2379999999999995</v>
      </c>
      <c r="Q1020" s="15">
        <v>1.6341000000000001</v>
      </c>
    </row>
    <row r="1021" spans="8:17" ht="12.75" customHeight="1" x14ac:dyDescent="0.25">
      <c r="H1021" s="14">
        <v>44525</v>
      </c>
      <c r="I1021" s="15">
        <v>1.2874071428571428</v>
      </c>
      <c r="J1021" s="15">
        <v>-0.251</v>
      </c>
      <c r="K1021" s="15">
        <v>2.577</v>
      </c>
      <c r="L1021" s="15">
        <v>2.8279999999999998</v>
      </c>
      <c r="M1021" s="15">
        <v>6.996072839506172</v>
      </c>
      <c r="N1021" s="15">
        <v>3.3940000000000001</v>
      </c>
      <c r="O1021" s="15">
        <v>11.726000000000001</v>
      </c>
      <c r="P1021" s="15">
        <v>8.3320000000000007</v>
      </c>
      <c r="Q1021" s="15">
        <v>1.6341000000000001</v>
      </c>
    </row>
    <row r="1022" spans="8:17" ht="12.75" customHeight="1" x14ac:dyDescent="0.25">
      <c r="H1022" s="14">
        <v>44526</v>
      </c>
      <c r="I1022" s="15">
        <v>1.1905857142857141</v>
      </c>
      <c r="J1022" s="15">
        <v>-0.33500000000000002</v>
      </c>
      <c r="K1022" s="15">
        <v>2.5219999999999998</v>
      </c>
      <c r="L1022" s="15">
        <v>2.8569999999999998</v>
      </c>
      <c r="M1022" s="15">
        <v>6.9577966777408635</v>
      </c>
      <c r="N1022" s="15">
        <v>3.1059999999999999</v>
      </c>
      <c r="O1022" s="15">
        <v>11.653</v>
      </c>
      <c r="P1022" s="15">
        <v>8.5470000000000006</v>
      </c>
      <c r="Q1022" s="15">
        <v>1.4731000000000001</v>
      </c>
    </row>
    <row r="1023" spans="8:17" ht="12.75" customHeight="1" x14ac:dyDescent="0.25">
      <c r="H1023" s="14">
        <v>44529</v>
      </c>
      <c r="I1023" s="15">
        <v>1.1999642857142858</v>
      </c>
      <c r="J1023" s="15">
        <v>-0.317</v>
      </c>
      <c r="K1023" s="15">
        <v>2.512</v>
      </c>
      <c r="L1023" s="15">
        <v>2.8290000000000002</v>
      </c>
      <c r="M1023" s="15">
        <v>6.9652982543640887</v>
      </c>
      <c r="N1023" s="15">
        <v>3.161</v>
      </c>
      <c r="O1023" s="15">
        <v>11.552</v>
      </c>
      <c r="P1023" s="15">
        <v>8.391</v>
      </c>
      <c r="Q1023" s="15">
        <v>1.4986999999999999</v>
      </c>
    </row>
    <row r="1024" spans="8:17" ht="12.75" customHeight="1" x14ac:dyDescent="0.25">
      <c r="H1024" s="14">
        <v>44530</v>
      </c>
      <c r="I1024" s="15">
        <v>1.1539285714285714</v>
      </c>
      <c r="J1024" s="15">
        <v>-0.34899999999999998</v>
      </c>
      <c r="K1024" s="15">
        <v>2.4870000000000001</v>
      </c>
      <c r="L1024" s="15">
        <v>2.8360000000000003</v>
      </c>
      <c r="M1024" s="15">
        <v>6.8963709677419356</v>
      </c>
      <c r="N1024" s="15">
        <v>3.0830000000000002</v>
      </c>
      <c r="O1024" s="15">
        <v>11.294</v>
      </c>
      <c r="P1024" s="15">
        <v>8.2110000000000003</v>
      </c>
      <c r="Q1024" s="15">
        <v>1.4442999999999999</v>
      </c>
    </row>
    <row r="1025" spans="8:17" ht="12.75" customHeight="1" x14ac:dyDescent="0.25">
      <c r="H1025" s="14">
        <v>44531</v>
      </c>
      <c r="I1025" s="15">
        <v>1.1529214285714287</v>
      </c>
      <c r="J1025" s="15">
        <v>-0.34300000000000003</v>
      </c>
      <c r="K1025" s="15">
        <v>2.4580000000000002</v>
      </c>
      <c r="L1025" s="15">
        <v>2.8010000000000002</v>
      </c>
      <c r="M1025" s="15">
        <v>6.9320413394919171</v>
      </c>
      <c r="N1025" s="15">
        <v>3.1949999999999998</v>
      </c>
      <c r="O1025" s="15">
        <v>11.465999999999999</v>
      </c>
      <c r="P1025" s="15">
        <v>8.270999999999999</v>
      </c>
      <c r="Q1025" s="15">
        <v>1.4036999999999999</v>
      </c>
    </row>
    <row r="1026" spans="8:17" ht="12.75" customHeight="1" x14ac:dyDescent="0.25">
      <c r="H1026" s="14">
        <v>44532</v>
      </c>
      <c r="I1026" s="15">
        <v>1.1264857142857143</v>
      </c>
      <c r="J1026" s="15">
        <v>-0.36899999999999999</v>
      </c>
      <c r="K1026" s="15">
        <v>2.423</v>
      </c>
      <c r="L1026" s="15">
        <v>2.7919999999999998</v>
      </c>
      <c r="M1026" s="15">
        <v>6.9087666666666667</v>
      </c>
      <c r="N1026" s="15">
        <v>3.2480000000000002</v>
      </c>
      <c r="O1026" s="15">
        <v>11.275</v>
      </c>
      <c r="P1026" s="15">
        <v>8.027000000000001</v>
      </c>
      <c r="Q1026" s="15">
        <v>1.4442999999999999</v>
      </c>
    </row>
    <row r="1027" spans="8:17" ht="12.75" customHeight="1" x14ac:dyDescent="0.25">
      <c r="H1027" s="14">
        <v>44533</v>
      </c>
      <c r="I1027" s="15">
        <v>1.0994214285714285</v>
      </c>
      <c r="J1027" s="15">
        <v>-0.38800000000000001</v>
      </c>
      <c r="K1027" s="15">
        <v>2.39</v>
      </c>
      <c r="L1027" s="15">
        <v>2.778</v>
      </c>
      <c r="M1027" s="15">
        <v>6.8593820895522395</v>
      </c>
      <c r="N1027" s="15">
        <v>3.2240000000000002</v>
      </c>
      <c r="O1027" s="15">
        <v>11.064</v>
      </c>
      <c r="P1027" s="15">
        <v>7.84</v>
      </c>
      <c r="Q1027" s="15">
        <v>1.343</v>
      </c>
    </row>
    <row r="1028" spans="8:17" ht="12.75" customHeight="1" x14ac:dyDescent="0.25">
      <c r="H1028" s="14">
        <v>44536</v>
      </c>
      <c r="I1028" s="15">
        <v>1.1000571428571428</v>
      </c>
      <c r="J1028" s="15">
        <v>-0.38800000000000001</v>
      </c>
      <c r="K1028" s="15">
        <v>2.347</v>
      </c>
      <c r="L1028" s="15">
        <v>2.7349999999999999</v>
      </c>
      <c r="M1028" s="15">
        <v>6.8303708708708708</v>
      </c>
      <c r="N1028" s="15">
        <v>3.1720000000000002</v>
      </c>
      <c r="O1028" s="15">
        <v>11.079000000000001</v>
      </c>
      <c r="P1028" s="15">
        <v>7.907</v>
      </c>
      <c r="Q1028" s="15">
        <v>1.4341999999999999</v>
      </c>
    </row>
    <row r="1029" spans="8:17" ht="12.75" customHeight="1" x14ac:dyDescent="0.25">
      <c r="H1029" s="14">
        <v>44537</v>
      </c>
      <c r="I1029" s="15">
        <v>1.1247857142857143</v>
      </c>
      <c r="J1029" s="15">
        <v>-0.375</v>
      </c>
      <c r="K1029" s="15">
        <v>2.4180000000000001</v>
      </c>
      <c r="L1029" s="15">
        <v>2.7930000000000001</v>
      </c>
      <c r="M1029" s="15">
        <v>6.8097833333333329</v>
      </c>
      <c r="N1029" s="15">
        <v>3.0870000000000002</v>
      </c>
      <c r="O1029" s="15">
        <v>10.962999999999999</v>
      </c>
      <c r="P1029" s="15">
        <v>7.8759999999999994</v>
      </c>
      <c r="Q1029" s="15">
        <v>1.4733000000000001</v>
      </c>
    </row>
    <row r="1030" spans="8:17" ht="12.75" customHeight="1" x14ac:dyDescent="0.25">
      <c r="H1030" s="14">
        <v>44538</v>
      </c>
      <c r="I1030" s="15">
        <v>1.1656500000000001</v>
      </c>
      <c r="J1030" s="15">
        <v>-0.313</v>
      </c>
      <c r="K1030" s="15">
        <v>2.4300000000000002</v>
      </c>
      <c r="L1030" s="15">
        <v>2.7430000000000003</v>
      </c>
      <c r="M1030" s="15">
        <v>6.7794833333333333</v>
      </c>
      <c r="N1030" s="15">
        <v>3.044</v>
      </c>
      <c r="O1030" s="15">
        <v>10.792999999999999</v>
      </c>
      <c r="P1030" s="15">
        <v>7.7489999999999988</v>
      </c>
      <c r="Q1030" s="15">
        <v>1.5212000000000001</v>
      </c>
    </row>
    <row r="1031" spans="8:17" ht="12.75" customHeight="1" x14ac:dyDescent="0.25">
      <c r="H1031" s="14">
        <v>44539</v>
      </c>
      <c r="I1031" s="15">
        <v>1.1501571428571431</v>
      </c>
      <c r="J1031" s="15">
        <v>-0.35299999999999998</v>
      </c>
      <c r="K1031" s="15">
        <v>2.4870000000000001</v>
      </c>
      <c r="L1031" s="15">
        <v>2.84</v>
      </c>
      <c r="M1031" s="15">
        <v>6.7595277108433747</v>
      </c>
      <c r="N1031" s="15">
        <v>3.1240000000000001</v>
      </c>
      <c r="O1031" s="15">
        <v>10.679</v>
      </c>
      <c r="P1031" s="15">
        <v>7.5549999999999997</v>
      </c>
      <c r="Q1031" s="15">
        <v>1.4990000000000001</v>
      </c>
    </row>
    <row r="1032" spans="8:17" ht="12.75" customHeight="1" x14ac:dyDescent="0.25">
      <c r="H1032" s="14">
        <v>44540</v>
      </c>
      <c r="I1032" s="15">
        <v>1.1379857142857142</v>
      </c>
      <c r="J1032" s="15">
        <v>-0.34599999999999997</v>
      </c>
      <c r="K1032" s="15">
        <v>2.4649999999999999</v>
      </c>
      <c r="L1032" s="15">
        <v>2.8109999999999999</v>
      </c>
      <c r="M1032" s="15">
        <v>6.7286874999999995</v>
      </c>
      <c r="N1032" s="15">
        <v>3.1829999999999998</v>
      </c>
      <c r="O1032" s="15">
        <v>10.492000000000001</v>
      </c>
      <c r="P1032" s="15">
        <v>7.3090000000000011</v>
      </c>
      <c r="Q1032" s="15">
        <v>1.4837</v>
      </c>
    </row>
    <row r="1033" spans="8:17" ht="12.75" customHeight="1" x14ac:dyDescent="0.25">
      <c r="H1033" s="14">
        <v>44543</v>
      </c>
      <c r="I1033" s="15">
        <v>1.0954428571428572</v>
      </c>
      <c r="J1033" s="15">
        <v>-0.38200000000000001</v>
      </c>
      <c r="K1033" s="15">
        <v>2.4300000000000002</v>
      </c>
      <c r="L1033" s="15">
        <v>2.8120000000000003</v>
      </c>
      <c r="M1033" s="15">
        <v>6.7294</v>
      </c>
      <c r="N1033" s="15">
        <v>3.1429999999999998</v>
      </c>
      <c r="O1033" s="15">
        <v>10.481999999999999</v>
      </c>
      <c r="P1033" s="15">
        <v>7.3389999999999995</v>
      </c>
      <c r="Q1033" s="15">
        <v>1.4156</v>
      </c>
    </row>
    <row r="1034" spans="8:17" ht="12.75" customHeight="1" x14ac:dyDescent="0.25">
      <c r="H1034" s="14">
        <v>44544</v>
      </c>
      <c r="I1034" s="15">
        <v>1.0986000000000002</v>
      </c>
      <c r="J1034" s="15">
        <v>-0.36899999999999999</v>
      </c>
      <c r="K1034" s="15">
        <v>2.383</v>
      </c>
      <c r="L1034" s="15">
        <v>2.7519999999999998</v>
      </c>
      <c r="M1034" s="15">
        <v>6.791500000000001</v>
      </c>
      <c r="N1034" s="15">
        <v>3.2109999999999999</v>
      </c>
      <c r="O1034" s="15">
        <v>10.481999999999999</v>
      </c>
      <c r="P1034" s="15">
        <v>7.270999999999999</v>
      </c>
      <c r="Q1034" s="15">
        <v>1.4411</v>
      </c>
    </row>
    <row r="1035" spans="8:17" ht="12.75" customHeight="1" x14ac:dyDescent="0.25">
      <c r="H1035" s="14">
        <v>44545</v>
      </c>
      <c r="I1035" s="15">
        <v>1.0937714285714288</v>
      </c>
      <c r="J1035" s="15">
        <v>-0.36</v>
      </c>
      <c r="K1035" s="15">
        <v>2.347</v>
      </c>
      <c r="L1035" s="15">
        <v>2.7069999999999999</v>
      </c>
      <c r="M1035" s="15">
        <v>6.8180142857142858</v>
      </c>
      <c r="N1035" s="15">
        <v>3.1970000000000001</v>
      </c>
      <c r="O1035" s="15">
        <v>10.525</v>
      </c>
      <c r="P1035" s="15">
        <v>7.3280000000000003</v>
      </c>
      <c r="Q1035" s="15">
        <v>1.4564999999999999</v>
      </c>
    </row>
    <row r="1036" spans="8:17" ht="12.75" customHeight="1" x14ac:dyDescent="0.25">
      <c r="H1036" s="14">
        <v>44546</v>
      </c>
      <c r="I1036" s="15">
        <v>1.0977571428571429</v>
      </c>
      <c r="J1036" s="15">
        <v>-0.34799999999999998</v>
      </c>
      <c r="K1036" s="15">
        <v>2.33</v>
      </c>
      <c r="L1036" s="15">
        <v>2.6779999999999999</v>
      </c>
      <c r="M1036" s="15">
        <v>6.8075000000000001</v>
      </c>
      <c r="N1036" s="15">
        <v>3.1309999999999998</v>
      </c>
      <c r="O1036" s="15">
        <v>10.669</v>
      </c>
      <c r="P1036" s="15">
        <v>7.5380000000000003</v>
      </c>
      <c r="Q1036" s="15">
        <v>1.4106000000000001</v>
      </c>
    </row>
    <row r="1037" spans="8:17" ht="12.75" customHeight="1" x14ac:dyDescent="0.25">
      <c r="H1037" s="14">
        <v>44547</v>
      </c>
      <c r="I1037" s="15">
        <v>1.0746714285714287</v>
      </c>
      <c r="J1037" s="15">
        <v>-0.378</v>
      </c>
      <c r="K1037" s="15">
        <v>2.3069999999999999</v>
      </c>
      <c r="L1037" s="15">
        <v>2.6850000000000001</v>
      </c>
      <c r="M1037" s="15">
        <v>6.8067571428571414</v>
      </c>
      <c r="N1037" s="15">
        <v>3.1629999999999998</v>
      </c>
      <c r="O1037" s="15">
        <v>10.826000000000001</v>
      </c>
      <c r="P1037" s="15">
        <v>7.6630000000000003</v>
      </c>
      <c r="Q1037" s="15">
        <v>1.4020999999999999</v>
      </c>
    </row>
    <row r="1038" spans="8:17" ht="12.75" customHeight="1" x14ac:dyDescent="0.25">
      <c r="H1038" s="14">
        <v>44550</v>
      </c>
      <c r="I1038" s="15">
        <v>1.0762357142857142</v>
      </c>
      <c r="J1038" s="15">
        <v>-0.36599999999999999</v>
      </c>
      <c r="K1038" s="15">
        <v>2.27</v>
      </c>
      <c r="L1038" s="15">
        <v>2.6360000000000001</v>
      </c>
      <c r="M1038" s="15">
        <v>6.8313666666666659</v>
      </c>
      <c r="N1038" s="15">
        <v>3.3519999999999999</v>
      </c>
      <c r="O1038" s="15">
        <v>10.688000000000001</v>
      </c>
      <c r="P1038" s="15">
        <v>7.3360000000000003</v>
      </c>
      <c r="Q1038" s="15">
        <v>1.4225000000000001</v>
      </c>
    </row>
    <row r="1039" spans="8:17" ht="12.75" customHeight="1" x14ac:dyDescent="0.25">
      <c r="H1039" s="14">
        <v>44551</v>
      </c>
      <c r="I1039" s="15">
        <v>1.1313714285714285</v>
      </c>
      <c r="J1039" s="15">
        <v>-0.30599999999999999</v>
      </c>
      <c r="K1039" s="15">
        <v>2.2799999999999998</v>
      </c>
      <c r="L1039" s="15">
        <v>2.5859999999999999</v>
      </c>
      <c r="M1039" s="15">
        <v>6.8546999999999993</v>
      </c>
      <c r="N1039" s="15">
        <v>3.4409999999999998</v>
      </c>
      <c r="O1039" s="15">
        <v>10.558999999999999</v>
      </c>
      <c r="P1039" s="15">
        <v>7.1179999999999994</v>
      </c>
      <c r="Q1039" s="15">
        <v>1.4617</v>
      </c>
    </row>
    <row r="1040" spans="8:17" ht="12.75" customHeight="1" x14ac:dyDescent="0.25">
      <c r="H1040" s="14">
        <v>44552</v>
      </c>
      <c r="I1040" s="15">
        <v>1.1497499999999998</v>
      </c>
      <c r="J1040" s="15">
        <v>-0.29299999999999998</v>
      </c>
      <c r="K1040" s="15">
        <v>2.3170000000000002</v>
      </c>
      <c r="L1040" s="15">
        <v>2.6100000000000003</v>
      </c>
      <c r="M1040" s="15">
        <v>6.8527124454420756</v>
      </c>
      <c r="N1040" s="15">
        <v>3.4769999999999999</v>
      </c>
      <c r="O1040" s="15">
        <v>10.573</v>
      </c>
      <c r="P1040" s="15">
        <v>7.0960000000000001</v>
      </c>
      <c r="Q1040" s="15">
        <v>1.4515</v>
      </c>
    </row>
    <row r="1041" spans="8:17" ht="12.75" customHeight="1" x14ac:dyDescent="0.25">
      <c r="H1041" s="14">
        <v>44553</v>
      </c>
      <c r="I1041" s="15">
        <v>1.1823571428571429</v>
      </c>
      <c r="J1041" s="15">
        <v>-0.249</v>
      </c>
      <c r="K1041" s="15">
        <v>2.3220000000000001</v>
      </c>
      <c r="L1041" s="15">
        <v>2.5710000000000002</v>
      </c>
      <c r="M1041" s="15">
        <v>6.8650619178971279</v>
      </c>
      <c r="N1041" s="15">
        <v>3.4950000000000001</v>
      </c>
      <c r="O1041" s="15">
        <v>10.763999999999999</v>
      </c>
      <c r="P1041" s="15">
        <v>7.2689999999999992</v>
      </c>
      <c r="Q1041" s="15">
        <v>1.4926999999999999</v>
      </c>
    </row>
    <row r="1042" spans="8:17" ht="12.75" customHeight="1" x14ac:dyDescent="0.25">
      <c r="H1042" s="14">
        <v>44554</v>
      </c>
      <c r="I1042" s="15">
        <v>1.1842142857142857</v>
      </c>
      <c r="J1042" s="15">
        <v>-0.25</v>
      </c>
      <c r="K1042" s="15">
        <v>2.343</v>
      </c>
      <c r="L1042" s="15">
        <v>2.593</v>
      </c>
      <c r="M1042" s="15">
        <v>6.8513666666666682</v>
      </c>
      <c r="N1042" s="15">
        <v>3.4950000000000001</v>
      </c>
      <c r="O1042" s="15">
        <v>10.763999999999999</v>
      </c>
      <c r="P1042" s="15">
        <v>7.2689999999999992</v>
      </c>
      <c r="Q1042" s="15">
        <v>1.4926999999999999</v>
      </c>
    </row>
    <row r="1043" spans="8:17" ht="12.75" customHeight="1" x14ac:dyDescent="0.25">
      <c r="H1043" s="14">
        <v>44557</v>
      </c>
      <c r="I1043" s="15">
        <v>1.1857285714285715</v>
      </c>
      <c r="J1043" s="15">
        <v>-0.24299999999999999</v>
      </c>
      <c r="K1043" s="15">
        <v>2.343</v>
      </c>
      <c r="L1043" s="15">
        <v>2.5859999999999999</v>
      </c>
      <c r="M1043" s="15">
        <v>6.8353579839429086</v>
      </c>
      <c r="N1043" s="15">
        <v>3.5089999999999999</v>
      </c>
      <c r="O1043" s="15">
        <v>10.766999999999999</v>
      </c>
      <c r="P1043" s="15">
        <v>7.2579999999999991</v>
      </c>
      <c r="Q1043" s="15">
        <v>1.4756</v>
      </c>
    </row>
    <row r="1044" spans="8:17" ht="12.75" customHeight="1" x14ac:dyDescent="0.25">
      <c r="H1044" s="14">
        <v>44558</v>
      </c>
      <c r="I1044" s="15">
        <v>1.1852</v>
      </c>
      <c r="J1044" s="15">
        <v>-0.23599999999999999</v>
      </c>
      <c r="K1044" s="15">
        <v>2.343</v>
      </c>
      <c r="L1044" s="15">
        <v>2.5789999999999997</v>
      </c>
      <c r="M1044" s="15">
        <v>6.8315644628099168</v>
      </c>
      <c r="N1044" s="15">
        <v>3.5049999999999999</v>
      </c>
      <c r="O1044" s="15">
        <v>10.726000000000001</v>
      </c>
      <c r="P1044" s="15">
        <v>7.221000000000001</v>
      </c>
      <c r="Q1044" s="15">
        <v>1.4806999999999999</v>
      </c>
    </row>
    <row r="1045" spans="8:17" ht="12.75" customHeight="1" x14ac:dyDescent="0.25">
      <c r="H1045" s="14">
        <v>44559</v>
      </c>
      <c r="I1045" s="15">
        <v>1.2138428571428572</v>
      </c>
      <c r="J1045" s="15">
        <v>-0.184</v>
      </c>
      <c r="K1045" s="15">
        <v>2.3050000000000002</v>
      </c>
      <c r="L1045" s="15">
        <v>2.4890000000000003</v>
      </c>
      <c r="M1045" s="15">
        <v>6.8685328234544301</v>
      </c>
      <c r="N1045" s="15">
        <v>3.6139999999999999</v>
      </c>
      <c r="O1045" s="15">
        <v>10.795999999999999</v>
      </c>
      <c r="P1045" s="15">
        <v>7.1819999999999995</v>
      </c>
      <c r="Q1045" s="15">
        <v>1.5496000000000001</v>
      </c>
    </row>
    <row r="1046" spans="8:17" ht="12.75" customHeight="1" x14ac:dyDescent="0.25">
      <c r="H1046" s="14">
        <v>44560</v>
      </c>
      <c r="I1046" s="15">
        <v>1.2240357142857141</v>
      </c>
      <c r="J1046" s="15">
        <v>-0.17699999999999999</v>
      </c>
      <c r="K1046" s="15">
        <v>2.347</v>
      </c>
      <c r="L1046" s="15">
        <v>2.524</v>
      </c>
      <c r="M1046" s="15">
        <v>6.8992999999999993</v>
      </c>
      <c r="N1046" s="15">
        <v>3.6459999999999999</v>
      </c>
      <c r="O1046" s="15">
        <v>10.76</v>
      </c>
      <c r="P1046" s="15">
        <v>7.1139999999999999</v>
      </c>
      <c r="Q1046" s="15">
        <v>1.5083</v>
      </c>
    </row>
    <row r="1047" spans="8:17" ht="12.75" customHeight="1" x14ac:dyDescent="0.25">
      <c r="H1047" s="14">
        <v>44561</v>
      </c>
      <c r="I1047" s="15">
        <v>1.2291000000000001</v>
      </c>
      <c r="J1047" s="15">
        <v>-0.17699999999999999</v>
      </c>
      <c r="K1047" s="15">
        <v>2.3879999999999999</v>
      </c>
      <c r="L1047" s="15">
        <v>2.5649999999999999</v>
      </c>
      <c r="M1047" s="15">
        <v>6.8958999999999993</v>
      </c>
      <c r="N1047" s="15">
        <v>3.6469999999999998</v>
      </c>
      <c r="O1047" s="15">
        <v>10.837999999999999</v>
      </c>
      <c r="P1047" s="15">
        <v>7.1909999999999989</v>
      </c>
      <c r="Q1047" s="15">
        <v>1.5101</v>
      </c>
    </row>
    <row r="1048" spans="8:17" ht="12.75" customHeight="1" x14ac:dyDescent="0.25">
      <c r="H1048" s="14">
        <v>44564</v>
      </c>
      <c r="I1048" s="15">
        <v>1.2622785714285711</v>
      </c>
      <c r="J1048" s="15">
        <v>-0.11799999999999999</v>
      </c>
      <c r="K1048" s="15">
        <v>2.3879999999999999</v>
      </c>
      <c r="L1048" s="15">
        <v>2.5059999999999998</v>
      </c>
      <c r="M1048" s="15">
        <v>6.946533333333333</v>
      </c>
      <c r="N1048" s="15">
        <v>3.7250000000000001</v>
      </c>
      <c r="O1048" s="15">
        <v>11.047000000000001</v>
      </c>
      <c r="P1048" s="15">
        <v>7.322000000000001</v>
      </c>
      <c r="Q1048" s="15">
        <v>1.6279999999999999</v>
      </c>
    </row>
    <row r="1049" spans="8:17" ht="12.75" customHeight="1" x14ac:dyDescent="0.25">
      <c r="H1049" s="14">
        <v>44565</v>
      </c>
      <c r="I1049" s="15">
        <v>1.2927357142857143</v>
      </c>
      <c r="J1049" s="15">
        <v>-0.122</v>
      </c>
      <c r="K1049" s="15">
        <v>2.3879999999999999</v>
      </c>
      <c r="L1049" s="15">
        <v>2.5099999999999998</v>
      </c>
      <c r="M1049" s="15">
        <v>7.0599732673267326</v>
      </c>
      <c r="N1049" s="15">
        <v>3.89</v>
      </c>
      <c r="O1049" s="15">
        <v>11.268000000000001</v>
      </c>
      <c r="P1049" s="15">
        <v>7.3780000000000001</v>
      </c>
      <c r="Q1049" s="15">
        <v>1.6473</v>
      </c>
    </row>
    <row r="1050" spans="8:17" ht="12.75" customHeight="1" x14ac:dyDescent="0.25">
      <c r="H1050" s="14">
        <v>44566</v>
      </c>
      <c r="I1050" s="15">
        <v>1.3213357142857143</v>
      </c>
      <c r="J1050" s="15">
        <v>-8.4000000000000005E-2</v>
      </c>
      <c r="K1050" s="15">
        <v>2.4700000000000002</v>
      </c>
      <c r="L1050" s="15">
        <v>2.5540000000000003</v>
      </c>
      <c r="M1050" s="15">
        <v>7.0695999999999994</v>
      </c>
      <c r="N1050" s="15">
        <v>3.8519999999999999</v>
      </c>
      <c r="O1050" s="15">
        <v>11.457000000000001</v>
      </c>
      <c r="P1050" s="15">
        <v>7.6050000000000004</v>
      </c>
      <c r="Q1050" s="15">
        <v>1.7052</v>
      </c>
    </row>
    <row r="1051" spans="8:17" ht="12.75" customHeight="1" x14ac:dyDescent="0.25">
      <c r="H1051" s="14">
        <v>44567</v>
      </c>
      <c r="I1051" s="15">
        <v>1.3671142857142862</v>
      </c>
      <c r="J1051" s="15">
        <v>-6.0999999999999999E-2</v>
      </c>
      <c r="K1051" s="15">
        <v>2.5270000000000001</v>
      </c>
      <c r="L1051" s="15">
        <v>2.5880000000000001</v>
      </c>
      <c r="M1051" s="15">
        <v>7.0887789473684206</v>
      </c>
      <c r="N1051" s="15">
        <v>3.8519999999999999</v>
      </c>
      <c r="O1051" s="15">
        <v>11.351000000000001</v>
      </c>
      <c r="P1051" s="15">
        <v>7.4990000000000006</v>
      </c>
      <c r="Q1051" s="15">
        <v>1.7211000000000001</v>
      </c>
    </row>
    <row r="1052" spans="8:17" ht="12.75" customHeight="1" x14ac:dyDescent="0.25">
      <c r="H1052" s="14">
        <v>44568</v>
      </c>
      <c r="I1052" s="15">
        <v>1.3949214285714286</v>
      </c>
      <c r="J1052" s="15">
        <v>-4.2999999999999997E-2</v>
      </c>
      <c r="K1052" s="15">
        <v>2.5219999999999998</v>
      </c>
      <c r="L1052" s="15">
        <v>2.5649999999999999</v>
      </c>
      <c r="M1052" s="15">
        <v>7.1450249999999995</v>
      </c>
      <c r="N1052" s="15">
        <v>3.9729999999999999</v>
      </c>
      <c r="O1052" s="15">
        <v>11.448</v>
      </c>
      <c r="P1052" s="15">
        <v>7.4750000000000005</v>
      </c>
      <c r="Q1052" s="15">
        <v>1.762</v>
      </c>
    </row>
    <row r="1053" spans="8:17" ht="12.75" customHeight="1" x14ac:dyDescent="0.25">
      <c r="H1053" s="14">
        <v>44571</v>
      </c>
      <c r="I1053" s="15">
        <v>1.4153285714285719</v>
      </c>
      <c r="J1053" s="15">
        <v>-3.4000000000000002E-2</v>
      </c>
      <c r="K1053" s="15">
        <v>2.5830000000000002</v>
      </c>
      <c r="L1053" s="15">
        <v>2.617</v>
      </c>
      <c r="M1053" s="15">
        <v>7.1951181818181826</v>
      </c>
      <c r="N1053" s="15">
        <v>4.0259999999999998</v>
      </c>
      <c r="O1053" s="15">
        <v>11.467000000000001</v>
      </c>
      <c r="P1053" s="15">
        <v>7.4410000000000007</v>
      </c>
      <c r="Q1053" s="15">
        <v>1.7603</v>
      </c>
    </row>
    <row r="1054" spans="8:17" ht="12.75" customHeight="1" x14ac:dyDescent="0.25">
      <c r="H1054" s="14">
        <v>44572</v>
      </c>
      <c r="I1054" s="15">
        <v>1.4145500000000002</v>
      </c>
      <c r="J1054" s="15">
        <v>-2.7E-2</v>
      </c>
      <c r="K1054" s="15">
        <v>2.585</v>
      </c>
      <c r="L1054" s="15">
        <v>2.6120000000000001</v>
      </c>
      <c r="M1054" s="15">
        <v>7.2043651162790692</v>
      </c>
      <c r="N1054" s="15">
        <v>4.0010000000000003</v>
      </c>
      <c r="O1054" s="15">
        <v>11.537000000000001</v>
      </c>
      <c r="P1054" s="15">
        <v>7.5360000000000005</v>
      </c>
      <c r="Q1054" s="15">
        <v>1.7357</v>
      </c>
    </row>
    <row r="1055" spans="8:17" ht="12.75" customHeight="1" x14ac:dyDescent="0.25">
      <c r="H1055" s="14">
        <v>44573</v>
      </c>
      <c r="I1055" s="15">
        <v>1.3853857142857142</v>
      </c>
      <c r="J1055" s="15">
        <v>-5.8999999999999997E-2</v>
      </c>
      <c r="K1055" s="15">
        <v>2.5499999999999998</v>
      </c>
      <c r="L1055" s="15">
        <v>2.609</v>
      </c>
      <c r="M1055" s="15">
        <v>7.1541904761904762</v>
      </c>
      <c r="N1055" s="15">
        <v>3.984</v>
      </c>
      <c r="O1055" s="15">
        <v>11.313000000000001</v>
      </c>
      <c r="P1055" s="15">
        <v>7.3290000000000006</v>
      </c>
      <c r="Q1055" s="15">
        <v>1.7427999999999999</v>
      </c>
    </row>
    <row r="1056" spans="8:17" ht="12.75" customHeight="1" x14ac:dyDescent="0.25">
      <c r="H1056" s="14">
        <v>44574</v>
      </c>
      <c r="I1056" s="15">
        <v>1.3607071428571429</v>
      </c>
      <c r="J1056" s="15">
        <v>-0.09</v>
      </c>
      <c r="K1056" s="15">
        <v>2.532</v>
      </c>
      <c r="L1056" s="15">
        <v>2.6219999999999999</v>
      </c>
      <c r="M1056" s="15">
        <v>7.1367000000000003</v>
      </c>
      <c r="N1056" s="15">
        <v>3.9380000000000002</v>
      </c>
      <c r="O1056" s="15">
        <v>11.286</v>
      </c>
      <c r="P1056" s="15">
        <v>7.347999999999999</v>
      </c>
      <c r="Q1056" s="15">
        <v>1.7040999999999999</v>
      </c>
    </row>
    <row r="1057" spans="8:17" ht="12.75" customHeight="1" x14ac:dyDescent="0.25">
      <c r="H1057" s="14">
        <v>44575</v>
      </c>
      <c r="I1057" s="15">
        <v>1.3900785714285713</v>
      </c>
      <c r="J1057" s="15">
        <v>-4.5999999999999999E-2</v>
      </c>
      <c r="K1057" s="15">
        <v>2.5049999999999999</v>
      </c>
      <c r="L1057" s="15">
        <v>2.5509999999999997</v>
      </c>
      <c r="M1057" s="15">
        <v>7.1452</v>
      </c>
      <c r="N1057" s="15">
        <v>3.9950000000000001</v>
      </c>
      <c r="O1057" s="15">
        <v>11.255000000000001</v>
      </c>
      <c r="P1057" s="15">
        <v>7.2600000000000007</v>
      </c>
      <c r="Q1057" s="15">
        <v>1.7841</v>
      </c>
    </row>
    <row r="1058" spans="8:17" ht="12.75" customHeight="1" x14ac:dyDescent="0.25">
      <c r="H1058" s="14">
        <v>44578</v>
      </c>
      <c r="I1058" s="15">
        <v>1.4296714285714285</v>
      </c>
      <c r="J1058" s="15">
        <v>-2.5000000000000001E-2</v>
      </c>
      <c r="K1058" s="15">
        <v>2.5750000000000002</v>
      </c>
      <c r="L1058" s="15">
        <v>2.6</v>
      </c>
      <c r="M1058" s="15">
        <v>7.1973500000000001</v>
      </c>
      <c r="N1058" s="15">
        <v>4.0469999999999997</v>
      </c>
      <c r="O1058" s="15">
        <v>11.41</v>
      </c>
      <c r="P1058" s="15">
        <v>7.3630000000000004</v>
      </c>
      <c r="Q1058" s="15">
        <v>1.7841</v>
      </c>
    </row>
    <row r="1059" spans="8:17" ht="12.75" customHeight="1" x14ac:dyDescent="0.25">
      <c r="H1059" s="14">
        <v>44579</v>
      </c>
      <c r="I1059" s="15">
        <v>1.4531142857142856</v>
      </c>
      <c r="J1059" s="15">
        <v>-1.7999999999999999E-2</v>
      </c>
      <c r="K1059" s="15">
        <v>2.5449999999999999</v>
      </c>
      <c r="L1059" s="15">
        <v>2.5629999999999997</v>
      </c>
      <c r="M1059" s="15">
        <v>7.2581500000000005</v>
      </c>
      <c r="N1059" s="15">
        <v>4.0830000000000002</v>
      </c>
      <c r="O1059" s="15">
        <v>11.574</v>
      </c>
      <c r="P1059" s="15">
        <v>7.4909999999999997</v>
      </c>
      <c r="Q1059" s="15">
        <v>1.8734999999999999</v>
      </c>
    </row>
    <row r="1060" spans="8:17" ht="12.75" customHeight="1" x14ac:dyDescent="0.25">
      <c r="H1060" s="14">
        <v>44580</v>
      </c>
      <c r="I1060" s="15">
        <v>1.4779142857142857</v>
      </c>
      <c r="J1060" s="15">
        <v>-1.2E-2</v>
      </c>
      <c r="K1060" s="15">
        <v>2.61</v>
      </c>
      <c r="L1060" s="15">
        <v>2.6219999999999999</v>
      </c>
      <c r="M1060" s="15">
        <v>7.2379999999999995</v>
      </c>
      <c r="N1060" s="15">
        <v>4.0049999999999999</v>
      </c>
      <c r="O1060" s="15">
        <v>11.388</v>
      </c>
      <c r="P1060" s="15">
        <v>7.383</v>
      </c>
      <c r="Q1060" s="15">
        <v>1.8646</v>
      </c>
    </row>
    <row r="1061" spans="8:17" ht="12.75" customHeight="1" x14ac:dyDescent="0.25">
      <c r="H1061" s="14">
        <v>44581</v>
      </c>
      <c r="I1061" s="15">
        <v>1.4535499999999999</v>
      </c>
      <c r="J1061" s="15">
        <v>-2.4E-2</v>
      </c>
      <c r="K1061" s="15">
        <v>2.5870000000000002</v>
      </c>
      <c r="L1061" s="15">
        <v>2.6110000000000002</v>
      </c>
      <c r="M1061" s="15">
        <v>7.1656000000000004</v>
      </c>
      <c r="N1061" s="15">
        <v>3.8980000000000001</v>
      </c>
      <c r="O1061" s="15">
        <v>11.34</v>
      </c>
      <c r="P1061" s="15">
        <v>7.4420000000000002</v>
      </c>
      <c r="Q1061" s="15">
        <v>1.804</v>
      </c>
    </row>
    <row r="1062" spans="8:17" ht="12.75" customHeight="1" x14ac:dyDescent="0.25">
      <c r="H1062" s="14">
        <v>44582</v>
      </c>
      <c r="I1062" s="15">
        <v>1.4158928571428573</v>
      </c>
      <c r="J1062" s="15">
        <v>-6.5000000000000002E-2</v>
      </c>
      <c r="K1062" s="15">
        <v>2.5419999999999998</v>
      </c>
      <c r="L1062" s="15">
        <v>2.6069999999999998</v>
      </c>
      <c r="M1062" s="15">
        <v>7.1259635481023835</v>
      </c>
      <c r="N1062" s="15">
        <v>3.819</v>
      </c>
      <c r="O1062" s="15">
        <v>11.534000000000001</v>
      </c>
      <c r="P1062" s="15">
        <v>7.7150000000000007</v>
      </c>
      <c r="Q1062" s="15">
        <v>1.7581</v>
      </c>
    </row>
    <row r="1063" spans="8:17" ht="12.75" customHeight="1" x14ac:dyDescent="0.25">
      <c r="H1063" s="14">
        <v>44585</v>
      </c>
      <c r="I1063" s="15">
        <v>1.4069000000000003</v>
      </c>
      <c r="J1063" s="15">
        <v>-0.107</v>
      </c>
      <c r="K1063" s="15">
        <v>2.5499999999999998</v>
      </c>
      <c r="L1063" s="15">
        <v>2.657</v>
      </c>
      <c r="M1063" s="15">
        <v>7.1392734299516913</v>
      </c>
      <c r="N1063" s="15">
        <v>3.9039999999999999</v>
      </c>
      <c r="O1063" s="15">
        <v>11.512</v>
      </c>
      <c r="P1063" s="15">
        <v>7.6080000000000005</v>
      </c>
      <c r="Q1063" s="15">
        <v>1.7706</v>
      </c>
    </row>
    <row r="1064" spans="8:17" ht="12.75" customHeight="1" x14ac:dyDescent="0.25">
      <c r="H1064" s="14">
        <v>44586</v>
      </c>
      <c r="I1064" s="15">
        <v>1.4182571428571431</v>
      </c>
      <c r="J1064" s="15">
        <v>-0.08</v>
      </c>
      <c r="K1064" s="15">
        <v>2.577</v>
      </c>
      <c r="L1064" s="15">
        <v>2.657</v>
      </c>
      <c r="M1064" s="15">
        <v>7.1299480000000006</v>
      </c>
      <c r="N1064" s="15">
        <v>3.8860000000000001</v>
      </c>
      <c r="O1064" s="15">
        <v>11.427</v>
      </c>
      <c r="P1064" s="15">
        <v>7.5409999999999995</v>
      </c>
      <c r="Q1064" s="15">
        <v>1.7688999999999999</v>
      </c>
    </row>
    <row r="1065" spans="8:17" ht="12.75" customHeight="1" x14ac:dyDescent="0.25">
      <c r="H1065" s="14">
        <v>44587</v>
      </c>
      <c r="I1065" s="15">
        <v>1.4560928571428573</v>
      </c>
      <c r="J1065" s="15">
        <v>-7.3999999999999996E-2</v>
      </c>
      <c r="K1065" s="15">
        <v>2.6150000000000002</v>
      </c>
      <c r="L1065" s="15">
        <v>2.6890000000000001</v>
      </c>
      <c r="M1065" s="15">
        <v>7.1254520599250952</v>
      </c>
      <c r="N1065" s="15">
        <v>3.9009999999999998</v>
      </c>
      <c r="O1065" s="15">
        <v>11.492000000000001</v>
      </c>
      <c r="P1065" s="15">
        <v>7.5910000000000011</v>
      </c>
      <c r="Q1065" s="15">
        <v>1.8636999999999999</v>
      </c>
    </row>
    <row r="1066" spans="8:17" ht="12.75" customHeight="1" x14ac:dyDescent="0.25">
      <c r="H1066" s="14">
        <v>44588</v>
      </c>
      <c r="I1066" s="15">
        <v>1.4652499999999999</v>
      </c>
      <c r="J1066" s="15">
        <v>-5.8999999999999997E-2</v>
      </c>
      <c r="K1066" s="15">
        <v>2.673</v>
      </c>
      <c r="L1066" s="15">
        <v>2.7320000000000002</v>
      </c>
      <c r="M1066" s="15">
        <v>7.1788624999999993</v>
      </c>
      <c r="N1066" s="15">
        <v>4.0060000000000002</v>
      </c>
      <c r="O1066" s="15">
        <v>11.356999999999999</v>
      </c>
      <c r="P1066" s="15">
        <v>7.3509999999999991</v>
      </c>
      <c r="Q1066" s="15">
        <v>1.7994000000000001</v>
      </c>
    </row>
    <row r="1067" spans="8:17" ht="12.75" customHeight="1" x14ac:dyDescent="0.25">
      <c r="H1067" s="14">
        <v>44589</v>
      </c>
      <c r="I1067" s="15">
        <v>1.4591714285714288</v>
      </c>
      <c r="J1067" s="15">
        <v>-4.4999999999999998E-2</v>
      </c>
      <c r="K1067" s="15">
        <v>2.6019999999999999</v>
      </c>
      <c r="L1067" s="15">
        <v>2.6469999999999998</v>
      </c>
      <c r="M1067" s="15">
        <v>7.1970499999999999</v>
      </c>
      <c r="N1067" s="15">
        <v>4.0350000000000001</v>
      </c>
      <c r="O1067" s="15">
        <v>11.451000000000001</v>
      </c>
      <c r="P1067" s="15">
        <v>7.4160000000000004</v>
      </c>
      <c r="Q1067" s="15">
        <v>1.7694000000000001</v>
      </c>
    </row>
    <row r="1068" spans="8:17" ht="12.75" customHeight="1" x14ac:dyDescent="0.25">
      <c r="H1068" s="14">
        <v>44592</v>
      </c>
      <c r="I1068" s="15">
        <v>1.4781285714285717</v>
      </c>
      <c r="J1068" s="15">
        <v>1.0999999999999999E-2</v>
      </c>
      <c r="K1068" s="15">
        <v>2.6019999999999999</v>
      </c>
      <c r="L1068" s="15">
        <v>2.5909999999999997</v>
      </c>
      <c r="M1068" s="15">
        <v>7.162016666666668</v>
      </c>
      <c r="N1068" s="15">
        <v>4.077</v>
      </c>
      <c r="O1068" s="15">
        <v>11.308</v>
      </c>
      <c r="P1068" s="15">
        <v>7.2309999999999999</v>
      </c>
      <c r="Q1068" s="15">
        <v>1.7766999999999999</v>
      </c>
    </row>
    <row r="1069" spans="8:17" ht="12.75" customHeight="1" x14ac:dyDescent="0.25">
      <c r="H1069" s="14">
        <v>44593</v>
      </c>
      <c r="I1069" s="15">
        <v>1.4995428571428573</v>
      </c>
      <c r="J1069" s="15">
        <v>3.6999999999999998E-2</v>
      </c>
      <c r="K1069" s="15">
        <v>2.5950000000000002</v>
      </c>
      <c r="L1069" s="15">
        <v>2.5580000000000003</v>
      </c>
      <c r="M1069" s="15">
        <v>7.1402102378490184</v>
      </c>
      <c r="N1069" s="15">
        <v>4.0380000000000003</v>
      </c>
      <c r="O1069" s="15">
        <v>11.253</v>
      </c>
      <c r="P1069" s="15">
        <v>7.2149999999999999</v>
      </c>
      <c r="Q1069" s="15">
        <v>1.7875000000000001</v>
      </c>
    </row>
    <row r="1070" spans="8:17" ht="12.75" customHeight="1" x14ac:dyDescent="0.25">
      <c r="H1070" s="14">
        <v>44594</v>
      </c>
      <c r="I1070" s="15">
        <v>1.4972285714285716</v>
      </c>
      <c r="J1070" s="15">
        <v>0.04</v>
      </c>
      <c r="K1070" s="15">
        <v>2.59</v>
      </c>
      <c r="L1070" s="15">
        <v>2.5499999999999998</v>
      </c>
      <c r="M1070" s="15">
        <v>7.1006416961130743</v>
      </c>
      <c r="N1070" s="15">
        <v>3.9729999999999999</v>
      </c>
      <c r="O1070" s="15">
        <v>11.098000000000001</v>
      </c>
      <c r="P1070" s="15">
        <v>7.1250000000000009</v>
      </c>
      <c r="Q1070" s="15">
        <v>1.7750999999999999</v>
      </c>
    </row>
    <row r="1071" spans="8:17" ht="12.75" customHeight="1" x14ac:dyDescent="0.25">
      <c r="H1071" s="14">
        <v>44595</v>
      </c>
      <c r="I1071" s="15">
        <v>1.5709928571428573</v>
      </c>
      <c r="J1071" s="15">
        <v>0.14299999999999999</v>
      </c>
      <c r="K1071" s="15">
        <v>2.5619999999999998</v>
      </c>
      <c r="L1071" s="15">
        <v>2.419</v>
      </c>
      <c r="M1071" s="15">
        <v>7.1160432624113472</v>
      </c>
      <c r="N1071" s="15">
        <v>3.9729999999999999</v>
      </c>
      <c r="O1071" s="15">
        <v>11.178000000000001</v>
      </c>
      <c r="P1071" s="15">
        <v>7.205000000000001</v>
      </c>
      <c r="Q1071" s="15">
        <v>1.8306</v>
      </c>
    </row>
    <row r="1072" spans="8:17" ht="12.75" customHeight="1" x14ac:dyDescent="0.25">
      <c r="H1072" s="14">
        <v>44596</v>
      </c>
      <c r="I1072" s="15">
        <v>1.646857142857143</v>
      </c>
      <c r="J1072" s="15">
        <v>0.20499999999999999</v>
      </c>
      <c r="K1072" s="15">
        <v>2.6019999999999999</v>
      </c>
      <c r="L1072" s="15">
        <v>2.3969999999999998</v>
      </c>
      <c r="M1072" s="15">
        <v>7.126590566037736</v>
      </c>
      <c r="N1072" s="15">
        <v>3.8820000000000001</v>
      </c>
      <c r="O1072" s="15">
        <v>11.494</v>
      </c>
      <c r="P1072" s="15">
        <v>7.6120000000000001</v>
      </c>
      <c r="Q1072" s="15">
        <v>1.9085000000000001</v>
      </c>
    </row>
    <row r="1073" spans="8:17" ht="12.75" customHeight="1" x14ac:dyDescent="0.25">
      <c r="H1073" s="14">
        <v>44599</v>
      </c>
      <c r="I1073" s="15">
        <v>1.6877500000000001</v>
      </c>
      <c r="J1073" s="15">
        <v>0.22800000000000001</v>
      </c>
      <c r="K1073" s="15">
        <v>2.637</v>
      </c>
      <c r="L1073" s="15">
        <v>2.4089999999999998</v>
      </c>
      <c r="M1073" s="15">
        <v>7.1331653061224483</v>
      </c>
      <c r="N1073" s="15">
        <v>3.8690000000000002</v>
      </c>
      <c r="O1073" s="15">
        <v>11.436</v>
      </c>
      <c r="P1073" s="15">
        <v>7.5670000000000002</v>
      </c>
      <c r="Q1073" s="15">
        <v>1.9158999999999999</v>
      </c>
    </row>
    <row r="1074" spans="8:17" ht="12.75" customHeight="1" x14ac:dyDescent="0.25">
      <c r="H1074" s="14">
        <v>44600</v>
      </c>
      <c r="I1074" s="15">
        <v>1.7425142857142857</v>
      </c>
      <c r="J1074" s="15">
        <v>0.26500000000000001</v>
      </c>
      <c r="K1074" s="15">
        <v>2.722</v>
      </c>
      <c r="L1074" s="15">
        <v>2.4569999999999999</v>
      </c>
      <c r="M1074" s="15">
        <v>7.1601414096916303</v>
      </c>
      <c r="N1074" s="15">
        <v>3.86</v>
      </c>
      <c r="O1074" s="15">
        <v>11.596</v>
      </c>
      <c r="P1074" s="15">
        <v>7.7360000000000007</v>
      </c>
      <c r="Q1074" s="15">
        <v>1.9632000000000001</v>
      </c>
    </row>
    <row r="1075" spans="8:17" ht="12.75" customHeight="1" x14ac:dyDescent="0.25">
      <c r="H1075" s="14">
        <v>44601</v>
      </c>
      <c r="I1075" s="15">
        <v>1.7106571428571427</v>
      </c>
      <c r="J1075" s="15">
        <v>0.21199999999999999</v>
      </c>
      <c r="K1075" s="15">
        <v>2.742</v>
      </c>
      <c r="L1075" s="15">
        <v>2.5299999999999998</v>
      </c>
      <c r="M1075" s="15">
        <v>7.1581671177266575</v>
      </c>
      <c r="N1075" s="15">
        <v>3.92</v>
      </c>
      <c r="O1075" s="15">
        <v>11.478999999999999</v>
      </c>
      <c r="P1075" s="15">
        <v>7.5589999999999993</v>
      </c>
      <c r="Q1075" s="15">
        <v>1.9415</v>
      </c>
    </row>
    <row r="1076" spans="8:17" ht="12.75" customHeight="1" x14ac:dyDescent="0.25">
      <c r="H1076" s="14">
        <v>44602</v>
      </c>
      <c r="I1076" s="15">
        <v>1.7706642857142858</v>
      </c>
      <c r="J1076" s="15">
        <v>0.28399999999999997</v>
      </c>
      <c r="K1076" s="15">
        <v>2.7349999999999999</v>
      </c>
      <c r="L1076" s="15">
        <v>2.4510000000000001</v>
      </c>
      <c r="M1076" s="15">
        <v>7.1942098720292504</v>
      </c>
      <c r="N1076" s="15">
        <v>3.9670000000000001</v>
      </c>
      <c r="O1076" s="15">
        <v>11.535</v>
      </c>
      <c r="P1076" s="15">
        <v>7.5679999999999996</v>
      </c>
      <c r="Q1076" s="15">
        <v>2.0293999999999999</v>
      </c>
    </row>
    <row r="1077" spans="8:17" ht="12.75" customHeight="1" x14ac:dyDescent="0.25">
      <c r="H1077" s="14">
        <v>44603</v>
      </c>
      <c r="I1077" s="15">
        <v>1.7989499999999998</v>
      </c>
      <c r="J1077" s="15">
        <v>0.29699999999999999</v>
      </c>
      <c r="K1077" s="15">
        <v>2.8149999999999999</v>
      </c>
      <c r="L1077" s="15">
        <v>2.5179999999999998</v>
      </c>
      <c r="M1077" s="15">
        <v>7.2086098720292515</v>
      </c>
      <c r="N1077" s="15">
        <v>3.9740000000000002</v>
      </c>
      <c r="O1077" s="15">
        <v>11.564</v>
      </c>
      <c r="P1077" s="15">
        <v>7.59</v>
      </c>
      <c r="Q1077" s="15">
        <v>1.9371</v>
      </c>
    </row>
    <row r="1078" spans="8:17" ht="12.75" customHeight="1" x14ac:dyDescent="0.25">
      <c r="H1078" s="14">
        <v>44606</v>
      </c>
      <c r="I1078" s="15">
        <v>1.8037785714285717</v>
      </c>
      <c r="J1078" s="15">
        <v>0.28299999999999997</v>
      </c>
      <c r="K1078" s="15">
        <v>2.78</v>
      </c>
      <c r="L1078" s="15">
        <v>2.4969999999999999</v>
      </c>
      <c r="M1078" s="15">
        <v>7.2451584112149536</v>
      </c>
      <c r="N1078" s="15">
        <v>4.0389999999999997</v>
      </c>
      <c r="O1078" s="15">
        <v>11.621</v>
      </c>
      <c r="P1078" s="15">
        <v>7.5820000000000007</v>
      </c>
      <c r="Q1078" s="15">
        <v>1.9875</v>
      </c>
    </row>
    <row r="1079" spans="8:17" ht="12.75" customHeight="1" x14ac:dyDescent="0.25">
      <c r="H1079" s="14">
        <v>44607</v>
      </c>
      <c r="I1079" s="15">
        <v>1.8278642857142859</v>
      </c>
      <c r="J1079" s="15">
        <v>0.308</v>
      </c>
      <c r="K1079" s="15">
        <v>2.827</v>
      </c>
      <c r="L1079" s="15">
        <v>2.5190000000000001</v>
      </c>
      <c r="M1079" s="15">
        <v>7.2063952380952383</v>
      </c>
      <c r="N1079" s="15">
        <v>3.9220000000000002</v>
      </c>
      <c r="O1079" s="15">
        <v>11.464</v>
      </c>
      <c r="P1079" s="15">
        <v>7.5419999999999998</v>
      </c>
      <c r="Q1079" s="15">
        <v>2.0434000000000001</v>
      </c>
    </row>
    <row r="1080" spans="8:17" ht="12.75" customHeight="1" x14ac:dyDescent="0.25">
      <c r="H1080" s="14">
        <v>44608</v>
      </c>
      <c r="I1080" s="15">
        <v>1.8039499999999999</v>
      </c>
      <c r="J1080" s="15">
        <v>0.27600000000000002</v>
      </c>
      <c r="K1080" s="15">
        <v>2.8420000000000001</v>
      </c>
      <c r="L1080" s="15">
        <v>2.5659999999999998</v>
      </c>
      <c r="M1080" s="15">
        <v>7.1740222222222219</v>
      </c>
      <c r="N1080" s="15">
        <v>3.9209999999999998</v>
      </c>
      <c r="O1080" s="15">
        <v>11.388</v>
      </c>
      <c r="P1080" s="15">
        <v>7.4670000000000005</v>
      </c>
      <c r="Q1080" s="15">
        <v>2.0381999999999998</v>
      </c>
    </row>
    <row r="1081" spans="8:17" ht="12.75" customHeight="1" x14ac:dyDescent="0.25">
      <c r="H1081" s="14">
        <v>44609</v>
      </c>
      <c r="I1081" s="15">
        <v>1.7687071428571428</v>
      </c>
      <c r="J1081" s="15">
        <v>0.23100000000000001</v>
      </c>
      <c r="K1081" s="15">
        <v>2.8170000000000002</v>
      </c>
      <c r="L1081" s="15">
        <v>2.5860000000000003</v>
      </c>
      <c r="M1081" s="15">
        <v>7.1635797546012272</v>
      </c>
      <c r="N1081" s="15">
        <v>3.88</v>
      </c>
      <c r="O1081" s="15">
        <v>11.535</v>
      </c>
      <c r="P1081" s="15">
        <v>7.6550000000000002</v>
      </c>
      <c r="Q1081" s="15">
        <v>1.9615</v>
      </c>
    </row>
    <row r="1082" spans="8:17" ht="12.75" customHeight="1" x14ac:dyDescent="0.25">
      <c r="H1082" s="14">
        <v>44610</v>
      </c>
      <c r="I1082" s="15">
        <v>1.7546071428571428</v>
      </c>
      <c r="J1082" s="15">
        <v>0.192</v>
      </c>
      <c r="K1082" s="15">
        <v>2.81</v>
      </c>
      <c r="L1082" s="15">
        <v>2.6179999999999999</v>
      </c>
      <c r="M1082" s="15">
        <v>7.1634666666666664</v>
      </c>
      <c r="N1082" s="15">
        <v>3.8730000000000002</v>
      </c>
      <c r="O1082" s="15">
        <v>11.537000000000001</v>
      </c>
      <c r="P1082" s="15">
        <v>7.6640000000000006</v>
      </c>
      <c r="Q1082" s="15">
        <v>1.9286000000000001</v>
      </c>
    </row>
    <row r="1083" spans="8:17" ht="12.75" customHeight="1" x14ac:dyDescent="0.25">
      <c r="H1083" s="14">
        <v>44613</v>
      </c>
      <c r="I1083" s="15">
        <v>1.7657142857142858</v>
      </c>
      <c r="J1083" s="15">
        <v>0.20599999999999999</v>
      </c>
      <c r="K1083" s="15">
        <v>2.7650000000000001</v>
      </c>
      <c r="L1083" s="15">
        <v>2.5590000000000002</v>
      </c>
      <c r="M1083" s="15">
        <v>7.1684000000000001</v>
      </c>
      <c r="N1083" s="15">
        <v>3.8359999999999999</v>
      </c>
      <c r="O1083" s="15">
        <v>11.468999999999999</v>
      </c>
      <c r="P1083" s="15">
        <v>7.6329999999999991</v>
      </c>
      <c r="Q1083" s="15">
        <v>1.9286000000000001</v>
      </c>
    </row>
    <row r="1084" spans="8:17" ht="12.75" customHeight="1" x14ac:dyDescent="0.25">
      <c r="H1084" s="14">
        <v>44614</v>
      </c>
      <c r="I1084" s="15">
        <v>1.7791214285714287</v>
      </c>
      <c r="J1084" s="15">
        <v>0.24299999999999999</v>
      </c>
      <c r="K1084" s="15">
        <v>2.7149999999999999</v>
      </c>
      <c r="L1084" s="15">
        <v>2.472</v>
      </c>
      <c r="M1084" s="15">
        <v>7.1967999999999988</v>
      </c>
      <c r="N1084" s="15">
        <v>3.879</v>
      </c>
      <c r="O1084" s="15">
        <v>11.476000000000001</v>
      </c>
      <c r="P1084" s="15">
        <v>7.5970000000000013</v>
      </c>
      <c r="Q1084" s="15">
        <v>1.9390000000000001</v>
      </c>
    </row>
    <row r="1085" spans="8:17" ht="12.75" customHeight="1" x14ac:dyDescent="0.25">
      <c r="H1085" s="14">
        <v>44615</v>
      </c>
      <c r="I1085" s="15">
        <v>1.8029642857142856</v>
      </c>
      <c r="J1085" s="15">
        <v>0.22800000000000001</v>
      </c>
      <c r="K1085" s="15">
        <v>2.7930000000000001</v>
      </c>
      <c r="L1085" s="15">
        <v>2.5649999999999999</v>
      </c>
      <c r="M1085" s="15">
        <v>7.2197000000000005</v>
      </c>
      <c r="N1085" s="15">
        <v>3.9550000000000001</v>
      </c>
      <c r="O1085" s="15">
        <v>11.422000000000001</v>
      </c>
      <c r="P1085" s="15">
        <v>7.4670000000000005</v>
      </c>
      <c r="Q1085" s="15">
        <v>1.9912000000000001</v>
      </c>
    </row>
    <row r="1086" spans="8:17" ht="12.75" customHeight="1" x14ac:dyDescent="0.25">
      <c r="H1086" s="14">
        <v>44616</v>
      </c>
      <c r="I1086" s="15">
        <v>1.7349714285714288</v>
      </c>
      <c r="J1086" s="15">
        <v>0.17199999999999999</v>
      </c>
      <c r="K1086" s="15">
        <v>2.76</v>
      </c>
      <c r="L1086" s="15">
        <v>2.5879999999999996</v>
      </c>
      <c r="M1086" s="15">
        <v>7.3003</v>
      </c>
      <c r="N1086" s="15">
        <v>4.056</v>
      </c>
      <c r="O1086" s="15">
        <v>11.494</v>
      </c>
      <c r="P1086" s="15">
        <v>7.4379999999999997</v>
      </c>
      <c r="Q1086" s="15">
        <v>1.9633</v>
      </c>
    </row>
    <row r="1087" spans="8:17" ht="12.75" customHeight="1" x14ac:dyDescent="0.25">
      <c r="H1087" s="14">
        <v>44617</v>
      </c>
      <c r="I1087" s="15">
        <v>1.763814285714286</v>
      </c>
      <c r="J1087" s="15">
        <v>0.23100000000000001</v>
      </c>
      <c r="K1087" s="15">
        <v>2.8</v>
      </c>
      <c r="L1087" s="15">
        <v>2.569</v>
      </c>
      <c r="M1087" s="15">
        <v>7.2918575757575752</v>
      </c>
      <c r="N1087" s="15">
        <v>4.0270000000000001</v>
      </c>
      <c r="O1087" s="15">
        <v>11.558999999999999</v>
      </c>
      <c r="P1087" s="15">
        <v>7.5319999999999991</v>
      </c>
      <c r="Q1087" s="15">
        <v>1.9617</v>
      </c>
    </row>
    <row r="1088" spans="8:17" ht="12.75" customHeight="1" x14ac:dyDescent="0.25">
      <c r="H1088" s="14">
        <v>44620</v>
      </c>
      <c r="I1088" s="15">
        <v>1.6866642857142859</v>
      </c>
      <c r="J1088" s="15">
        <v>0.13500000000000001</v>
      </c>
      <c r="K1088" s="15">
        <v>2.7509999999999999</v>
      </c>
      <c r="L1088" s="15">
        <v>2.6159999999999997</v>
      </c>
      <c r="M1088" s="15">
        <v>7.3435999999999995</v>
      </c>
      <c r="N1088" s="15">
        <v>4.0759999999999996</v>
      </c>
      <c r="O1088" s="15">
        <v>11.558999999999999</v>
      </c>
      <c r="P1088" s="15">
        <v>7.4829999999999997</v>
      </c>
      <c r="Q1088" s="15">
        <v>1.825</v>
      </c>
    </row>
    <row r="1089" spans="8:17" ht="12.75" customHeight="1" x14ac:dyDescent="0.25">
      <c r="H1089" s="14">
        <v>44621</v>
      </c>
      <c r="I1089" s="15">
        <v>1.5464642857142856</v>
      </c>
      <c r="J1089" s="15">
        <v>-7.1999999999999995E-2</v>
      </c>
      <c r="K1089" s="15">
        <v>2.7709999999999999</v>
      </c>
      <c r="L1089" s="15">
        <v>2.843</v>
      </c>
      <c r="M1089" s="15">
        <v>7.3188999999999993</v>
      </c>
      <c r="N1089" s="15">
        <v>3.9430000000000001</v>
      </c>
      <c r="O1089" s="15">
        <v>11.558999999999999</v>
      </c>
      <c r="P1089" s="15">
        <v>7.6159999999999997</v>
      </c>
      <c r="Q1089" s="15">
        <v>1.7275</v>
      </c>
    </row>
    <row r="1090" spans="8:17" ht="12.75" customHeight="1" x14ac:dyDescent="0.25">
      <c r="H1090" s="14">
        <v>44622</v>
      </c>
      <c r="I1090" s="15">
        <v>1.5968500000000001</v>
      </c>
      <c r="J1090" s="15">
        <v>2.7E-2</v>
      </c>
      <c r="K1090" s="15">
        <v>2.74</v>
      </c>
      <c r="L1090" s="15">
        <v>2.7130000000000001</v>
      </c>
      <c r="M1090" s="15">
        <v>7.3751999999999995</v>
      </c>
      <c r="N1090" s="15">
        <v>4.0339999999999998</v>
      </c>
      <c r="O1090" s="15">
        <v>11.625</v>
      </c>
      <c r="P1090" s="15">
        <v>7.5910000000000002</v>
      </c>
      <c r="Q1090" s="15">
        <v>1.8767</v>
      </c>
    </row>
    <row r="1091" spans="8:17" ht="12.75" customHeight="1" x14ac:dyDescent="0.25">
      <c r="H1091" s="14">
        <v>44623</v>
      </c>
      <c r="I1091" s="15">
        <v>1.6274142857142857</v>
      </c>
      <c r="J1091" s="15">
        <v>0.02</v>
      </c>
      <c r="K1091" s="15">
        <v>2.798</v>
      </c>
      <c r="L1091" s="15">
        <v>2.778</v>
      </c>
      <c r="M1091" s="15">
        <v>7.38788</v>
      </c>
      <c r="N1091" s="15">
        <v>4.1040000000000001</v>
      </c>
      <c r="O1091" s="15">
        <v>11.701000000000001</v>
      </c>
      <c r="P1091" s="15">
        <v>7.5970000000000004</v>
      </c>
      <c r="Q1091" s="15">
        <v>1.8405</v>
      </c>
    </row>
    <row r="1092" spans="8:17" ht="12.75" customHeight="1" x14ac:dyDescent="0.25">
      <c r="H1092" s="14">
        <v>44624</v>
      </c>
      <c r="I1092" s="15">
        <v>1.5741857142857139</v>
      </c>
      <c r="J1092" s="15">
        <v>-6.9000000000000006E-2</v>
      </c>
      <c r="K1092" s="15">
        <v>2.79</v>
      </c>
      <c r="L1092" s="15">
        <v>2.859</v>
      </c>
      <c r="M1092" s="15">
        <v>7.5002599206349201</v>
      </c>
      <c r="N1092" s="15">
        <v>4.34</v>
      </c>
      <c r="O1092" s="15">
        <v>11.792999999999999</v>
      </c>
      <c r="P1092" s="15">
        <v>7.4529999999999994</v>
      </c>
      <c r="Q1092" s="15">
        <v>1.7306999999999999</v>
      </c>
    </row>
    <row r="1093" spans="8:17" ht="12.75" customHeight="1" x14ac:dyDescent="0.25">
      <c r="H1093" s="14">
        <v>44627</v>
      </c>
      <c r="I1093" s="15">
        <v>1.6080499999999998</v>
      </c>
      <c r="J1093" s="15">
        <v>-1.4999999999999999E-2</v>
      </c>
      <c r="K1093" s="15">
        <v>2.74</v>
      </c>
      <c r="L1093" s="15">
        <v>2.7550000000000003</v>
      </c>
      <c r="M1093" s="15">
        <v>7.7244800995024887</v>
      </c>
      <c r="N1093" s="15">
        <v>4.7119999999999997</v>
      </c>
      <c r="O1093" s="15">
        <v>12.244</v>
      </c>
      <c r="P1093" s="15">
        <v>7.532</v>
      </c>
      <c r="Q1093" s="15">
        <v>1.7734000000000001</v>
      </c>
    </row>
    <row r="1094" spans="8:17" ht="12.75" customHeight="1" x14ac:dyDescent="0.25">
      <c r="H1094" s="14">
        <v>44628</v>
      </c>
      <c r="I1094" s="15">
        <v>1.672871428571429</v>
      </c>
      <c r="J1094" s="15">
        <v>0.112</v>
      </c>
      <c r="K1094" s="15">
        <v>2.8220000000000001</v>
      </c>
      <c r="L1094" s="15">
        <v>2.71</v>
      </c>
      <c r="M1094" s="15">
        <v>7.7916845559845553</v>
      </c>
      <c r="N1094" s="15">
        <v>4.7560000000000002</v>
      </c>
      <c r="O1094" s="15">
        <v>12.228</v>
      </c>
      <c r="P1094" s="15">
        <v>7.4719999999999995</v>
      </c>
      <c r="Q1094" s="15">
        <v>1.8455999999999999</v>
      </c>
    </row>
    <row r="1095" spans="8:17" ht="12.75" customHeight="1" x14ac:dyDescent="0.25">
      <c r="H1095" s="14">
        <v>44629</v>
      </c>
      <c r="I1095" s="15">
        <v>1.7439999999999998</v>
      </c>
      <c r="J1095" s="15">
        <v>0.216</v>
      </c>
      <c r="K1095" s="15">
        <v>2.8969999999999998</v>
      </c>
      <c r="L1095" s="15">
        <v>2.6809999999999996</v>
      </c>
      <c r="M1095" s="15">
        <v>7.7585641025641028</v>
      </c>
      <c r="N1095" s="15">
        <v>4.8380000000000001</v>
      </c>
      <c r="O1095" s="15">
        <v>12.228999999999999</v>
      </c>
      <c r="P1095" s="15">
        <v>7.3909999999999991</v>
      </c>
      <c r="Q1095" s="15">
        <v>1.9531000000000001</v>
      </c>
    </row>
    <row r="1096" spans="8:17" ht="12.75" customHeight="1" x14ac:dyDescent="0.25">
      <c r="H1096" s="14">
        <v>44630</v>
      </c>
      <c r="I1096" s="15">
        <v>1.8167214285714286</v>
      </c>
      <c r="J1096" s="15">
        <v>0.27400000000000002</v>
      </c>
      <c r="K1096" s="15">
        <v>2.9470000000000001</v>
      </c>
      <c r="L1096" s="15">
        <v>2.673</v>
      </c>
      <c r="M1096" s="15">
        <v>7.7508964285714281</v>
      </c>
      <c r="N1096" s="15">
        <v>4.9669999999999996</v>
      </c>
      <c r="O1096" s="15">
        <v>12.162000000000001</v>
      </c>
      <c r="P1096" s="15">
        <v>7.1950000000000012</v>
      </c>
      <c r="Q1096" s="15">
        <v>1.9863999999999999</v>
      </c>
    </row>
    <row r="1097" spans="8:17" ht="12.75" customHeight="1" x14ac:dyDescent="0.25">
      <c r="H1097" s="14">
        <v>44631</v>
      </c>
      <c r="I1097" s="15">
        <v>1.8184642857142859</v>
      </c>
      <c r="J1097" s="15">
        <v>0.249</v>
      </c>
      <c r="K1097" s="15">
        <v>2.9849999999999999</v>
      </c>
      <c r="L1097" s="15">
        <v>2.7359999999999998</v>
      </c>
      <c r="M1097" s="15">
        <v>7.7803090909090908</v>
      </c>
      <c r="N1097" s="15">
        <v>4.9189999999999996</v>
      </c>
      <c r="O1097" s="15">
        <v>12.42</v>
      </c>
      <c r="P1097" s="15">
        <v>7.5010000000000003</v>
      </c>
      <c r="Q1097" s="15">
        <v>1.9917</v>
      </c>
    </row>
    <row r="1098" spans="8:17" ht="12.75" customHeight="1" x14ac:dyDescent="0.25">
      <c r="H1098" s="14">
        <v>44634</v>
      </c>
      <c r="I1098" s="15">
        <v>1.9176928571428571</v>
      </c>
      <c r="J1098" s="15">
        <v>0.36799999999999999</v>
      </c>
      <c r="K1098" s="15">
        <v>3.0249999999999999</v>
      </c>
      <c r="L1098" s="15">
        <v>2.657</v>
      </c>
      <c r="M1098" s="15">
        <v>7.8581078341013821</v>
      </c>
      <c r="N1098" s="15">
        <v>5.0670000000000002</v>
      </c>
      <c r="O1098" s="15">
        <v>12.576000000000001</v>
      </c>
      <c r="P1098" s="15">
        <v>7.5090000000000003</v>
      </c>
      <c r="Q1098" s="15">
        <v>2.133</v>
      </c>
    </row>
    <row r="1099" spans="8:17" ht="12.75" customHeight="1" x14ac:dyDescent="0.25">
      <c r="H1099" s="14">
        <v>44635</v>
      </c>
      <c r="I1099" s="15">
        <v>1.9216</v>
      </c>
      <c r="J1099" s="15">
        <v>0.33200000000000002</v>
      </c>
      <c r="K1099" s="15">
        <v>3.1219999999999999</v>
      </c>
      <c r="L1099" s="15">
        <v>2.79</v>
      </c>
      <c r="M1099" s="15">
        <v>7.8155347826086965</v>
      </c>
      <c r="N1099" s="15">
        <v>4.9039999999999999</v>
      </c>
      <c r="O1099" s="15">
        <v>12.382</v>
      </c>
      <c r="P1099" s="15">
        <v>7.4779999999999998</v>
      </c>
      <c r="Q1099" s="15">
        <v>2.1436999999999999</v>
      </c>
    </row>
    <row r="1100" spans="8:17" ht="12.75" customHeight="1" x14ac:dyDescent="0.25">
      <c r="H1100" s="14">
        <v>44636</v>
      </c>
      <c r="I1100" s="15">
        <v>1.9515428571428568</v>
      </c>
      <c r="J1100" s="15">
        <v>0.39200000000000002</v>
      </c>
      <c r="K1100" s="15">
        <v>3.1549999999999998</v>
      </c>
      <c r="L1100" s="15">
        <v>2.7629999999999999</v>
      </c>
      <c r="M1100" s="15">
        <v>7.7654347826086951</v>
      </c>
      <c r="N1100" s="15">
        <v>4.71</v>
      </c>
      <c r="O1100" s="15">
        <v>12.324999999999999</v>
      </c>
      <c r="P1100" s="15">
        <v>7.6149999999999993</v>
      </c>
      <c r="Q1100" s="15">
        <v>2.1848999999999998</v>
      </c>
    </row>
    <row r="1101" spans="8:17" ht="12.75" customHeight="1" x14ac:dyDescent="0.25">
      <c r="H1101" s="14">
        <v>44637</v>
      </c>
      <c r="I1101" s="15">
        <v>1.9341357142857145</v>
      </c>
      <c r="J1101" s="15">
        <v>0.38500000000000001</v>
      </c>
      <c r="K1101" s="15">
        <v>3.1549999999999998</v>
      </c>
      <c r="L1101" s="15">
        <v>2.7699999999999996</v>
      </c>
      <c r="M1101" s="15">
        <v>7.722521386908622</v>
      </c>
      <c r="N1101" s="15">
        <v>4.6980000000000004</v>
      </c>
      <c r="O1101" s="15">
        <v>12.361000000000001</v>
      </c>
      <c r="P1101" s="15">
        <v>7.6630000000000003</v>
      </c>
      <c r="Q1101" s="15">
        <v>2.1705999999999999</v>
      </c>
    </row>
    <row r="1102" spans="8:17" ht="12.75" customHeight="1" x14ac:dyDescent="0.25">
      <c r="H1102" s="14">
        <v>44638</v>
      </c>
      <c r="I1102" s="15">
        <v>1.9289571428571428</v>
      </c>
      <c r="J1102" s="15">
        <v>0.373</v>
      </c>
      <c r="K1102" s="15">
        <v>3.165</v>
      </c>
      <c r="L1102" s="15">
        <v>2.7919999999999998</v>
      </c>
      <c r="M1102" s="15">
        <v>7.6893999999999991</v>
      </c>
      <c r="N1102" s="15">
        <v>4.6719999999999997</v>
      </c>
      <c r="O1102" s="15">
        <v>12.122999999999999</v>
      </c>
      <c r="P1102" s="15">
        <v>7.4509999999999996</v>
      </c>
      <c r="Q1102" s="15">
        <v>2.1494</v>
      </c>
    </row>
    <row r="1103" spans="8:17" ht="12.75" customHeight="1" x14ac:dyDescent="0.25">
      <c r="H1103" s="14">
        <v>44641</v>
      </c>
      <c r="I1103" s="15">
        <v>2.0022000000000002</v>
      </c>
      <c r="J1103" s="15">
        <v>0.47</v>
      </c>
      <c r="K1103" s="15">
        <v>3.16</v>
      </c>
      <c r="L1103" s="15">
        <v>2.6900000000000004</v>
      </c>
      <c r="M1103" s="15">
        <v>7.7453594594594595</v>
      </c>
      <c r="N1103" s="15">
        <v>4.8769999999999998</v>
      </c>
      <c r="O1103" s="15">
        <v>12.196999999999999</v>
      </c>
      <c r="P1103" s="15">
        <v>7.3199999999999994</v>
      </c>
      <c r="Q1103" s="15">
        <v>2.2896000000000001</v>
      </c>
    </row>
    <row r="1104" spans="8:17" ht="12.75" customHeight="1" x14ac:dyDescent="0.25">
      <c r="H1104" s="14">
        <v>44642</v>
      </c>
      <c r="I1104" s="15">
        <v>2.0749571428571425</v>
      </c>
      <c r="J1104" s="15">
        <v>0.505</v>
      </c>
      <c r="K1104" s="15">
        <v>3.29</v>
      </c>
      <c r="L1104" s="15">
        <v>2.7850000000000001</v>
      </c>
      <c r="M1104" s="15">
        <v>7.8237714285714288</v>
      </c>
      <c r="N1104" s="15">
        <v>5.05</v>
      </c>
      <c r="O1104" s="15">
        <v>12.134</v>
      </c>
      <c r="P1104" s="15">
        <v>7.0840000000000005</v>
      </c>
      <c r="Q1104" s="15">
        <v>2.3824999999999998</v>
      </c>
    </row>
    <row r="1105" spans="8:17" ht="12.75" customHeight="1" x14ac:dyDescent="0.25">
      <c r="H1105" s="14">
        <v>44643</v>
      </c>
      <c r="I1105" s="15">
        <v>2.0592285714285716</v>
      </c>
      <c r="J1105" s="15">
        <v>0.46600000000000003</v>
      </c>
      <c r="K1105" s="15">
        <v>3.327</v>
      </c>
      <c r="L1105" s="15">
        <v>2.8609999999999998</v>
      </c>
      <c r="M1105" s="15">
        <v>7.8604714285714294</v>
      </c>
      <c r="N1105" s="15">
        <v>5.1429999999999998</v>
      </c>
      <c r="O1105" s="15">
        <v>12.137</v>
      </c>
      <c r="P1105" s="15">
        <v>6.9940000000000007</v>
      </c>
      <c r="Q1105" s="15">
        <v>2.2917000000000001</v>
      </c>
    </row>
    <row r="1106" spans="8:17" ht="12.75" customHeight="1" x14ac:dyDescent="0.25">
      <c r="H1106" s="14">
        <v>44644</v>
      </c>
      <c r="I1106" s="15">
        <v>2.1051285714285712</v>
      </c>
      <c r="J1106" s="15">
        <v>0.53200000000000003</v>
      </c>
      <c r="K1106" s="15">
        <v>3.302</v>
      </c>
      <c r="L1106" s="15">
        <v>2.77</v>
      </c>
      <c r="M1106" s="15">
        <v>7.8983000000000008</v>
      </c>
      <c r="N1106" s="15">
        <v>5.3609999999999998</v>
      </c>
      <c r="O1106" s="15">
        <v>11.913</v>
      </c>
      <c r="P1106" s="15">
        <v>6.5520000000000005</v>
      </c>
      <c r="Q1106" s="15">
        <v>2.3717999999999999</v>
      </c>
    </row>
    <row r="1107" spans="8:17" ht="12.75" customHeight="1" x14ac:dyDescent="0.25">
      <c r="H1107" s="14">
        <v>44645</v>
      </c>
      <c r="I1107" s="15">
        <v>2.1500571428571429</v>
      </c>
      <c r="J1107" s="15">
        <v>0.58699999999999997</v>
      </c>
      <c r="K1107" s="15">
        <v>3.298</v>
      </c>
      <c r="L1107" s="15">
        <v>2.7110000000000003</v>
      </c>
      <c r="M1107" s="15">
        <v>7.9243000000000006</v>
      </c>
      <c r="N1107" s="15">
        <v>5.3879999999999999</v>
      </c>
      <c r="O1107" s="15">
        <v>11.738</v>
      </c>
      <c r="P1107" s="15">
        <v>6.35</v>
      </c>
      <c r="Q1107" s="15">
        <v>2.4731000000000001</v>
      </c>
    </row>
    <row r="1108" spans="8:17" ht="12.75" customHeight="1" x14ac:dyDescent="0.25">
      <c r="H1108" s="14">
        <v>44648</v>
      </c>
      <c r="I1108" s="15">
        <v>2.1796785714285716</v>
      </c>
      <c r="J1108" s="15">
        <v>0.57799999999999996</v>
      </c>
      <c r="K1108" s="15">
        <v>3.35</v>
      </c>
      <c r="L1108" s="15">
        <v>2.7720000000000002</v>
      </c>
      <c r="M1108" s="15">
        <v>7.9187999999999992</v>
      </c>
      <c r="N1108" s="15">
        <v>5.4589999999999996</v>
      </c>
      <c r="O1108" s="15">
        <v>11.672000000000001</v>
      </c>
      <c r="P1108" s="15">
        <v>6.213000000000001</v>
      </c>
      <c r="Q1108" s="15">
        <v>2.4584999999999999</v>
      </c>
    </row>
    <row r="1109" spans="8:17" ht="12.75" customHeight="1" x14ac:dyDescent="0.25">
      <c r="H1109" s="14">
        <v>44649</v>
      </c>
      <c r="I1109" s="15">
        <v>2.1863357142857143</v>
      </c>
      <c r="J1109" s="15">
        <v>0.63300000000000001</v>
      </c>
      <c r="K1109" s="15">
        <v>3.3250000000000002</v>
      </c>
      <c r="L1109" s="15">
        <v>2.6920000000000002</v>
      </c>
      <c r="M1109" s="15">
        <v>7.818028571428572</v>
      </c>
      <c r="N1109" s="15">
        <v>5.1790000000000003</v>
      </c>
      <c r="O1109" s="15">
        <v>11.614000000000001</v>
      </c>
      <c r="P1109" s="15">
        <v>6.4350000000000005</v>
      </c>
      <c r="Q1109" s="15">
        <v>2.3944000000000001</v>
      </c>
    </row>
    <row r="1110" spans="8:17" ht="12.75" customHeight="1" x14ac:dyDescent="0.25">
      <c r="H1110" s="14">
        <v>44650</v>
      </c>
      <c r="I1110" s="15">
        <v>2.160278571428571</v>
      </c>
      <c r="J1110" s="15">
        <v>0.64600000000000002</v>
      </c>
      <c r="K1110" s="15">
        <v>3.2669999999999999</v>
      </c>
      <c r="L1110" s="15">
        <v>2.621</v>
      </c>
      <c r="M1110" s="15">
        <v>7.752122222222221</v>
      </c>
      <c r="N1110" s="15">
        <v>5.141</v>
      </c>
      <c r="O1110" s="15">
        <v>11.731999999999999</v>
      </c>
      <c r="P1110" s="15">
        <v>6.5909999999999993</v>
      </c>
      <c r="Q1110" s="15">
        <v>2.3488000000000002</v>
      </c>
    </row>
    <row r="1111" spans="8:17" ht="12.75" customHeight="1" x14ac:dyDescent="0.25">
      <c r="H1111" s="14">
        <v>44651</v>
      </c>
      <c r="I1111" s="15">
        <v>2.1100214285714287</v>
      </c>
      <c r="J1111" s="15">
        <v>0.54800000000000004</v>
      </c>
      <c r="K1111" s="15">
        <v>3.222</v>
      </c>
      <c r="L1111" s="15">
        <v>2.6739999999999999</v>
      </c>
      <c r="M1111" s="15">
        <v>7.7018564102564095</v>
      </c>
      <c r="N1111" s="15">
        <v>5.1890000000000001</v>
      </c>
      <c r="O1111" s="15">
        <v>11.611000000000001</v>
      </c>
      <c r="P1111" s="15">
        <v>6.4220000000000006</v>
      </c>
      <c r="Q1111" s="15">
        <v>2.3380000000000001</v>
      </c>
    </row>
    <row r="1112" spans="8:17" ht="12.75" customHeight="1" x14ac:dyDescent="0.25">
      <c r="H1112" s="14">
        <v>44652</v>
      </c>
      <c r="I1112" s="15">
        <v>2.1344857142857139</v>
      </c>
      <c r="J1112" s="15">
        <v>0.55500000000000005</v>
      </c>
      <c r="K1112" s="15">
        <v>3.266</v>
      </c>
      <c r="L1112" s="15">
        <v>2.7109999999999999</v>
      </c>
      <c r="M1112" s="15">
        <v>7.7065999999999999</v>
      </c>
      <c r="N1112" s="15">
        <v>5.3360000000000003</v>
      </c>
      <c r="O1112" s="15">
        <v>11.316000000000001</v>
      </c>
      <c r="P1112" s="15">
        <v>5.98</v>
      </c>
      <c r="Q1112" s="15">
        <v>2.3822000000000001</v>
      </c>
    </row>
    <row r="1113" spans="8:17" ht="12.75" customHeight="1" x14ac:dyDescent="0.25">
      <c r="H1113" s="14">
        <v>44655</v>
      </c>
      <c r="I1113" s="15">
        <v>2.1129214285714286</v>
      </c>
      <c r="J1113" s="15">
        <v>0.50600000000000001</v>
      </c>
      <c r="K1113" s="15">
        <v>3.29</v>
      </c>
      <c r="L1113" s="15">
        <v>2.7839999999999998</v>
      </c>
      <c r="M1113" s="15">
        <v>7.6928999999999998</v>
      </c>
      <c r="N1113" s="15">
        <v>5.38</v>
      </c>
      <c r="O1113" s="15">
        <v>11.194000000000001</v>
      </c>
      <c r="P1113" s="15">
        <v>5.8140000000000009</v>
      </c>
      <c r="Q1113" s="15">
        <v>2.3950999999999998</v>
      </c>
    </row>
    <row r="1114" spans="8:17" ht="12.75" customHeight="1" x14ac:dyDescent="0.25">
      <c r="H1114" s="14">
        <v>44656</v>
      </c>
      <c r="I1114" s="15">
        <v>2.1997142857142857</v>
      </c>
      <c r="J1114" s="15">
        <v>0.61399999999999999</v>
      </c>
      <c r="K1114" s="15">
        <v>3.2469999999999999</v>
      </c>
      <c r="L1114" s="15">
        <v>2.633</v>
      </c>
      <c r="M1114" s="15">
        <v>7.7329000000000008</v>
      </c>
      <c r="N1114" s="15">
        <v>5.4429999999999996</v>
      </c>
      <c r="O1114" s="15">
        <v>11.365</v>
      </c>
      <c r="P1114" s="15">
        <v>5.9220000000000006</v>
      </c>
      <c r="Q1114" s="15">
        <v>2.5468999999999999</v>
      </c>
    </row>
    <row r="1115" spans="8:17" ht="12.75" customHeight="1" x14ac:dyDescent="0.25">
      <c r="H1115" s="14">
        <v>44657</v>
      </c>
      <c r="I1115" s="15">
        <v>2.2701857142857143</v>
      </c>
      <c r="J1115" s="15">
        <v>0.64700000000000002</v>
      </c>
      <c r="K1115" s="15">
        <v>3.415</v>
      </c>
      <c r="L1115" s="15">
        <v>2.7679999999999998</v>
      </c>
      <c r="M1115" s="15">
        <v>7.8323999999999998</v>
      </c>
      <c r="N1115" s="15">
        <v>5.5750000000000002</v>
      </c>
      <c r="O1115" s="15">
        <v>11.484</v>
      </c>
      <c r="P1115" s="15">
        <v>5.9089999999999998</v>
      </c>
      <c r="Q1115" s="15">
        <v>2.5975000000000001</v>
      </c>
    </row>
    <row r="1116" spans="8:17" ht="12.75" customHeight="1" x14ac:dyDescent="0.25">
      <c r="H1116" s="14">
        <v>44658</v>
      </c>
      <c r="I1116" s="15">
        <v>2.2959000000000001</v>
      </c>
      <c r="J1116" s="15">
        <v>0.68100000000000005</v>
      </c>
      <c r="K1116" s="15">
        <v>3.4350000000000001</v>
      </c>
      <c r="L1116" s="15">
        <v>2.754</v>
      </c>
      <c r="M1116" s="15">
        <v>7.8624999999999998</v>
      </c>
      <c r="N1116" s="15">
        <v>5.7990000000000004</v>
      </c>
      <c r="O1116" s="15">
        <v>11.542</v>
      </c>
      <c r="P1116" s="15">
        <v>5.7429999999999994</v>
      </c>
      <c r="Q1116" s="15">
        <v>2.6577999999999999</v>
      </c>
    </row>
    <row r="1117" spans="8:17" ht="12.75" customHeight="1" x14ac:dyDescent="0.25">
      <c r="H1117" s="14">
        <v>44659</v>
      </c>
      <c r="I1117" s="15">
        <v>2.3405357142857137</v>
      </c>
      <c r="J1117" s="15">
        <v>0.70699999999999996</v>
      </c>
      <c r="K1117" s="15">
        <v>3.4470000000000001</v>
      </c>
      <c r="L1117" s="15">
        <v>2.74</v>
      </c>
      <c r="M1117" s="15">
        <v>8.0432999999999986</v>
      </c>
      <c r="N1117" s="15">
        <v>6.0270000000000001</v>
      </c>
      <c r="O1117" s="15">
        <v>11.893000000000001</v>
      </c>
      <c r="P1117" s="15">
        <v>5.8660000000000005</v>
      </c>
      <c r="Q1117" s="15">
        <v>2.7</v>
      </c>
    </row>
    <row r="1118" spans="8:17" ht="12.75" customHeight="1" x14ac:dyDescent="0.25">
      <c r="H1118" s="14">
        <v>44662</v>
      </c>
      <c r="I1118" s="15">
        <v>2.409707142857143</v>
      </c>
      <c r="J1118" s="15">
        <v>0.81599999999999995</v>
      </c>
      <c r="K1118" s="15">
        <v>3.5049999999999999</v>
      </c>
      <c r="L1118" s="15">
        <v>2.6890000000000001</v>
      </c>
      <c r="M1118" s="15">
        <v>8.121599999999999</v>
      </c>
      <c r="N1118" s="15">
        <v>6.2220000000000004</v>
      </c>
      <c r="O1118" s="15">
        <v>11.955</v>
      </c>
      <c r="P1118" s="15">
        <v>5.7329999999999997</v>
      </c>
      <c r="Q1118" s="15">
        <v>2.7801</v>
      </c>
    </row>
    <row r="1119" spans="8:17" ht="12.75" customHeight="1" x14ac:dyDescent="0.25">
      <c r="H1119" s="14">
        <v>44663</v>
      </c>
      <c r="I1119" s="15">
        <v>2.3933642857142852</v>
      </c>
      <c r="J1119" s="15">
        <v>0.79</v>
      </c>
      <c r="K1119" s="15">
        <v>3.55</v>
      </c>
      <c r="L1119" s="15">
        <v>2.76</v>
      </c>
      <c r="M1119" s="15">
        <v>8.1135000000000002</v>
      </c>
      <c r="N1119" s="15">
        <v>6.1139999999999999</v>
      </c>
      <c r="O1119" s="15">
        <v>12.023</v>
      </c>
      <c r="P1119" s="15">
        <v>5.9089999999999998</v>
      </c>
      <c r="Q1119" s="15">
        <v>2.7212999999999998</v>
      </c>
    </row>
    <row r="1120" spans="8:17" ht="12.75" customHeight="1" x14ac:dyDescent="0.25">
      <c r="H1120" s="14">
        <v>44664</v>
      </c>
      <c r="I1120" s="15">
        <v>2.3801642857142857</v>
      </c>
      <c r="J1120" s="15">
        <v>0.76600000000000001</v>
      </c>
      <c r="K1120" s="15">
        <v>3.46</v>
      </c>
      <c r="L1120" s="15">
        <v>2.694</v>
      </c>
      <c r="M1120" s="15">
        <v>8.0961999999999996</v>
      </c>
      <c r="N1120" s="15">
        <v>5.798</v>
      </c>
      <c r="O1120" s="15">
        <v>12.085000000000001</v>
      </c>
      <c r="P1120" s="15">
        <v>6.2870000000000008</v>
      </c>
      <c r="Q1120" s="15">
        <v>2.6987000000000001</v>
      </c>
    </row>
    <row r="1121" spans="8:17" ht="12.75" customHeight="1" x14ac:dyDescent="0.25">
      <c r="H1121" s="14">
        <v>44665</v>
      </c>
      <c r="I1121" s="15">
        <v>2.4123285714285712</v>
      </c>
      <c r="J1121" s="15">
        <v>0.84199999999999997</v>
      </c>
      <c r="K1121" s="15">
        <v>3.4119999999999999</v>
      </c>
      <c r="L1121" s="15">
        <v>2.57</v>
      </c>
      <c r="M1121" s="15">
        <v>8.1207999999999991</v>
      </c>
      <c r="N1121" s="15">
        <v>5.9349999999999996</v>
      </c>
      <c r="O1121" s="15">
        <v>12.224</v>
      </c>
      <c r="P1121" s="15">
        <v>6.2890000000000006</v>
      </c>
      <c r="Q1121" s="15">
        <v>2.8275000000000001</v>
      </c>
    </row>
    <row r="1122" spans="8:17" ht="12.75" customHeight="1" x14ac:dyDescent="0.25">
      <c r="H1122" s="14">
        <v>44666</v>
      </c>
      <c r="I1122" s="15">
        <v>2.4203999999999999</v>
      </c>
      <c r="J1122" s="15">
        <v>0.84199999999999997</v>
      </c>
      <c r="K1122" s="15">
        <v>3.4119999999999999</v>
      </c>
      <c r="L1122" s="15">
        <v>2.57</v>
      </c>
      <c r="M1122" s="15">
        <v>8.1208999999999989</v>
      </c>
      <c r="N1122" s="15">
        <v>5.9359999999999999</v>
      </c>
      <c r="O1122" s="15">
        <v>12.224</v>
      </c>
      <c r="P1122" s="15">
        <v>6.2880000000000003</v>
      </c>
      <c r="Q1122" s="15">
        <v>2.8275000000000001</v>
      </c>
    </row>
    <row r="1123" spans="8:17" ht="12.75" customHeight="1" x14ac:dyDescent="0.25">
      <c r="H1123" s="14">
        <v>44669</v>
      </c>
      <c r="I1123" s="15">
        <v>2.4334785714285707</v>
      </c>
      <c r="J1123" s="15">
        <v>0.84199999999999997</v>
      </c>
      <c r="K1123" s="15">
        <v>3.4119999999999999</v>
      </c>
      <c r="L1123" s="15">
        <v>2.57</v>
      </c>
      <c r="M1123" s="15">
        <v>8.1498999999999988</v>
      </c>
      <c r="N1123" s="15">
        <v>5.9359999999999999</v>
      </c>
      <c r="O1123" s="15">
        <v>12.164999999999999</v>
      </c>
      <c r="P1123" s="15">
        <v>6.2289999999999992</v>
      </c>
      <c r="Q1123" s="15">
        <v>2.8527</v>
      </c>
    </row>
    <row r="1124" spans="8:17" ht="12.75" customHeight="1" x14ac:dyDescent="0.25">
      <c r="H1124" s="14">
        <v>44670</v>
      </c>
      <c r="I1124" s="15">
        <v>2.4881357142857143</v>
      </c>
      <c r="J1124" s="15">
        <v>0.91</v>
      </c>
      <c r="K1124" s="15">
        <v>3.47</v>
      </c>
      <c r="L1124" s="15">
        <v>2.56</v>
      </c>
      <c r="M1124" s="15">
        <v>8.2268000000000008</v>
      </c>
      <c r="N1124" s="15">
        <v>6.2329999999999997</v>
      </c>
      <c r="O1124" s="15">
        <v>12.193</v>
      </c>
      <c r="P1124" s="15">
        <v>5.96</v>
      </c>
      <c r="Q1124" s="15">
        <v>2.9361000000000002</v>
      </c>
    </row>
    <row r="1125" spans="8:17" ht="12.75" customHeight="1" x14ac:dyDescent="0.25">
      <c r="H1125" s="14">
        <v>44671</v>
      </c>
      <c r="I1125" s="15">
        <v>2.4551071428571434</v>
      </c>
      <c r="J1125" s="15">
        <v>0.85699999999999998</v>
      </c>
      <c r="K1125" s="15">
        <v>3.512</v>
      </c>
      <c r="L1125" s="15">
        <v>2.6550000000000002</v>
      </c>
      <c r="M1125" s="15">
        <v>8.2117000000000004</v>
      </c>
      <c r="N1125" s="15">
        <v>6.0730000000000004</v>
      </c>
      <c r="O1125" s="15">
        <v>12.189</v>
      </c>
      <c r="P1125" s="15">
        <v>6.1159999999999997</v>
      </c>
      <c r="Q1125" s="15">
        <v>2.8319999999999999</v>
      </c>
    </row>
    <row r="1126" spans="8:17" ht="12.75" customHeight="1" x14ac:dyDescent="0.25">
      <c r="H1126" s="14">
        <v>44672</v>
      </c>
      <c r="I1126" s="15">
        <v>2.5015642857142857</v>
      </c>
      <c r="J1126" s="15">
        <v>0.94799999999999995</v>
      </c>
      <c r="K1126" s="15">
        <v>3.5030000000000001</v>
      </c>
      <c r="L1126" s="15">
        <v>2.5550000000000002</v>
      </c>
      <c r="M1126" s="15">
        <v>8.2392000000000003</v>
      </c>
      <c r="N1126" s="15">
        <v>6.1829999999999998</v>
      </c>
      <c r="O1126" s="15">
        <v>12.189</v>
      </c>
      <c r="P1126" s="15">
        <v>6.0060000000000002</v>
      </c>
      <c r="Q1126" s="15">
        <v>2.9095</v>
      </c>
    </row>
    <row r="1127" spans="8:17" ht="12.75" customHeight="1" x14ac:dyDescent="0.25">
      <c r="H1127" s="14">
        <v>44673</v>
      </c>
      <c r="I1127" s="15">
        <v>2.5242714285714283</v>
      </c>
      <c r="J1127" s="15">
        <v>0.97199999999999998</v>
      </c>
      <c r="K1127" s="15">
        <v>3.58</v>
      </c>
      <c r="L1127" s="15">
        <v>2.6080000000000001</v>
      </c>
      <c r="M1127" s="15">
        <v>8.297699999999999</v>
      </c>
      <c r="N1127" s="15">
        <v>6.2830000000000004</v>
      </c>
      <c r="O1127" s="15">
        <v>12.366</v>
      </c>
      <c r="P1127" s="15">
        <v>6.0829999999999993</v>
      </c>
      <c r="Q1127" s="15">
        <v>2.8986999999999998</v>
      </c>
    </row>
    <row r="1128" spans="8:17" ht="12.75" customHeight="1" x14ac:dyDescent="0.25">
      <c r="H1128" s="14">
        <v>44676</v>
      </c>
      <c r="I1128" s="15">
        <v>2.4458285714285708</v>
      </c>
      <c r="J1128" s="15">
        <v>0.83699999999999997</v>
      </c>
      <c r="K1128" s="15">
        <v>3.58</v>
      </c>
      <c r="L1128" s="15">
        <v>2.7430000000000003</v>
      </c>
      <c r="M1128" s="15">
        <v>8.3171999999999997</v>
      </c>
      <c r="N1128" s="15">
        <v>6.1749999999999998</v>
      </c>
      <c r="O1128" s="15">
        <v>12.247</v>
      </c>
      <c r="P1128" s="15">
        <v>6.0720000000000001</v>
      </c>
      <c r="Q1128" s="15">
        <v>2.8197999999999999</v>
      </c>
    </row>
    <row r="1129" spans="8:17" ht="12.75" customHeight="1" x14ac:dyDescent="0.25">
      <c r="H1129" s="14">
        <v>44677</v>
      </c>
      <c r="I1129" s="15">
        <v>2.4214642857142858</v>
      </c>
      <c r="J1129" s="15">
        <v>0.81499999999999995</v>
      </c>
      <c r="K1129" s="15">
        <v>3.6</v>
      </c>
      <c r="L1129" s="15">
        <v>2.7850000000000001</v>
      </c>
      <c r="M1129" s="15">
        <v>8.3488000000000007</v>
      </c>
      <c r="N1129" s="15">
        <v>6.0919999999999996</v>
      </c>
      <c r="O1129" s="15">
        <v>12.356999999999999</v>
      </c>
      <c r="P1129" s="15">
        <v>6.2649999999999997</v>
      </c>
      <c r="Q1129" s="15">
        <v>2.7204999999999999</v>
      </c>
    </row>
    <row r="1130" spans="8:17" ht="12.75" customHeight="1" x14ac:dyDescent="0.25">
      <c r="H1130" s="14">
        <v>44678</v>
      </c>
      <c r="I1130" s="15">
        <v>2.4371214285714289</v>
      </c>
      <c r="J1130" s="15">
        <v>0.80100000000000005</v>
      </c>
      <c r="K1130" s="15">
        <v>3.617</v>
      </c>
      <c r="L1130" s="15">
        <v>2.8159999999999998</v>
      </c>
      <c r="M1130" s="15">
        <v>8.3264999999999993</v>
      </c>
      <c r="N1130" s="15">
        <v>6.1420000000000003</v>
      </c>
      <c r="O1130" s="15">
        <v>12.298999999999999</v>
      </c>
      <c r="P1130" s="15">
        <v>6.1569999999999991</v>
      </c>
      <c r="Q1130" s="15">
        <v>2.8317999999999999</v>
      </c>
    </row>
    <row r="1131" spans="8:17" ht="12.75" customHeight="1" x14ac:dyDescent="0.25">
      <c r="H1131" s="14">
        <v>44679</v>
      </c>
      <c r="I1131" s="15">
        <v>2.49675</v>
      </c>
      <c r="J1131" s="15">
        <v>0.9</v>
      </c>
      <c r="K1131" s="15">
        <v>3.58</v>
      </c>
      <c r="L1131" s="15">
        <v>2.68</v>
      </c>
      <c r="M1131" s="15">
        <v>8.3585999999999991</v>
      </c>
      <c r="N1131" s="15">
        <v>6.3</v>
      </c>
      <c r="O1131" s="15">
        <v>12.254</v>
      </c>
      <c r="P1131" s="15">
        <v>5.9539999999999997</v>
      </c>
      <c r="Q1131" s="15">
        <v>2.8224</v>
      </c>
    </row>
    <row r="1132" spans="8:17" ht="12.75" customHeight="1" x14ac:dyDescent="0.25">
      <c r="H1132" s="14">
        <v>44680</v>
      </c>
      <c r="I1132" s="15">
        <v>2.5560071428571427</v>
      </c>
      <c r="J1132" s="15">
        <v>0.93799999999999994</v>
      </c>
      <c r="K1132" s="15">
        <v>3.64</v>
      </c>
      <c r="L1132" s="15">
        <v>2.702</v>
      </c>
      <c r="M1132" s="15">
        <v>8.3990000000000009</v>
      </c>
      <c r="N1132" s="15">
        <v>6.3449999999999998</v>
      </c>
      <c r="O1132" s="15">
        <v>12.287000000000001</v>
      </c>
      <c r="P1132" s="15">
        <v>5.9420000000000011</v>
      </c>
      <c r="Q1132" s="15">
        <v>2.9336000000000002</v>
      </c>
    </row>
    <row r="1133" spans="8:17" ht="12.75" customHeight="1" x14ac:dyDescent="0.25">
      <c r="H1133" s="14">
        <v>44683</v>
      </c>
      <c r="I1133" s="15">
        <v>2.6132999999999997</v>
      </c>
      <c r="J1133" s="15">
        <v>0.96799999999999997</v>
      </c>
      <c r="K1133" s="15">
        <v>3.69</v>
      </c>
      <c r="L1133" s="15">
        <v>2.722</v>
      </c>
      <c r="M1133" s="15">
        <v>8.4518999999999984</v>
      </c>
      <c r="N1133" s="15">
        <v>6.4050000000000002</v>
      </c>
      <c r="O1133" s="15">
        <v>12.371</v>
      </c>
      <c r="P1133" s="15">
        <v>5.9660000000000002</v>
      </c>
      <c r="Q1133" s="15">
        <v>2.9807000000000001</v>
      </c>
    </row>
    <row r="1134" spans="8:17" ht="12.75" customHeight="1" x14ac:dyDescent="0.25">
      <c r="H1134" s="14">
        <v>44684</v>
      </c>
      <c r="I1134" s="15">
        <v>2.6346928571428569</v>
      </c>
      <c r="J1134" s="15">
        <v>0.96499999999999997</v>
      </c>
      <c r="K1134" s="15">
        <v>3.71</v>
      </c>
      <c r="L1134" s="15">
        <v>2.7450000000000001</v>
      </c>
      <c r="M1134" s="15">
        <v>8.4556000000000004</v>
      </c>
      <c r="N1134" s="15">
        <v>6.4050000000000002</v>
      </c>
      <c r="O1134" s="15">
        <v>12.422000000000001</v>
      </c>
      <c r="P1134" s="15">
        <v>6.0170000000000003</v>
      </c>
      <c r="Q1134" s="15">
        <v>2.9712000000000001</v>
      </c>
    </row>
    <row r="1135" spans="8:17" ht="12.75" customHeight="1" x14ac:dyDescent="0.25">
      <c r="H1135" s="14">
        <v>44685</v>
      </c>
      <c r="I1135" s="15">
        <v>2.6832000000000003</v>
      </c>
      <c r="J1135" s="15">
        <v>0.97099999999999997</v>
      </c>
      <c r="K1135" s="15">
        <v>3.8069999999999999</v>
      </c>
      <c r="L1135" s="15">
        <v>2.8359999999999999</v>
      </c>
      <c r="M1135" s="15">
        <v>8.4723999999999986</v>
      </c>
      <c r="N1135" s="15">
        <v>6.5540000000000003</v>
      </c>
      <c r="O1135" s="15">
        <v>12.241</v>
      </c>
      <c r="P1135" s="15">
        <v>5.6869999999999994</v>
      </c>
      <c r="Q1135" s="15">
        <v>2.9344000000000001</v>
      </c>
    </row>
    <row r="1136" spans="8:17" ht="12.75" customHeight="1" x14ac:dyDescent="0.25">
      <c r="H1136" s="14">
        <v>44686</v>
      </c>
      <c r="I1136" s="15">
        <v>2.7139357142857148</v>
      </c>
      <c r="J1136" s="15">
        <v>1.044</v>
      </c>
      <c r="K1136" s="15">
        <v>3.7450000000000001</v>
      </c>
      <c r="L1136" s="15">
        <v>2.7010000000000001</v>
      </c>
      <c r="M1136" s="15">
        <v>8.5487999999999982</v>
      </c>
      <c r="N1136" s="15">
        <v>6.55</v>
      </c>
      <c r="O1136" s="15">
        <v>12.518000000000001</v>
      </c>
      <c r="P1136" s="15">
        <v>5.9680000000000009</v>
      </c>
      <c r="Q1136" s="15">
        <v>3.0365000000000002</v>
      </c>
    </row>
    <row r="1137" spans="8:17" ht="12.75" customHeight="1" x14ac:dyDescent="0.25">
      <c r="H1137" s="14">
        <v>44687</v>
      </c>
      <c r="I1137" s="15">
        <v>2.7978999999999994</v>
      </c>
      <c r="J1137" s="15">
        <v>1.1319999999999999</v>
      </c>
      <c r="K1137" s="15">
        <v>3.7949999999999999</v>
      </c>
      <c r="L1137" s="15">
        <v>2.6630000000000003</v>
      </c>
      <c r="M1137" s="15">
        <v>8.6598000000000006</v>
      </c>
      <c r="N1137" s="15">
        <v>6.72</v>
      </c>
      <c r="O1137" s="15">
        <v>12.706</v>
      </c>
      <c r="P1137" s="15">
        <v>5.9859999999999998</v>
      </c>
      <c r="Q1137" s="15">
        <v>3.1265000000000001</v>
      </c>
    </row>
    <row r="1138" spans="8:17" ht="12.75" customHeight="1" x14ac:dyDescent="0.25">
      <c r="H1138" s="14">
        <v>44690</v>
      </c>
      <c r="I1138" s="15">
        <v>2.7957714285714284</v>
      </c>
      <c r="J1138" s="15">
        <v>1.095</v>
      </c>
      <c r="K1138" s="15">
        <v>3.8220000000000001</v>
      </c>
      <c r="L1138" s="15">
        <v>2.7270000000000003</v>
      </c>
      <c r="M1138" s="15">
        <v>8.7499000000000002</v>
      </c>
      <c r="N1138" s="15">
        <v>6.89</v>
      </c>
      <c r="O1138" s="15">
        <v>12.682</v>
      </c>
      <c r="P1138" s="15">
        <v>5.7920000000000007</v>
      </c>
      <c r="Q1138" s="15">
        <v>3.0337999999999998</v>
      </c>
    </row>
    <row r="1139" spans="8:17" ht="12.75" customHeight="1" x14ac:dyDescent="0.25">
      <c r="H1139" s="14">
        <v>44691</v>
      </c>
      <c r="I1139" s="15">
        <v>2.7272357142857149</v>
      </c>
      <c r="J1139" s="15">
        <v>1</v>
      </c>
      <c r="K1139" s="15">
        <v>3.8050000000000002</v>
      </c>
      <c r="L1139" s="15">
        <v>2.8050000000000002</v>
      </c>
      <c r="M1139" s="15">
        <v>8.7481000000000009</v>
      </c>
      <c r="N1139" s="15">
        <v>6.85</v>
      </c>
      <c r="O1139" s="15">
        <v>12.571</v>
      </c>
      <c r="P1139" s="15">
        <v>5.7210000000000001</v>
      </c>
      <c r="Q1139" s="15">
        <v>2.9908000000000001</v>
      </c>
    </row>
    <row r="1140" spans="8:17" ht="12.75" customHeight="1" x14ac:dyDescent="0.25">
      <c r="H1140" s="14">
        <v>44692</v>
      </c>
      <c r="I1140" s="15">
        <v>2.6764071428571432</v>
      </c>
      <c r="J1140" s="15">
        <v>0.98599999999999999</v>
      </c>
      <c r="K1140" s="15">
        <v>3.762</v>
      </c>
      <c r="L1140" s="15">
        <v>2.7759999999999998</v>
      </c>
      <c r="M1140" s="15">
        <v>8.6949999999999985</v>
      </c>
      <c r="N1140" s="15">
        <v>6.79</v>
      </c>
      <c r="O1140" s="15">
        <v>12.662000000000001</v>
      </c>
      <c r="P1140" s="15">
        <v>5.8720000000000008</v>
      </c>
      <c r="Q1140" s="15">
        <v>2.9207000000000001</v>
      </c>
    </row>
    <row r="1141" spans="8:17" ht="12.75" customHeight="1" x14ac:dyDescent="0.25">
      <c r="H1141" s="14">
        <v>44693</v>
      </c>
      <c r="I1141" s="15">
        <v>2.5593999999999997</v>
      </c>
      <c r="J1141" s="15">
        <v>0.84</v>
      </c>
      <c r="K1141" s="15">
        <v>3.7</v>
      </c>
      <c r="L1141" s="15">
        <v>2.8600000000000003</v>
      </c>
      <c r="M1141" s="15">
        <v>8.6501999999999999</v>
      </c>
      <c r="N1141" s="15">
        <v>6.6769999999999996</v>
      </c>
      <c r="O1141" s="15">
        <v>12.657999999999999</v>
      </c>
      <c r="P1141" s="15">
        <v>5.9809999999999999</v>
      </c>
      <c r="Q1141" s="15">
        <v>2.8479000000000001</v>
      </c>
    </row>
    <row r="1142" spans="8:17" ht="12.75" customHeight="1" x14ac:dyDescent="0.25">
      <c r="H1142" s="14">
        <v>44694</v>
      </c>
      <c r="I1142" s="15">
        <v>2.6227785714285718</v>
      </c>
      <c r="J1142" s="15">
        <v>0.94799999999999995</v>
      </c>
      <c r="K1142" s="15">
        <v>3.6150000000000002</v>
      </c>
      <c r="L1142" s="15">
        <v>2.6670000000000003</v>
      </c>
      <c r="M1142" s="15">
        <v>8.6704000000000008</v>
      </c>
      <c r="N1142" s="15">
        <v>6.75</v>
      </c>
      <c r="O1142" s="15">
        <v>12.673</v>
      </c>
      <c r="P1142" s="15">
        <v>5.923</v>
      </c>
      <c r="Q1142" s="15">
        <v>2.9184999999999999</v>
      </c>
    </row>
    <row r="1143" spans="8:17" ht="12.75" customHeight="1" x14ac:dyDescent="0.25">
      <c r="H1143" s="14">
        <v>44697</v>
      </c>
      <c r="I1143" s="15">
        <v>2.6163285714285709</v>
      </c>
      <c r="J1143" s="15">
        <v>0.93700000000000006</v>
      </c>
      <c r="K1143" s="15">
        <v>3.5750000000000002</v>
      </c>
      <c r="L1143" s="15">
        <v>2.6379999999999999</v>
      </c>
      <c r="M1143" s="15">
        <v>8.6402000000000019</v>
      </c>
      <c r="N1143" s="15">
        <v>6.6459999999999999</v>
      </c>
      <c r="O1143" s="15">
        <v>12.426</v>
      </c>
      <c r="P1143" s="15">
        <v>5.78</v>
      </c>
      <c r="Q1143" s="15">
        <v>2.8822000000000001</v>
      </c>
    </row>
    <row r="1144" spans="8:17" ht="12.75" customHeight="1" x14ac:dyDescent="0.25">
      <c r="H1144" s="14">
        <v>44698</v>
      </c>
      <c r="I1144" s="15">
        <v>2.6895714285714289</v>
      </c>
      <c r="J1144" s="15">
        <v>1.046</v>
      </c>
      <c r="K1144" s="15">
        <v>3.64</v>
      </c>
      <c r="L1144" s="15">
        <v>2.5940000000000003</v>
      </c>
      <c r="M1144" s="15">
        <v>8.6746999999999996</v>
      </c>
      <c r="N1144" s="15">
        <v>6.5810000000000004</v>
      </c>
      <c r="O1144" s="15">
        <v>12.455</v>
      </c>
      <c r="P1144" s="15">
        <v>5.8739999999999997</v>
      </c>
      <c r="Q1144" s="15">
        <v>2.9860000000000002</v>
      </c>
    </row>
    <row r="1145" spans="8:17" ht="12.75" customHeight="1" x14ac:dyDescent="0.25">
      <c r="H1145" s="14">
        <v>44699</v>
      </c>
      <c r="I1145" s="15">
        <v>2.6801500000000003</v>
      </c>
      <c r="J1145" s="15">
        <v>1.03</v>
      </c>
      <c r="K1145" s="15">
        <v>3.657</v>
      </c>
      <c r="L1145" s="15">
        <v>2.6269999999999998</v>
      </c>
      <c r="M1145" s="15">
        <v>8.6752000000000002</v>
      </c>
      <c r="N1145" s="15">
        <v>6.609</v>
      </c>
      <c r="O1145" s="15">
        <v>12.46</v>
      </c>
      <c r="P1145" s="15">
        <v>5.8510000000000009</v>
      </c>
      <c r="Q1145" s="15">
        <v>2.8839999999999999</v>
      </c>
    </row>
    <row r="1146" spans="8:17" ht="12.75" customHeight="1" x14ac:dyDescent="0.25">
      <c r="H1146" s="14">
        <v>44700</v>
      </c>
      <c r="I1146" s="15">
        <v>2.6260642857142855</v>
      </c>
      <c r="J1146" s="15">
        <v>0.94899999999999995</v>
      </c>
      <c r="K1146" s="15">
        <v>3.6309999999999998</v>
      </c>
      <c r="L1146" s="15">
        <v>2.6819999999999999</v>
      </c>
      <c r="M1146" s="15">
        <v>8.593399999999999</v>
      </c>
      <c r="N1146" s="15">
        <v>6.5330000000000004</v>
      </c>
      <c r="O1146" s="15">
        <v>12.295999999999999</v>
      </c>
      <c r="P1146" s="15">
        <v>5.762999999999999</v>
      </c>
      <c r="Q1146" s="15">
        <v>2.8370000000000002</v>
      </c>
    </row>
    <row r="1147" spans="8:17" ht="12.75" customHeight="1" x14ac:dyDescent="0.25">
      <c r="H1147" s="14">
        <v>44701</v>
      </c>
      <c r="I1147" s="15">
        <v>2.6237857142857144</v>
      </c>
      <c r="J1147" s="15">
        <v>0.94399999999999995</v>
      </c>
      <c r="K1147" s="15">
        <v>3.722</v>
      </c>
      <c r="L1147" s="15">
        <v>2.778</v>
      </c>
      <c r="M1147" s="15">
        <v>8.5044000000000004</v>
      </c>
      <c r="N1147" s="15">
        <v>6.4530000000000003</v>
      </c>
      <c r="O1147" s="15">
        <v>12.268000000000001</v>
      </c>
      <c r="P1147" s="15">
        <v>5.8150000000000004</v>
      </c>
      <c r="Q1147" s="15">
        <v>2.7810999999999999</v>
      </c>
    </row>
    <row r="1148" spans="8:17" ht="12.75" customHeight="1" x14ac:dyDescent="0.25">
      <c r="H1148" s="14">
        <v>44704</v>
      </c>
      <c r="I1148" s="15">
        <v>2.6495142857142855</v>
      </c>
      <c r="J1148" s="15">
        <v>1.0169999999999999</v>
      </c>
      <c r="K1148" s="15">
        <v>3.7410000000000001</v>
      </c>
      <c r="L1148" s="15">
        <v>2.7240000000000002</v>
      </c>
      <c r="M1148" s="15">
        <v>8.4540000000000006</v>
      </c>
      <c r="N1148" s="15">
        <v>6.49</v>
      </c>
      <c r="O1148" s="15">
        <v>12.196</v>
      </c>
      <c r="P1148" s="15">
        <v>5.7059999999999995</v>
      </c>
      <c r="Q1148" s="15">
        <v>2.8513999999999999</v>
      </c>
    </row>
    <row r="1149" spans="8:17" ht="12.75" customHeight="1" x14ac:dyDescent="0.25">
      <c r="H1149" s="14">
        <v>44705</v>
      </c>
      <c r="I1149" s="15">
        <v>2.5969857142857147</v>
      </c>
      <c r="J1149" s="15">
        <v>0.96699999999999997</v>
      </c>
      <c r="K1149" s="15">
        <v>3.629</v>
      </c>
      <c r="L1149" s="15">
        <v>2.6619999999999999</v>
      </c>
      <c r="M1149" s="15">
        <v>8.4700000000000006</v>
      </c>
      <c r="N1149" s="15">
        <v>6.38</v>
      </c>
      <c r="O1149" s="15">
        <v>12.435</v>
      </c>
      <c r="P1149" s="15">
        <v>6.0550000000000006</v>
      </c>
      <c r="Q1149" s="15">
        <v>2.7505999999999999</v>
      </c>
    </row>
    <row r="1150" spans="8:17" ht="12.75" customHeight="1" x14ac:dyDescent="0.25">
      <c r="H1150" s="14">
        <v>44706</v>
      </c>
      <c r="I1150" s="15">
        <v>2.5709499999999998</v>
      </c>
      <c r="J1150" s="15">
        <v>0.95199999999999996</v>
      </c>
      <c r="K1150" s="15">
        <v>3.5720000000000001</v>
      </c>
      <c r="L1150" s="15">
        <v>2.62</v>
      </c>
      <c r="M1150" s="15">
        <v>8.4238</v>
      </c>
      <c r="N1150" s="15">
        <v>6.36</v>
      </c>
      <c r="O1150" s="15">
        <v>12.507</v>
      </c>
      <c r="P1150" s="15">
        <v>6.1469999999999994</v>
      </c>
      <c r="Q1150" s="15">
        <v>2.7452000000000001</v>
      </c>
    </row>
    <row r="1151" spans="8:17" ht="12.75" customHeight="1" x14ac:dyDescent="0.25">
      <c r="H1151" s="14">
        <v>44707</v>
      </c>
      <c r="I1151" s="15">
        <v>2.5730428571428567</v>
      </c>
      <c r="J1151" s="15">
        <v>0.998</v>
      </c>
      <c r="K1151" s="15">
        <v>3.5419999999999998</v>
      </c>
      <c r="L1151" s="15">
        <v>2.5439999999999996</v>
      </c>
      <c r="M1151" s="15">
        <v>8.4178999999999995</v>
      </c>
      <c r="N1151" s="15">
        <v>6.35</v>
      </c>
      <c r="O1151" s="15">
        <v>12.459</v>
      </c>
      <c r="P1151" s="15">
        <v>6.109</v>
      </c>
      <c r="Q1151" s="15">
        <v>2.7469000000000001</v>
      </c>
    </row>
    <row r="1152" spans="8:17" ht="12.75" customHeight="1" x14ac:dyDescent="0.25">
      <c r="H1152" s="14">
        <v>44708</v>
      </c>
      <c r="I1152" s="15">
        <v>2.5580428571428575</v>
      </c>
      <c r="J1152" s="15">
        <v>0.96299999999999997</v>
      </c>
      <c r="K1152" s="15">
        <v>3.5019999999999998</v>
      </c>
      <c r="L1152" s="15">
        <v>2.5389999999999997</v>
      </c>
      <c r="M1152" s="15">
        <v>8.398200000000001</v>
      </c>
      <c r="N1152" s="15">
        <v>6.31</v>
      </c>
      <c r="O1152" s="15">
        <v>12.419</v>
      </c>
      <c r="P1152" s="15">
        <v>6.1090000000000009</v>
      </c>
      <c r="Q1152" s="15">
        <v>2.7378</v>
      </c>
    </row>
    <row r="1153" spans="8:17" ht="12.75" customHeight="1" x14ac:dyDescent="0.25">
      <c r="H1153" s="14">
        <v>44711</v>
      </c>
      <c r="I1153" s="15">
        <v>2.6001785714285712</v>
      </c>
      <c r="J1153" s="15">
        <v>1.0549999999999999</v>
      </c>
      <c r="K1153" s="15">
        <v>3.5419999999999998</v>
      </c>
      <c r="L1153" s="15">
        <v>2.4870000000000001</v>
      </c>
      <c r="M1153" s="15">
        <v>8.4210999999999991</v>
      </c>
      <c r="N1153" s="15">
        <v>6.31</v>
      </c>
      <c r="O1153" s="15">
        <v>12.696</v>
      </c>
      <c r="P1153" s="15">
        <v>6.3860000000000001</v>
      </c>
      <c r="Q1153" s="15">
        <v>2.7378</v>
      </c>
    </row>
    <row r="1154" spans="8:17" ht="12.75" customHeight="1" x14ac:dyDescent="0.25">
      <c r="H1154" s="14">
        <v>44712</v>
      </c>
      <c r="I1154" s="15">
        <v>2.6797000000000004</v>
      </c>
      <c r="J1154" s="15">
        <v>1.1220000000000001</v>
      </c>
      <c r="K1154" s="15">
        <v>3.6120000000000001</v>
      </c>
      <c r="L1154" s="15">
        <v>2.4900000000000002</v>
      </c>
      <c r="M1154" s="15">
        <v>8.4615000000000009</v>
      </c>
      <c r="N1154" s="15">
        <v>6.32</v>
      </c>
      <c r="O1154" s="15">
        <v>12.56</v>
      </c>
      <c r="P1154" s="15">
        <v>6.24</v>
      </c>
      <c r="Q1154" s="15">
        <v>2.8441000000000001</v>
      </c>
    </row>
    <row r="1155" spans="8:17" ht="12.75" customHeight="1" x14ac:dyDescent="0.25">
      <c r="H1155" s="14">
        <v>44713</v>
      </c>
      <c r="I1155" s="15">
        <v>2.7366357142857143</v>
      </c>
      <c r="J1155" s="15">
        <v>1.1870000000000001</v>
      </c>
      <c r="K1155" s="15">
        <v>3.6579999999999999</v>
      </c>
      <c r="L1155" s="15">
        <v>2.4710000000000001</v>
      </c>
      <c r="M1155" s="15">
        <v>8.4782000000000011</v>
      </c>
      <c r="N1155" s="15">
        <v>6.31</v>
      </c>
      <c r="O1155" s="15">
        <v>12.712</v>
      </c>
      <c r="P1155" s="15">
        <v>6.4020000000000001</v>
      </c>
      <c r="Q1155" s="15">
        <v>2.9058000000000002</v>
      </c>
    </row>
    <row r="1156" spans="8:17" ht="12.75" customHeight="1" x14ac:dyDescent="0.25">
      <c r="H1156" s="14">
        <v>44714</v>
      </c>
      <c r="I1156" s="15">
        <v>2.7906357142857146</v>
      </c>
      <c r="J1156" s="15">
        <v>1.2370000000000001</v>
      </c>
      <c r="K1156" s="15">
        <v>3.7080000000000002</v>
      </c>
      <c r="L1156" s="15">
        <v>2.4710000000000001</v>
      </c>
      <c r="M1156" s="15">
        <v>8.4398</v>
      </c>
      <c r="N1156" s="15">
        <v>6.36</v>
      </c>
      <c r="O1156" s="15">
        <v>12.785</v>
      </c>
      <c r="P1156" s="15">
        <v>6.4249999999999998</v>
      </c>
      <c r="Q1156" s="15">
        <v>2.9076</v>
      </c>
    </row>
    <row r="1157" spans="8:17" ht="12.75" customHeight="1" x14ac:dyDescent="0.25">
      <c r="H1157" s="14">
        <v>44715</v>
      </c>
      <c r="I1157" s="15">
        <v>2.8250357142857143</v>
      </c>
      <c r="J1157" s="15">
        <v>1.2729999999999999</v>
      </c>
      <c r="K1157" s="15">
        <v>3.7229999999999999</v>
      </c>
      <c r="L1157" s="15">
        <v>2.4500000000000002</v>
      </c>
      <c r="M1157" s="15">
        <v>8.4406999999999996</v>
      </c>
      <c r="N1157" s="15">
        <v>6.36</v>
      </c>
      <c r="O1157" s="15">
        <v>12.625999999999999</v>
      </c>
      <c r="P1157" s="15">
        <v>6.2659999999999991</v>
      </c>
      <c r="Q1157" s="15">
        <v>2.9331999999999998</v>
      </c>
    </row>
    <row r="1158" spans="8:17" ht="12.75" customHeight="1" x14ac:dyDescent="0.25">
      <c r="H1158" s="14">
        <v>44718</v>
      </c>
      <c r="I1158" s="15">
        <v>2.8705428571428575</v>
      </c>
      <c r="J1158" s="15">
        <v>1.3220000000000001</v>
      </c>
      <c r="K1158" s="15">
        <v>3.8820000000000001</v>
      </c>
      <c r="L1158" s="15">
        <v>2.56</v>
      </c>
      <c r="M1158" s="15">
        <v>8.5204000000000004</v>
      </c>
      <c r="N1158" s="15">
        <v>6.4</v>
      </c>
      <c r="O1158" s="15">
        <v>12.718</v>
      </c>
      <c r="P1158" s="15">
        <v>6.3179999999999996</v>
      </c>
      <c r="Q1158" s="15">
        <v>3.0398999999999998</v>
      </c>
    </row>
    <row r="1159" spans="8:17" ht="12.75" customHeight="1" x14ac:dyDescent="0.25">
      <c r="H1159" s="14">
        <v>44719</v>
      </c>
      <c r="I1159" s="15">
        <v>2.8699357142857136</v>
      </c>
      <c r="J1159" s="15">
        <v>1.2929999999999999</v>
      </c>
      <c r="K1159" s="15">
        <v>3.8159999999999998</v>
      </c>
      <c r="L1159" s="15">
        <v>2.5229999999999997</v>
      </c>
      <c r="M1159" s="15">
        <v>8.5781999999999989</v>
      </c>
      <c r="N1159" s="15">
        <v>6.39</v>
      </c>
      <c r="O1159" s="15">
        <v>12.906000000000001</v>
      </c>
      <c r="P1159" s="15">
        <v>6.5160000000000009</v>
      </c>
      <c r="Q1159" s="15">
        <v>2.9735999999999998</v>
      </c>
    </row>
    <row r="1160" spans="8:17" ht="12.75" customHeight="1" x14ac:dyDescent="0.25">
      <c r="H1160" s="14">
        <v>44720</v>
      </c>
      <c r="I1160" s="15">
        <v>2.9154500000000008</v>
      </c>
      <c r="J1160" s="15">
        <v>1.3540000000000001</v>
      </c>
      <c r="K1160" s="15">
        <v>3.9729999999999999</v>
      </c>
      <c r="L1160" s="15">
        <v>2.6189999999999998</v>
      </c>
      <c r="M1160" s="15">
        <v>8.6256999999999984</v>
      </c>
      <c r="N1160" s="15">
        <v>6.43</v>
      </c>
      <c r="O1160" s="15">
        <v>12.86</v>
      </c>
      <c r="P1160" s="15">
        <v>6.43</v>
      </c>
      <c r="Q1160" s="15">
        <v>3.0215000000000001</v>
      </c>
    </row>
    <row r="1161" spans="8:17" ht="12.75" customHeight="1" x14ac:dyDescent="0.25">
      <c r="H1161" s="14">
        <v>44721</v>
      </c>
      <c r="I1161" s="15">
        <v>2.989842857142857</v>
      </c>
      <c r="J1161" s="15">
        <v>1.43</v>
      </c>
      <c r="K1161" s="15">
        <v>4.1230000000000002</v>
      </c>
      <c r="L1161" s="15">
        <v>2.6930000000000005</v>
      </c>
      <c r="M1161" s="15">
        <v>8.678700000000001</v>
      </c>
      <c r="N1161" s="15">
        <v>6.44</v>
      </c>
      <c r="O1161" s="15">
        <v>12.782999999999999</v>
      </c>
      <c r="P1161" s="15">
        <v>6.3429999999999991</v>
      </c>
      <c r="Q1161" s="15">
        <v>3.0417999999999998</v>
      </c>
    </row>
    <row r="1162" spans="8:17" ht="12.75" customHeight="1" x14ac:dyDescent="0.25">
      <c r="H1162" s="14">
        <v>44722</v>
      </c>
      <c r="I1162" s="15">
        <v>3.0856571428571433</v>
      </c>
      <c r="J1162" s="15">
        <v>1.516</v>
      </c>
      <c r="K1162" s="15">
        <v>4.3970000000000002</v>
      </c>
      <c r="L1162" s="15">
        <v>2.8810000000000002</v>
      </c>
      <c r="M1162" s="15">
        <v>8.7575000000000003</v>
      </c>
      <c r="N1162" s="15">
        <v>6.44</v>
      </c>
      <c r="O1162" s="15">
        <v>12.834</v>
      </c>
      <c r="P1162" s="15">
        <v>6.3939999999999992</v>
      </c>
      <c r="Q1162" s="15">
        <v>3.1555</v>
      </c>
    </row>
    <row r="1163" spans="8:17" ht="12.75" customHeight="1" x14ac:dyDescent="0.25">
      <c r="H1163" s="14">
        <v>44725</v>
      </c>
      <c r="I1163" s="15">
        <v>3.2315285714285715</v>
      </c>
      <c r="J1163" s="15">
        <v>1.6319999999999999</v>
      </c>
      <c r="K1163" s="15">
        <v>4.5119999999999996</v>
      </c>
      <c r="L1163" s="15">
        <v>2.88</v>
      </c>
      <c r="M1163" s="15">
        <v>8.980299999999998</v>
      </c>
      <c r="N1163" s="15">
        <v>6.58</v>
      </c>
      <c r="O1163" s="15">
        <v>12.984999999999999</v>
      </c>
      <c r="P1163" s="15">
        <v>6.4049999999999994</v>
      </c>
      <c r="Q1163" s="15">
        <v>3.3597999999999999</v>
      </c>
    </row>
    <row r="1164" spans="8:17" ht="12.75" customHeight="1" x14ac:dyDescent="0.25">
      <c r="H1164" s="14">
        <v>44726</v>
      </c>
      <c r="I1164" s="15">
        <v>3.3448071428571433</v>
      </c>
      <c r="J1164" s="15">
        <v>1.758</v>
      </c>
      <c r="K1164" s="15">
        <v>4.7080000000000002</v>
      </c>
      <c r="L1164" s="15">
        <v>2.95</v>
      </c>
      <c r="M1164" s="15">
        <v>9.0498999999999992</v>
      </c>
      <c r="N1164" s="15">
        <v>6.62</v>
      </c>
      <c r="O1164" s="15">
        <v>13.234999999999999</v>
      </c>
      <c r="P1164" s="15">
        <v>6.6149999999999993</v>
      </c>
      <c r="Q1164" s="15">
        <v>3.4733000000000001</v>
      </c>
    </row>
    <row r="1165" spans="8:17" ht="12.75" customHeight="1" x14ac:dyDescent="0.25">
      <c r="H1165" s="14">
        <v>44727</v>
      </c>
      <c r="I1165" s="15">
        <v>3.2337285714285713</v>
      </c>
      <c r="J1165" s="15">
        <v>1.6439999999999999</v>
      </c>
      <c r="K1165" s="15">
        <v>4.2859999999999996</v>
      </c>
      <c r="L1165" s="15">
        <v>2.6419999999999995</v>
      </c>
      <c r="M1165" s="15">
        <v>9.0218000000000007</v>
      </c>
      <c r="N1165" s="15">
        <v>6.59</v>
      </c>
      <c r="O1165" s="15">
        <v>12.923</v>
      </c>
      <c r="P1165" s="15">
        <v>6.3330000000000002</v>
      </c>
      <c r="Q1165" s="15">
        <v>3.2839</v>
      </c>
    </row>
    <row r="1166" spans="8:17" ht="12.75" customHeight="1" x14ac:dyDescent="0.25">
      <c r="H1166" s="14">
        <v>44728</v>
      </c>
      <c r="I1166" s="15">
        <v>3.2196428571428575</v>
      </c>
      <c r="J1166" s="15">
        <v>1.714</v>
      </c>
      <c r="K1166" s="15">
        <v>4.2839999999999998</v>
      </c>
      <c r="L1166" s="15">
        <v>2.57</v>
      </c>
      <c r="M1166" s="15">
        <v>9.0128000000000021</v>
      </c>
      <c r="N1166" s="15">
        <v>6.54</v>
      </c>
      <c r="O1166" s="15">
        <v>12.923</v>
      </c>
      <c r="P1166" s="15">
        <v>6.383</v>
      </c>
      <c r="Q1166" s="15">
        <v>3.1951999999999998</v>
      </c>
    </row>
    <row r="1167" spans="8:17" ht="12.75" customHeight="1" x14ac:dyDescent="0.25">
      <c r="H1167" s="14">
        <v>44729</v>
      </c>
      <c r="I1167" s="15">
        <v>3.1668214285714282</v>
      </c>
      <c r="J1167" s="15">
        <v>1.661</v>
      </c>
      <c r="K1167" s="15">
        <v>4.2610000000000001</v>
      </c>
      <c r="L1167" s="15">
        <v>2.6</v>
      </c>
      <c r="M1167" s="15">
        <v>8.9982000000000006</v>
      </c>
      <c r="N1167" s="15">
        <v>6.49</v>
      </c>
      <c r="O1167" s="15">
        <v>12.840999999999999</v>
      </c>
      <c r="P1167" s="15">
        <v>6.3509999999999991</v>
      </c>
      <c r="Q1167" s="15">
        <v>3.2256</v>
      </c>
    </row>
    <row r="1168" spans="8:17" ht="12.75" customHeight="1" x14ac:dyDescent="0.25">
      <c r="H1168" s="14">
        <v>44732</v>
      </c>
      <c r="I1168" s="15">
        <v>3.1938428571428572</v>
      </c>
      <c r="J1168" s="15">
        <v>1.7490000000000001</v>
      </c>
      <c r="K1168" s="15">
        <v>4.1950000000000003</v>
      </c>
      <c r="L1168" s="15">
        <v>2.4460000000000002</v>
      </c>
      <c r="M1168" s="15">
        <v>8.9794999999999998</v>
      </c>
      <c r="N1168" s="15">
        <v>6.48</v>
      </c>
      <c r="O1168" s="15">
        <v>12.794</v>
      </c>
      <c r="P1168" s="15">
        <v>6.3140000000000001</v>
      </c>
      <c r="Q1168" s="15">
        <v>3.2256</v>
      </c>
    </row>
    <row r="1169" spans="8:17" ht="12.75" customHeight="1" x14ac:dyDescent="0.25">
      <c r="H1169" s="14">
        <v>44733</v>
      </c>
      <c r="I1169" s="15">
        <v>3.2137000000000007</v>
      </c>
      <c r="J1169" s="15">
        <v>1.7709999999999999</v>
      </c>
      <c r="K1169" s="15">
        <v>4.218</v>
      </c>
      <c r="L1169" s="15">
        <v>2.4470000000000001</v>
      </c>
      <c r="M1169" s="15">
        <v>9.0077999999999996</v>
      </c>
      <c r="N1169" s="15">
        <v>6.48</v>
      </c>
      <c r="O1169" s="15">
        <v>12.823</v>
      </c>
      <c r="P1169" s="15">
        <v>6.343</v>
      </c>
      <c r="Q1169" s="15">
        <v>3.2749000000000001</v>
      </c>
    </row>
    <row r="1170" spans="8:17" ht="12.75" customHeight="1" x14ac:dyDescent="0.25">
      <c r="H1170" s="14">
        <v>44734</v>
      </c>
      <c r="I1170" s="15">
        <v>3.1079499999999998</v>
      </c>
      <c r="J1170" s="15">
        <v>1.6379999999999999</v>
      </c>
      <c r="K1170" s="15">
        <v>4.1639999999999997</v>
      </c>
      <c r="L1170" s="15">
        <v>2.5259999999999998</v>
      </c>
      <c r="M1170" s="15">
        <v>8.8807000000000009</v>
      </c>
      <c r="N1170" s="15">
        <v>6.38</v>
      </c>
      <c r="O1170" s="15">
        <v>12.723000000000001</v>
      </c>
      <c r="P1170" s="15">
        <v>6.3430000000000009</v>
      </c>
      <c r="Q1170" s="15">
        <v>3.1560999999999999</v>
      </c>
    </row>
    <row r="1171" spans="8:17" ht="12.75" customHeight="1" x14ac:dyDescent="0.25">
      <c r="H1171" s="14">
        <v>44735</v>
      </c>
      <c r="I1171" s="15">
        <v>2.9817642857142852</v>
      </c>
      <c r="J1171" s="15">
        <v>1.4279999999999999</v>
      </c>
      <c r="K1171" s="15">
        <v>3.992</v>
      </c>
      <c r="L1171" s="15">
        <v>2.5640000000000001</v>
      </c>
      <c r="M1171" s="15">
        <v>8.7882999999999996</v>
      </c>
      <c r="N1171" s="15">
        <v>6.34</v>
      </c>
      <c r="O1171" s="15">
        <v>12.669</v>
      </c>
      <c r="P1171" s="15">
        <v>6.3290000000000006</v>
      </c>
      <c r="Q1171" s="15">
        <v>3.0870000000000002</v>
      </c>
    </row>
    <row r="1172" spans="8:17" ht="12.75" customHeight="1" x14ac:dyDescent="0.25">
      <c r="H1172" s="14">
        <v>44736</v>
      </c>
      <c r="I1172" s="15">
        <v>2.9835071428571425</v>
      </c>
      <c r="J1172" s="15">
        <v>1.4419999999999999</v>
      </c>
      <c r="K1172" s="15">
        <v>3.992</v>
      </c>
      <c r="L1172" s="15">
        <v>2.5499999999999998</v>
      </c>
      <c r="M1172" s="15">
        <v>8.7951000000000015</v>
      </c>
      <c r="N1172" s="15">
        <v>6.38</v>
      </c>
      <c r="O1172" s="15">
        <v>12.847</v>
      </c>
      <c r="P1172" s="15">
        <v>6.4669999999999996</v>
      </c>
      <c r="Q1172" s="15">
        <v>3.1301000000000001</v>
      </c>
    </row>
    <row r="1173" spans="8:17" ht="12.75" customHeight="1" x14ac:dyDescent="0.25">
      <c r="H1173" s="14">
        <v>44739</v>
      </c>
      <c r="I1173" s="15">
        <v>3.0502857142857143</v>
      </c>
      <c r="J1173" s="15">
        <v>1.5469999999999999</v>
      </c>
      <c r="K1173" s="15">
        <v>3.8969999999999998</v>
      </c>
      <c r="L1173" s="15">
        <v>2.3499999999999996</v>
      </c>
      <c r="M1173" s="15">
        <v>8.895900000000001</v>
      </c>
      <c r="N1173" s="15">
        <v>6.38</v>
      </c>
      <c r="O1173" s="15">
        <v>12.968</v>
      </c>
      <c r="P1173" s="15">
        <v>6.5880000000000001</v>
      </c>
      <c r="Q1173" s="15">
        <v>3.1997</v>
      </c>
    </row>
    <row r="1174" spans="8:17" ht="12.75" customHeight="1" x14ac:dyDescent="0.25">
      <c r="H1174" s="14">
        <v>44740</v>
      </c>
      <c r="I1174" s="15">
        <v>3.0754642857142853</v>
      </c>
      <c r="J1174" s="15">
        <v>1.6279999999999999</v>
      </c>
      <c r="K1174" s="15">
        <v>3.9409999999999998</v>
      </c>
      <c r="L1174" s="15">
        <v>2.3129999999999997</v>
      </c>
      <c r="M1174" s="15">
        <v>8.9372999999999987</v>
      </c>
      <c r="N1174" s="15">
        <v>6.45</v>
      </c>
      <c r="O1174" s="15">
        <v>13.23</v>
      </c>
      <c r="P1174" s="15">
        <v>6.78</v>
      </c>
      <c r="Q1174" s="15">
        <v>3.1715</v>
      </c>
    </row>
    <row r="1175" spans="8:17" ht="12.75" customHeight="1" x14ac:dyDescent="0.25">
      <c r="H1175" s="14">
        <v>44741</v>
      </c>
      <c r="I1175" s="15">
        <v>2.995228571428572</v>
      </c>
      <c r="J1175" s="15">
        <v>1.5189999999999999</v>
      </c>
      <c r="K1175" s="15">
        <v>3.9689999999999999</v>
      </c>
      <c r="L1175" s="15">
        <v>2.4500000000000002</v>
      </c>
      <c r="M1175" s="15">
        <v>8.8904999999999994</v>
      </c>
      <c r="N1175" s="15">
        <v>6.45</v>
      </c>
      <c r="O1175" s="15">
        <v>13.113</v>
      </c>
      <c r="P1175" s="15">
        <v>6.6629999999999994</v>
      </c>
      <c r="Q1175" s="15">
        <v>3.0891000000000002</v>
      </c>
    </row>
    <row r="1176" spans="8:17" ht="12.75" customHeight="1" x14ac:dyDescent="0.25">
      <c r="H1176" s="14">
        <v>44742</v>
      </c>
      <c r="I1176" s="15">
        <v>2.8870071428571431</v>
      </c>
      <c r="J1176" s="15">
        <v>1.3360000000000001</v>
      </c>
      <c r="K1176" s="15">
        <v>3.8610000000000002</v>
      </c>
      <c r="L1176" s="15">
        <v>2.5250000000000004</v>
      </c>
      <c r="M1176" s="15">
        <v>8.84</v>
      </c>
      <c r="N1176" s="15">
        <v>6.4</v>
      </c>
      <c r="O1176" s="15">
        <v>13.066000000000001</v>
      </c>
      <c r="P1176" s="15">
        <v>6.6660000000000004</v>
      </c>
      <c r="Q1176" s="15">
        <v>3.0129000000000001</v>
      </c>
    </row>
    <row r="1177" spans="8:17" ht="12.75" customHeight="1" x14ac:dyDescent="0.25">
      <c r="H1177" s="14">
        <v>44743</v>
      </c>
      <c r="I1177" s="15">
        <v>2.7686928571428573</v>
      </c>
      <c r="J1177" s="15">
        <v>1.232</v>
      </c>
      <c r="K1177" s="15">
        <v>3.7189999999999999</v>
      </c>
      <c r="L1177" s="15">
        <v>2.4870000000000001</v>
      </c>
      <c r="M1177" s="15">
        <v>8.757200000000001</v>
      </c>
      <c r="N1177" s="15">
        <v>6.31</v>
      </c>
      <c r="O1177" s="15">
        <v>13.022</v>
      </c>
      <c r="P1177" s="15">
        <v>6.7120000000000006</v>
      </c>
      <c r="Q1177" s="15">
        <v>2.8803000000000001</v>
      </c>
    </row>
    <row r="1178" spans="8:17" ht="12.75" customHeight="1" x14ac:dyDescent="0.25">
      <c r="H1178" s="14">
        <v>44746</v>
      </c>
      <c r="I1178" s="15">
        <v>2.8046214285714286</v>
      </c>
      <c r="J1178" s="15">
        <v>1.333</v>
      </c>
      <c r="K1178" s="15">
        <v>3.6309999999999998</v>
      </c>
      <c r="L1178" s="15">
        <v>2.298</v>
      </c>
      <c r="M1178" s="15">
        <v>8.7679000000000009</v>
      </c>
      <c r="N1178" s="15">
        <v>6.34</v>
      </c>
      <c r="O1178" s="15">
        <v>13.077999999999999</v>
      </c>
      <c r="P1178" s="15">
        <v>6.7379999999999995</v>
      </c>
      <c r="Q1178" s="15">
        <v>2.8803000000000001</v>
      </c>
    </row>
    <row r="1179" spans="8:17" ht="12.75" customHeight="1" x14ac:dyDescent="0.25">
      <c r="H1179" s="14">
        <v>44747</v>
      </c>
      <c r="I1179" s="15">
        <v>2.7271428571428578</v>
      </c>
      <c r="J1179" s="15">
        <v>1.179</v>
      </c>
      <c r="K1179" s="15">
        <v>3.7440000000000002</v>
      </c>
      <c r="L1179" s="15">
        <v>2.5650000000000004</v>
      </c>
      <c r="M1179" s="15">
        <v>8.7975999999999992</v>
      </c>
      <c r="N1179" s="15">
        <v>6.29</v>
      </c>
      <c r="O1179" s="15">
        <v>13.148</v>
      </c>
      <c r="P1179" s="15">
        <v>6.8579999999999997</v>
      </c>
      <c r="Q1179" s="15">
        <v>2.8054000000000001</v>
      </c>
    </row>
    <row r="1180" spans="8:17" ht="12.75" customHeight="1" x14ac:dyDescent="0.25">
      <c r="H1180" s="14">
        <v>44748</v>
      </c>
      <c r="I1180" s="15">
        <v>2.7001571428571429</v>
      </c>
      <c r="J1180" s="15">
        <v>1.206</v>
      </c>
      <c r="K1180" s="15">
        <v>3.6150000000000002</v>
      </c>
      <c r="L1180" s="15">
        <v>2.4090000000000003</v>
      </c>
      <c r="M1180" s="15">
        <v>8.8384000000000018</v>
      </c>
      <c r="N1180" s="15">
        <v>6.35</v>
      </c>
      <c r="O1180" s="15">
        <v>13.252000000000001</v>
      </c>
      <c r="P1180" s="15">
        <v>6.902000000000001</v>
      </c>
      <c r="Q1180" s="15">
        <v>2.9279999999999999</v>
      </c>
    </row>
    <row r="1181" spans="8:17" ht="12.75" customHeight="1" x14ac:dyDescent="0.25">
      <c r="H1181" s="14">
        <v>44749</v>
      </c>
      <c r="I1181" s="15">
        <v>2.7834499999999993</v>
      </c>
      <c r="J1181" s="15">
        <v>1.3180000000000001</v>
      </c>
      <c r="K1181" s="15">
        <v>3.6360000000000001</v>
      </c>
      <c r="L1181" s="15">
        <v>2.3180000000000001</v>
      </c>
      <c r="M1181" s="15">
        <v>8.9123000000000001</v>
      </c>
      <c r="N1181" s="15">
        <v>6.5</v>
      </c>
      <c r="O1181" s="15">
        <v>13.159000000000001</v>
      </c>
      <c r="P1181" s="15">
        <v>6.6590000000000007</v>
      </c>
      <c r="Q1181" s="15">
        <v>2.9944999999999999</v>
      </c>
    </row>
    <row r="1182" spans="8:17" ht="12.75" customHeight="1" x14ac:dyDescent="0.25">
      <c r="H1182" s="14">
        <v>44750</v>
      </c>
      <c r="I1182" s="15">
        <v>2.824949999999999</v>
      </c>
      <c r="J1182" s="15">
        <v>1.345</v>
      </c>
      <c r="K1182" s="15">
        <v>3.69</v>
      </c>
      <c r="L1182" s="15">
        <v>2.3449999999999998</v>
      </c>
      <c r="M1182" s="15">
        <v>8.9238999999999997</v>
      </c>
      <c r="N1182" s="15">
        <v>6.4</v>
      </c>
      <c r="O1182" s="15">
        <v>13.250999999999999</v>
      </c>
      <c r="P1182" s="15">
        <v>6.8509999999999991</v>
      </c>
      <c r="Q1182" s="15">
        <v>3.0802999999999998</v>
      </c>
    </row>
    <row r="1183" spans="8:17" ht="12.75" customHeight="1" x14ac:dyDescent="0.25">
      <c r="H1183" s="14">
        <v>44753</v>
      </c>
      <c r="I1183" s="15">
        <v>2.7854857142857141</v>
      </c>
      <c r="J1183" s="15">
        <v>1.246</v>
      </c>
      <c r="K1183" s="15">
        <v>3.7240000000000002</v>
      </c>
      <c r="L1183" s="15">
        <v>2.4780000000000002</v>
      </c>
      <c r="M1183" s="15">
        <v>8.9559999999999995</v>
      </c>
      <c r="N1183" s="15">
        <v>6.4</v>
      </c>
      <c r="O1183" s="15">
        <v>13.417999999999999</v>
      </c>
      <c r="P1183" s="15">
        <v>7.0179999999999989</v>
      </c>
      <c r="Q1183" s="15">
        <v>2.9927999999999999</v>
      </c>
    </row>
    <row r="1184" spans="8:17" ht="12.75" customHeight="1" x14ac:dyDescent="0.25">
      <c r="H1184" s="14">
        <v>44754</v>
      </c>
      <c r="I1184" s="15">
        <v>2.7092214285714284</v>
      </c>
      <c r="J1184" s="15">
        <v>1.1319999999999999</v>
      </c>
      <c r="K1184" s="15">
        <v>3.6850000000000001</v>
      </c>
      <c r="L1184" s="15">
        <v>2.5529999999999999</v>
      </c>
      <c r="M1184" s="15">
        <v>9.1311</v>
      </c>
      <c r="N1184" s="15">
        <v>6.6840000000000002</v>
      </c>
      <c r="O1184" s="15">
        <v>13.289</v>
      </c>
      <c r="P1184" s="15">
        <v>6.6049999999999995</v>
      </c>
      <c r="Q1184" s="15">
        <v>2.9687000000000001</v>
      </c>
    </row>
    <row r="1185" spans="8:17" ht="12.75" customHeight="1" x14ac:dyDescent="0.25">
      <c r="H1185" s="14">
        <v>44755</v>
      </c>
      <c r="I1185" s="15">
        <v>2.7110642857142859</v>
      </c>
      <c r="J1185" s="15">
        <v>1.145</v>
      </c>
      <c r="K1185" s="15">
        <v>3.6320000000000001</v>
      </c>
      <c r="L1185" s="15">
        <v>2.4870000000000001</v>
      </c>
      <c r="M1185" s="15">
        <v>9.1577000000000002</v>
      </c>
      <c r="N1185" s="15">
        <v>6.76</v>
      </c>
      <c r="O1185" s="15">
        <v>13.27</v>
      </c>
      <c r="P1185" s="15">
        <v>6.51</v>
      </c>
      <c r="Q1185" s="15">
        <v>2.9336000000000002</v>
      </c>
    </row>
    <row r="1186" spans="8:17" ht="12.75" customHeight="1" x14ac:dyDescent="0.25">
      <c r="H1186" s="14">
        <v>44756</v>
      </c>
      <c r="I1186" s="15">
        <v>2.7540999999999998</v>
      </c>
      <c r="J1186" s="15">
        <v>1.1779999999999999</v>
      </c>
      <c r="K1186" s="15">
        <v>3.677</v>
      </c>
      <c r="L1186" s="15">
        <v>2.4990000000000001</v>
      </c>
      <c r="M1186" s="15">
        <v>9.3369999999999997</v>
      </c>
      <c r="N1186" s="15">
        <v>6.8719999999999999</v>
      </c>
      <c r="O1186" s="15">
        <v>13.532</v>
      </c>
      <c r="P1186" s="15">
        <v>6.66</v>
      </c>
      <c r="Q1186" s="15">
        <v>2.9594999999999998</v>
      </c>
    </row>
    <row r="1187" spans="8:17" ht="12.75" customHeight="1" x14ac:dyDescent="0.25">
      <c r="H1187" s="14">
        <v>44757</v>
      </c>
      <c r="I1187" s="15">
        <v>2.7305285714285716</v>
      </c>
      <c r="J1187" s="15">
        <v>1.133</v>
      </c>
      <c r="K1187" s="15">
        <v>3.6509999999999998</v>
      </c>
      <c r="L1187" s="15">
        <v>2.5179999999999998</v>
      </c>
      <c r="M1187" s="15">
        <v>9.2601999999999993</v>
      </c>
      <c r="N1187" s="15">
        <v>6.55</v>
      </c>
      <c r="O1187" s="15">
        <v>13.318</v>
      </c>
      <c r="P1187" s="15">
        <v>6.7679999999999998</v>
      </c>
      <c r="Q1187" s="15">
        <v>2.9152</v>
      </c>
    </row>
    <row r="1188" spans="8:17" ht="12.75" customHeight="1" x14ac:dyDescent="0.25">
      <c r="H1188" s="14">
        <v>44760</v>
      </c>
      <c r="I1188" s="15">
        <v>2.7774285714285716</v>
      </c>
      <c r="J1188" s="15">
        <v>1.2150000000000001</v>
      </c>
      <c r="K1188" s="15">
        <v>3.681</v>
      </c>
      <c r="L1188" s="15">
        <v>2.4660000000000002</v>
      </c>
      <c r="M1188" s="15">
        <v>9.2496999999999989</v>
      </c>
      <c r="N1188" s="15">
        <v>6.6</v>
      </c>
      <c r="O1188" s="15">
        <v>13.614000000000001</v>
      </c>
      <c r="P1188" s="15">
        <v>7.0140000000000011</v>
      </c>
      <c r="Q1188" s="15">
        <v>2.9855</v>
      </c>
    </row>
    <row r="1189" spans="8:17" ht="12.75" customHeight="1" x14ac:dyDescent="0.25">
      <c r="H1189" s="14">
        <v>44761</v>
      </c>
      <c r="I1189" s="15">
        <v>2.8013499999999998</v>
      </c>
      <c r="J1189" s="15">
        <v>1.2769999999999999</v>
      </c>
      <c r="K1189" s="15">
        <v>3.69</v>
      </c>
      <c r="L1189" s="15">
        <v>2.4130000000000003</v>
      </c>
      <c r="M1189" s="15">
        <v>9.2971000000000004</v>
      </c>
      <c r="N1189" s="15">
        <v>6.63</v>
      </c>
      <c r="O1189" s="15">
        <v>13.75</v>
      </c>
      <c r="P1189" s="15">
        <v>7.12</v>
      </c>
      <c r="Q1189" s="15">
        <v>3.0209000000000001</v>
      </c>
    </row>
    <row r="1190" spans="8:17" ht="12.75" customHeight="1" x14ac:dyDescent="0.25">
      <c r="H1190" s="14">
        <v>44762</v>
      </c>
      <c r="I1190" s="15">
        <v>2.8197071428571427</v>
      </c>
      <c r="J1190" s="15">
        <v>1.2569999999999999</v>
      </c>
      <c r="K1190" s="15">
        <v>3.7850000000000001</v>
      </c>
      <c r="L1190" s="15">
        <v>2.5280000000000005</v>
      </c>
      <c r="M1190" s="15">
        <v>9.2372000000000014</v>
      </c>
      <c r="N1190" s="15">
        <v>6.5430000000000001</v>
      </c>
      <c r="O1190" s="15">
        <v>13.627000000000001</v>
      </c>
      <c r="P1190" s="15">
        <v>7.0840000000000005</v>
      </c>
      <c r="Q1190" s="15">
        <v>3.0265</v>
      </c>
    </row>
    <row r="1191" spans="8:17" ht="12.75" customHeight="1" x14ac:dyDescent="0.25">
      <c r="H1191" s="14">
        <v>44763</v>
      </c>
      <c r="I1191" s="15">
        <v>2.8117857142857141</v>
      </c>
      <c r="J1191" s="15">
        <v>1.2230000000000001</v>
      </c>
      <c r="K1191" s="15">
        <v>3.774</v>
      </c>
      <c r="L1191" s="15">
        <v>2.5510000000000002</v>
      </c>
      <c r="M1191" s="15">
        <v>9.1982999999999997</v>
      </c>
      <c r="N1191" s="15">
        <v>6.1509999999999998</v>
      </c>
      <c r="O1191" s="15">
        <v>13.71</v>
      </c>
      <c r="P1191" s="15">
        <v>7.5590000000000011</v>
      </c>
      <c r="Q1191" s="15">
        <v>2.8746999999999998</v>
      </c>
    </row>
    <row r="1192" spans="8:17" ht="12.75" customHeight="1" x14ac:dyDescent="0.25">
      <c r="H1192" s="14">
        <v>44764</v>
      </c>
      <c r="I1192" s="15">
        <v>2.6552142857142864</v>
      </c>
      <c r="J1192" s="15">
        <v>1.0309999999999999</v>
      </c>
      <c r="K1192" s="15">
        <v>3.7</v>
      </c>
      <c r="L1192" s="15">
        <v>2.6690000000000005</v>
      </c>
      <c r="M1192" s="15">
        <v>9.0510000000000002</v>
      </c>
      <c r="N1192" s="15">
        <v>5.8730000000000002</v>
      </c>
      <c r="O1192" s="15">
        <v>13.525</v>
      </c>
      <c r="P1192" s="15">
        <v>7.6520000000000001</v>
      </c>
      <c r="Q1192" s="15">
        <v>2.7504</v>
      </c>
    </row>
    <row r="1193" spans="8:17" ht="12.75" customHeight="1" x14ac:dyDescent="0.25">
      <c r="H1193" s="14">
        <v>44767</v>
      </c>
      <c r="I1193" s="15">
        <v>2.6197857142857144</v>
      </c>
      <c r="J1193" s="15">
        <v>1.018</v>
      </c>
      <c r="K1193" s="15">
        <v>3.5920000000000001</v>
      </c>
      <c r="L1193" s="15">
        <v>2.5739999999999998</v>
      </c>
      <c r="M1193" s="15">
        <v>8.9736999999999991</v>
      </c>
      <c r="N1193" s="15">
        <v>5.84</v>
      </c>
      <c r="O1193" s="15">
        <v>13.468999999999999</v>
      </c>
      <c r="P1193" s="15">
        <v>7.6289999999999996</v>
      </c>
      <c r="Q1193" s="15">
        <v>2.7959000000000001</v>
      </c>
    </row>
    <row r="1194" spans="8:17" ht="12.75" customHeight="1" x14ac:dyDescent="0.25">
      <c r="H1194" s="14">
        <v>44768</v>
      </c>
      <c r="I1194" s="15">
        <v>2.5695142857142854</v>
      </c>
      <c r="J1194" s="15">
        <v>0.92500000000000004</v>
      </c>
      <c r="K1194" s="15">
        <v>3.61</v>
      </c>
      <c r="L1194" s="15">
        <v>2.6849999999999996</v>
      </c>
      <c r="M1194" s="15">
        <v>8.9962000000000018</v>
      </c>
      <c r="N1194" s="15">
        <v>5.7140000000000004</v>
      </c>
      <c r="O1194" s="15">
        <v>13.49</v>
      </c>
      <c r="P1194" s="15">
        <v>7.7759999999999998</v>
      </c>
      <c r="Q1194" s="15">
        <v>2.8068</v>
      </c>
    </row>
    <row r="1195" spans="8:17" ht="12.75" customHeight="1" x14ac:dyDescent="0.25">
      <c r="H1195" s="14">
        <v>44769</v>
      </c>
      <c r="I1195" s="15">
        <v>2.5710928571428573</v>
      </c>
      <c r="J1195" s="15">
        <v>0.94599999999999995</v>
      </c>
      <c r="K1195" s="15">
        <v>3.57</v>
      </c>
      <c r="L1195" s="15">
        <v>2.6239999999999997</v>
      </c>
      <c r="M1195" s="15">
        <v>8.9695</v>
      </c>
      <c r="N1195" s="15">
        <v>5.806</v>
      </c>
      <c r="O1195" s="15">
        <v>13.337</v>
      </c>
      <c r="P1195" s="15">
        <v>7.5309999999999997</v>
      </c>
      <c r="Q1195" s="15">
        <v>2.7848999999999999</v>
      </c>
    </row>
    <row r="1196" spans="8:17" ht="12.75" customHeight="1" x14ac:dyDescent="0.25">
      <c r="H1196" s="14">
        <v>44770</v>
      </c>
      <c r="I1196" s="15">
        <v>2.4827214285714283</v>
      </c>
      <c r="J1196" s="15">
        <v>0.82599999999999996</v>
      </c>
      <c r="K1196" s="15">
        <v>3.4969999999999999</v>
      </c>
      <c r="L1196" s="15">
        <v>2.6709999999999998</v>
      </c>
      <c r="M1196" s="15">
        <v>8.8846999999999987</v>
      </c>
      <c r="N1196" s="15">
        <v>5.7670000000000003</v>
      </c>
      <c r="O1196" s="15">
        <v>13.143000000000001</v>
      </c>
      <c r="P1196" s="15">
        <v>7.3760000000000003</v>
      </c>
      <c r="Q1196" s="15">
        <v>2.6758999999999999</v>
      </c>
    </row>
    <row r="1197" spans="8:17" ht="12.75" customHeight="1" x14ac:dyDescent="0.25">
      <c r="H1197" s="14">
        <v>44771</v>
      </c>
      <c r="I1197" s="15">
        <v>2.4381857142857144</v>
      </c>
      <c r="J1197" s="15">
        <v>0.81699999999999995</v>
      </c>
      <c r="K1197" s="15">
        <v>3.415</v>
      </c>
      <c r="L1197" s="15">
        <v>2.5979999999999999</v>
      </c>
      <c r="M1197" s="15">
        <v>8.7561</v>
      </c>
      <c r="N1197" s="15">
        <v>5.516</v>
      </c>
      <c r="O1197" s="15">
        <v>12.987</v>
      </c>
      <c r="P1197" s="15">
        <v>7.4710000000000001</v>
      </c>
      <c r="Q1197" s="15">
        <v>2.6486999999999998</v>
      </c>
    </row>
    <row r="1198" spans="8:17" ht="12.75" customHeight="1" x14ac:dyDescent="0.25">
      <c r="H1198" s="14">
        <v>44774</v>
      </c>
      <c r="I1198" s="15">
        <v>2.3999357142857143</v>
      </c>
      <c r="J1198" s="15">
        <v>0.77900000000000003</v>
      </c>
      <c r="K1198" s="15">
        <v>3.4089999999999998</v>
      </c>
      <c r="L1198" s="15">
        <v>2.63</v>
      </c>
      <c r="M1198" s="15">
        <v>8.6003000000000007</v>
      </c>
      <c r="N1198" s="15">
        <v>5.367</v>
      </c>
      <c r="O1198" s="15">
        <v>12.821</v>
      </c>
      <c r="P1198" s="15">
        <v>7.4539999999999997</v>
      </c>
      <c r="Q1198" s="15">
        <v>2.5731999999999999</v>
      </c>
    </row>
    <row r="1199" spans="8:17" ht="12.75" customHeight="1" x14ac:dyDescent="0.25">
      <c r="H1199" s="14">
        <v>44775</v>
      </c>
      <c r="I1199" s="15">
        <v>2.4283785714285711</v>
      </c>
      <c r="J1199" s="15">
        <v>0.82</v>
      </c>
      <c r="K1199" s="15">
        <v>3.31</v>
      </c>
      <c r="L1199" s="15">
        <v>2.4900000000000002</v>
      </c>
      <c r="M1199" s="15">
        <v>8.6489999999999991</v>
      </c>
      <c r="N1199" s="15">
        <v>5.6070000000000002</v>
      </c>
      <c r="O1199" s="15">
        <v>13.013</v>
      </c>
      <c r="P1199" s="15">
        <v>7.4059999999999997</v>
      </c>
      <c r="Q1199" s="15">
        <v>2.7483</v>
      </c>
    </row>
    <row r="1200" spans="8:17" ht="12.75" customHeight="1" x14ac:dyDescent="0.25">
      <c r="H1200" s="14">
        <v>44776</v>
      </c>
      <c r="I1200" s="15">
        <v>2.458707142857143</v>
      </c>
      <c r="J1200" s="15">
        <v>0.874</v>
      </c>
      <c r="K1200" s="15">
        <v>3.3069999999999999</v>
      </c>
      <c r="L1200" s="15">
        <v>2.4329999999999998</v>
      </c>
      <c r="M1200" s="15">
        <v>8.672699999999999</v>
      </c>
      <c r="N1200" s="15">
        <v>5.7489999999999997</v>
      </c>
      <c r="O1200" s="15">
        <v>12.898</v>
      </c>
      <c r="P1200" s="15">
        <v>7.149</v>
      </c>
      <c r="Q1200" s="15">
        <v>2.7046000000000001</v>
      </c>
    </row>
    <row r="1201" spans="8:17" ht="12.75" customHeight="1" x14ac:dyDescent="0.25">
      <c r="H1201" s="14">
        <v>44777</v>
      </c>
      <c r="I1201" s="15">
        <v>2.4296642857142858</v>
      </c>
      <c r="J1201" s="15">
        <v>0.80300000000000005</v>
      </c>
      <c r="K1201" s="15">
        <v>3.4020000000000001</v>
      </c>
      <c r="L1201" s="15">
        <v>2.5990000000000002</v>
      </c>
      <c r="M1201" s="15">
        <v>8.5806999999999984</v>
      </c>
      <c r="N1201" s="15">
        <v>5.5919999999999996</v>
      </c>
      <c r="O1201" s="15">
        <v>12.569000000000001</v>
      </c>
      <c r="P1201" s="15">
        <v>6.9770000000000012</v>
      </c>
      <c r="Q1201" s="15">
        <v>2.6882999999999999</v>
      </c>
    </row>
    <row r="1202" spans="8:17" ht="12.75" customHeight="1" x14ac:dyDescent="0.25">
      <c r="H1202" s="14">
        <v>44778</v>
      </c>
      <c r="I1202" s="15">
        <v>2.5028928571428573</v>
      </c>
      <c r="J1202" s="15">
        <v>0.95499999999999996</v>
      </c>
      <c r="K1202" s="15">
        <v>3.355</v>
      </c>
      <c r="L1202" s="15">
        <v>2.4</v>
      </c>
      <c r="M1202" s="15">
        <v>8.6189</v>
      </c>
      <c r="N1202" s="15">
        <v>5.4809999999999999</v>
      </c>
      <c r="O1202" s="15">
        <v>12.448</v>
      </c>
      <c r="P1202" s="15">
        <v>6.9670000000000005</v>
      </c>
      <c r="Q1202" s="15">
        <v>2.8268</v>
      </c>
    </row>
    <row r="1203" spans="8:17" ht="12.75" customHeight="1" x14ac:dyDescent="0.25">
      <c r="H1203" s="14">
        <v>44781</v>
      </c>
      <c r="I1203" s="15">
        <v>2.4962428571428572</v>
      </c>
      <c r="J1203" s="15">
        <v>0.89900000000000002</v>
      </c>
      <c r="K1203" s="15">
        <v>3.41</v>
      </c>
      <c r="L1203" s="15">
        <v>2.5110000000000001</v>
      </c>
      <c r="M1203" s="15">
        <v>8.5573000000000015</v>
      </c>
      <c r="N1203" s="15">
        <v>5.47</v>
      </c>
      <c r="O1203" s="15">
        <v>12.132</v>
      </c>
      <c r="P1203" s="15">
        <v>6.6619999999999999</v>
      </c>
      <c r="Q1203" s="15">
        <v>2.7572000000000001</v>
      </c>
    </row>
    <row r="1204" spans="8:17" ht="12.75" customHeight="1" x14ac:dyDescent="0.25">
      <c r="H1204" s="14">
        <v>44782</v>
      </c>
      <c r="I1204" s="15">
        <v>2.5102500000000001</v>
      </c>
      <c r="J1204" s="15">
        <v>0.92100000000000004</v>
      </c>
      <c r="K1204" s="15">
        <v>3.3170000000000002</v>
      </c>
      <c r="L1204" s="15">
        <v>2.3959999999999999</v>
      </c>
      <c r="M1204" s="15">
        <v>8.6129999999999995</v>
      </c>
      <c r="N1204" s="15">
        <v>5.548</v>
      </c>
      <c r="O1204" s="15">
        <v>12.231999999999999</v>
      </c>
      <c r="P1204" s="15">
        <v>6.6839999999999993</v>
      </c>
      <c r="Q1204" s="15">
        <v>2.7772999999999999</v>
      </c>
    </row>
    <row r="1205" spans="8:17" ht="12.75" customHeight="1" x14ac:dyDescent="0.25">
      <c r="H1205" s="14">
        <v>44783</v>
      </c>
      <c r="I1205" s="15">
        <v>2.5012428571428567</v>
      </c>
      <c r="J1205" s="15">
        <v>0.88800000000000001</v>
      </c>
      <c r="K1205" s="15">
        <v>3.3420000000000001</v>
      </c>
      <c r="L1205" s="15">
        <v>2.4540000000000002</v>
      </c>
      <c r="M1205" s="15">
        <v>8.5190000000000001</v>
      </c>
      <c r="N1205" s="15">
        <v>5.4130000000000003</v>
      </c>
      <c r="O1205" s="15">
        <v>12.257999999999999</v>
      </c>
      <c r="P1205" s="15">
        <v>6.8449999999999989</v>
      </c>
      <c r="Q1205" s="15">
        <v>2.7808999999999999</v>
      </c>
    </row>
    <row r="1206" spans="8:17" ht="12.75" customHeight="1" x14ac:dyDescent="0.25">
      <c r="H1206" s="14">
        <v>44784</v>
      </c>
      <c r="I1206" s="15">
        <v>2.5619357142857142</v>
      </c>
      <c r="J1206" s="15">
        <v>0.97099999999999997</v>
      </c>
      <c r="K1206" s="15">
        <v>3.452</v>
      </c>
      <c r="L1206" s="15">
        <v>2.4809999999999999</v>
      </c>
      <c r="M1206" s="15">
        <v>8.4779000000000018</v>
      </c>
      <c r="N1206" s="15">
        <v>5.3879999999999999</v>
      </c>
      <c r="O1206" s="15">
        <v>12.286</v>
      </c>
      <c r="P1206" s="15">
        <v>6.8979999999999997</v>
      </c>
      <c r="Q1206" s="15">
        <v>2.8875999999999999</v>
      </c>
    </row>
    <row r="1207" spans="8:17" ht="12.75" customHeight="1" x14ac:dyDescent="0.25">
      <c r="H1207" s="14">
        <v>44785</v>
      </c>
      <c r="I1207" s="15">
        <v>2.5912214285714286</v>
      </c>
      <c r="J1207" s="15">
        <v>0.98699999999999999</v>
      </c>
      <c r="K1207" s="15">
        <v>3.5169999999999999</v>
      </c>
      <c r="L1207" s="15">
        <v>2.5299999999999998</v>
      </c>
      <c r="M1207" s="15">
        <v>8.4284999999999997</v>
      </c>
      <c r="N1207" s="15">
        <v>5.3689999999999998</v>
      </c>
      <c r="O1207" s="15">
        <v>12.096</v>
      </c>
      <c r="P1207" s="15">
        <v>6.7270000000000003</v>
      </c>
      <c r="Q1207" s="15">
        <v>2.8311999999999999</v>
      </c>
    </row>
    <row r="1208" spans="8:17" ht="12.75" customHeight="1" x14ac:dyDescent="0.25">
      <c r="H1208" s="14">
        <v>44788</v>
      </c>
      <c r="I1208" s="15">
        <v>2.5317642857142859</v>
      </c>
      <c r="J1208" s="15">
        <v>0.9</v>
      </c>
      <c r="K1208" s="15">
        <v>3.4940000000000002</v>
      </c>
      <c r="L1208" s="15">
        <v>2.5940000000000003</v>
      </c>
      <c r="M1208" s="15">
        <v>8.4222000000000001</v>
      </c>
      <c r="N1208" s="15">
        <v>5.3630000000000004</v>
      </c>
      <c r="O1208" s="15">
        <v>11.872</v>
      </c>
      <c r="P1208" s="15">
        <v>6.5089999999999995</v>
      </c>
      <c r="Q1208" s="15">
        <v>2.7877999999999998</v>
      </c>
    </row>
    <row r="1209" spans="8:17" ht="12.75" customHeight="1" x14ac:dyDescent="0.25">
      <c r="H1209" s="14">
        <v>44789</v>
      </c>
      <c r="I1209" s="15">
        <v>2.5623214285714284</v>
      </c>
      <c r="J1209" s="15">
        <v>0.97099999999999997</v>
      </c>
      <c r="K1209" s="15">
        <v>3.3940000000000001</v>
      </c>
      <c r="L1209" s="15">
        <v>2.423</v>
      </c>
      <c r="M1209" s="15">
        <v>8.4664000000000019</v>
      </c>
      <c r="N1209" s="15">
        <v>5.4770000000000003</v>
      </c>
      <c r="O1209" s="15">
        <v>11.896000000000001</v>
      </c>
      <c r="P1209" s="15">
        <v>6.4190000000000005</v>
      </c>
      <c r="Q1209" s="15">
        <v>2.8041</v>
      </c>
    </row>
    <row r="1210" spans="8:17" ht="12.75" customHeight="1" x14ac:dyDescent="0.25">
      <c r="H1210" s="14">
        <v>44790</v>
      </c>
      <c r="I1210" s="15">
        <v>2.6590714285714285</v>
      </c>
      <c r="J1210" s="15">
        <v>1.083</v>
      </c>
      <c r="K1210" s="15">
        <v>3.5150000000000001</v>
      </c>
      <c r="L1210" s="15">
        <v>2.4320000000000004</v>
      </c>
      <c r="M1210" s="15">
        <v>8.5297999999999998</v>
      </c>
      <c r="N1210" s="15">
        <v>5.6879999999999997</v>
      </c>
      <c r="O1210" s="15">
        <v>12.009</v>
      </c>
      <c r="P1210" s="15">
        <v>6.3210000000000006</v>
      </c>
      <c r="Q1210" s="15">
        <v>2.8967999999999998</v>
      </c>
    </row>
    <row r="1211" spans="8:17" ht="12.75" customHeight="1" x14ac:dyDescent="0.25">
      <c r="H1211" s="14">
        <v>44791</v>
      </c>
      <c r="I1211" s="15">
        <v>2.6856499999999999</v>
      </c>
      <c r="J1211" s="15">
        <v>1.1020000000000001</v>
      </c>
      <c r="K1211" s="15">
        <v>3.55</v>
      </c>
      <c r="L1211" s="15">
        <v>2.4479999999999995</v>
      </c>
      <c r="M1211" s="15">
        <v>8.6022000000000016</v>
      </c>
      <c r="N1211" s="15">
        <v>5.8090000000000002</v>
      </c>
      <c r="O1211" s="15">
        <v>12.153</v>
      </c>
      <c r="P1211" s="15">
        <v>6.3440000000000003</v>
      </c>
      <c r="Q1211" s="15">
        <v>2.8822000000000001</v>
      </c>
    </row>
    <row r="1212" spans="8:17" ht="12.75" customHeight="1" x14ac:dyDescent="0.25">
      <c r="H1212" s="14">
        <v>44792</v>
      </c>
      <c r="I1212" s="15">
        <v>2.7939428571428566</v>
      </c>
      <c r="J1212" s="15">
        <v>1.23</v>
      </c>
      <c r="K1212" s="15">
        <v>3.7010000000000001</v>
      </c>
      <c r="L1212" s="15">
        <v>2.4710000000000001</v>
      </c>
      <c r="M1212" s="15">
        <v>8.7410999999999994</v>
      </c>
      <c r="N1212" s="15">
        <v>5.9720000000000004</v>
      </c>
      <c r="O1212" s="15">
        <v>12.255000000000001</v>
      </c>
      <c r="P1212" s="15">
        <v>6.2830000000000004</v>
      </c>
      <c r="Q1212" s="15">
        <v>2.9721000000000002</v>
      </c>
    </row>
    <row r="1213" spans="8:17" ht="12.75" customHeight="1" x14ac:dyDescent="0.25">
      <c r="H1213" s="14">
        <v>44795</v>
      </c>
      <c r="I1213" s="15">
        <v>2.8787642857142859</v>
      </c>
      <c r="J1213" s="15">
        <v>1.306</v>
      </c>
      <c r="K1213" s="15">
        <v>3.8090000000000002</v>
      </c>
      <c r="L1213" s="15">
        <v>2.5030000000000001</v>
      </c>
      <c r="M1213" s="15">
        <v>8.8224999999999998</v>
      </c>
      <c r="N1213" s="15">
        <v>6.1070000000000002</v>
      </c>
      <c r="O1213" s="15">
        <v>12.304</v>
      </c>
      <c r="P1213" s="15">
        <v>6.1970000000000001</v>
      </c>
      <c r="Q1213" s="15">
        <v>3.0146000000000002</v>
      </c>
    </row>
    <row r="1214" spans="8:17" ht="12.75" customHeight="1" x14ac:dyDescent="0.25">
      <c r="H1214" s="14">
        <v>44796</v>
      </c>
      <c r="I1214" s="15">
        <v>2.9303999999999997</v>
      </c>
      <c r="J1214" s="15">
        <v>1.319</v>
      </c>
      <c r="K1214" s="15">
        <v>3.9380000000000002</v>
      </c>
      <c r="L1214" s="15">
        <v>2.6190000000000002</v>
      </c>
      <c r="M1214" s="15">
        <v>8.8302999999999994</v>
      </c>
      <c r="N1214" s="15">
        <v>6.2830000000000004</v>
      </c>
      <c r="O1214" s="15">
        <v>12.118</v>
      </c>
      <c r="P1214" s="15">
        <v>5.835</v>
      </c>
      <c r="Q1214" s="15">
        <v>3.0461</v>
      </c>
    </row>
    <row r="1215" spans="8:17" ht="12.75" customHeight="1" x14ac:dyDescent="0.25">
      <c r="H1215" s="14">
        <v>44797</v>
      </c>
      <c r="I1215" s="15">
        <v>2.9938642857142859</v>
      </c>
      <c r="J1215" s="15">
        <v>1.37</v>
      </c>
      <c r="K1215" s="15">
        <v>3.9950000000000001</v>
      </c>
      <c r="L1215" s="15">
        <v>2.625</v>
      </c>
      <c r="M1215" s="15">
        <v>8.8439999999999994</v>
      </c>
      <c r="N1215" s="15">
        <v>6.3479999999999999</v>
      </c>
      <c r="O1215" s="15">
        <v>12.186</v>
      </c>
      <c r="P1215" s="15">
        <v>5.8380000000000001</v>
      </c>
      <c r="Q1215" s="15">
        <v>3.1038999999999999</v>
      </c>
    </row>
    <row r="1216" spans="8:17" ht="12.75" customHeight="1" x14ac:dyDescent="0.25">
      <c r="H1216" s="14">
        <v>44798</v>
      </c>
      <c r="I1216" s="15">
        <v>2.9609142857142854</v>
      </c>
      <c r="J1216" s="15">
        <v>1.3169999999999999</v>
      </c>
      <c r="K1216" s="15">
        <v>3.9</v>
      </c>
      <c r="L1216" s="15">
        <v>2.5830000000000002</v>
      </c>
      <c r="M1216" s="15">
        <v>8.7628000000000004</v>
      </c>
      <c r="N1216" s="15">
        <v>6.1879999999999997</v>
      </c>
      <c r="O1216" s="15">
        <v>12.272</v>
      </c>
      <c r="P1216" s="15">
        <v>6.0840000000000005</v>
      </c>
      <c r="Q1216" s="15">
        <v>3.0257999999999998</v>
      </c>
    </row>
    <row r="1217" spans="8:17" ht="12.75" customHeight="1" x14ac:dyDescent="0.25">
      <c r="H1217" s="14">
        <v>44799</v>
      </c>
      <c r="I1217" s="15">
        <v>3.0029357142857145</v>
      </c>
      <c r="J1217" s="15">
        <v>1.39</v>
      </c>
      <c r="K1217" s="15">
        <v>3.9710000000000001</v>
      </c>
      <c r="L1217" s="15">
        <v>2.5810000000000004</v>
      </c>
      <c r="M1217" s="15">
        <v>8.7644000000000002</v>
      </c>
      <c r="N1217" s="15">
        <v>6.24</v>
      </c>
      <c r="O1217" s="15">
        <v>12.246</v>
      </c>
      <c r="P1217" s="15">
        <v>6.0060000000000002</v>
      </c>
      <c r="Q1217" s="15">
        <v>3.0409000000000002</v>
      </c>
    </row>
    <row r="1218" spans="8:17" ht="12.75" customHeight="1" x14ac:dyDescent="0.25">
      <c r="H1218" s="14">
        <v>44802</v>
      </c>
      <c r="I1218" s="15">
        <v>3.0911428571428567</v>
      </c>
      <c r="J1218" s="15">
        <v>1.504</v>
      </c>
      <c r="K1218" s="15">
        <v>4.0579999999999998</v>
      </c>
      <c r="L1218" s="15">
        <v>2.5539999999999998</v>
      </c>
      <c r="M1218" s="15">
        <v>8.8458999999999985</v>
      </c>
      <c r="N1218" s="15">
        <v>6.3220000000000001</v>
      </c>
      <c r="O1218" s="15">
        <v>12.339</v>
      </c>
      <c r="P1218" s="15">
        <v>6.0170000000000003</v>
      </c>
      <c r="Q1218" s="15">
        <v>3.1023999999999998</v>
      </c>
    </row>
    <row r="1219" spans="8:17" ht="12.75" customHeight="1" x14ac:dyDescent="0.25">
      <c r="H1219" s="14">
        <v>44803</v>
      </c>
      <c r="I1219" s="15">
        <v>3.0854500000000002</v>
      </c>
      <c r="J1219" s="15">
        <v>1.5109999999999999</v>
      </c>
      <c r="K1219" s="15">
        <v>4.0350000000000001</v>
      </c>
      <c r="L1219" s="15">
        <v>2.524</v>
      </c>
      <c r="M1219" s="15">
        <v>8.8317000000000014</v>
      </c>
      <c r="N1219" s="15">
        <v>6.1260000000000003</v>
      </c>
      <c r="O1219" s="15">
        <v>12.292999999999999</v>
      </c>
      <c r="P1219" s="15">
        <v>6.1669999999999989</v>
      </c>
      <c r="Q1219" s="15">
        <v>3.1025</v>
      </c>
    </row>
    <row r="1220" spans="8:17" ht="12.75" customHeight="1" x14ac:dyDescent="0.25">
      <c r="H1220" s="14">
        <v>44804</v>
      </c>
      <c r="I1220" s="15">
        <v>3.111907142857143</v>
      </c>
      <c r="J1220" s="15">
        <v>1.5409999999999999</v>
      </c>
      <c r="K1220" s="15">
        <v>4.1070000000000002</v>
      </c>
      <c r="L1220" s="15">
        <v>2.5660000000000003</v>
      </c>
      <c r="M1220" s="15">
        <v>8.8315999999999999</v>
      </c>
      <c r="N1220" s="15">
        <v>6.1260000000000003</v>
      </c>
      <c r="O1220" s="15">
        <v>12.292999999999999</v>
      </c>
      <c r="P1220" s="15">
        <v>6.1669999999999989</v>
      </c>
      <c r="Q1220" s="15">
        <v>3.1926000000000001</v>
      </c>
    </row>
    <row r="1221" spans="8:17" ht="12.75" customHeight="1" x14ac:dyDescent="0.25">
      <c r="H1221" s="14">
        <v>44805</v>
      </c>
      <c r="I1221" s="15">
        <v>3.1646142857142863</v>
      </c>
      <c r="J1221" s="15">
        <v>1.5609999999999999</v>
      </c>
      <c r="K1221" s="15">
        <v>4.21</v>
      </c>
      <c r="L1221" s="15">
        <v>2.649</v>
      </c>
      <c r="M1221" s="15">
        <v>8.8519000000000005</v>
      </c>
      <c r="N1221" s="15">
        <v>6.1340000000000003</v>
      </c>
      <c r="O1221" s="15">
        <v>12.218</v>
      </c>
      <c r="P1221" s="15">
        <v>6.0839999999999996</v>
      </c>
      <c r="Q1221" s="15">
        <v>3.2532999999999999</v>
      </c>
    </row>
    <row r="1222" spans="8:17" ht="12.75" customHeight="1" x14ac:dyDescent="0.25">
      <c r="H1222" s="14">
        <v>44806</v>
      </c>
      <c r="I1222" s="15">
        <v>3.1193714285714287</v>
      </c>
      <c r="J1222" s="15">
        <v>1.5249999999999999</v>
      </c>
      <c r="K1222" s="15">
        <v>4.1989999999999998</v>
      </c>
      <c r="L1222" s="15">
        <v>2.6739999999999999</v>
      </c>
      <c r="M1222" s="15">
        <v>8.7947000000000006</v>
      </c>
      <c r="N1222" s="15">
        <v>6.024</v>
      </c>
      <c r="O1222" s="15">
        <v>12.173999999999999</v>
      </c>
      <c r="P1222" s="15">
        <v>6.1499999999999995</v>
      </c>
      <c r="Q1222" s="15">
        <v>3.1894</v>
      </c>
    </row>
    <row r="1223" spans="8:17" ht="12.75" customHeight="1" x14ac:dyDescent="0.25">
      <c r="H1223" s="14">
        <v>44809</v>
      </c>
      <c r="I1223" s="15">
        <v>3.1506785714285712</v>
      </c>
      <c r="J1223" s="15">
        <v>1.5629999999999999</v>
      </c>
      <c r="K1223" s="15">
        <v>4.2969999999999997</v>
      </c>
      <c r="L1223" s="15">
        <v>2.734</v>
      </c>
      <c r="M1223" s="15">
        <v>8.8065000000000015</v>
      </c>
      <c r="N1223" s="15">
        <v>6.1070000000000002</v>
      </c>
      <c r="O1223" s="15">
        <v>12.265000000000001</v>
      </c>
      <c r="P1223" s="15">
        <v>6.1580000000000004</v>
      </c>
      <c r="Q1223" s="15">
        <v>3.1894</v>
      </c>
    </row>
    <row r="1224" spans="8:17" ht="12.75" customHeight="1" x14ac:dyDescent="0.25">
      <c r="H1224" s="14">
        <v>44810</v>
      </c>
      <c r="I1224" s="15">
        <v>3.2093071428571429</v>
      </c>
      <c r="J1224" s="15">
        <v>1.6379999999999999</v>
      </c>
      <c r="K1224" s="15">
        <v>4.2380000000000004</v>
      </c>
      <c r="L1224" s="15">
        <v>2.6000000000000005</v>
      </c>
      <c r="M1224" s="15">
        <v>8.860199999999999</v>
      </c>
      <c r="N1224" s="15">
        <v>6.1520000000000001</v>
      </c>
      <c r="O1224" s="15">
        <v>12.422000000000001</v>
      </c>
      <c r="P1224" s="15">
        <v>6.2700000000000005</v>
      </c>
      <c r="Q1224" s="15">
        <v>3.3492000000000002</v>
      </c>
    </row>
    <row r="1225" spans="8:17" ht="12.75" customHeight="1" x14ac:dyDescent="0.25">
      <c r="H1225" s="14">
        <v>44811</v>
      </c>
      <c r="I1225" s="15">
        <v>3.1710857142857143</v>
      </c>
      <c r="J1225" s="15">
        <v>1.577</v>
      </c>
      <c r="K1225" s="15">
        <v>4.1559999999999997</v>
      </c>
      <c r="L1225" s="15">
        <v>2.5789999999999997</v>
      </c>
      <c r="M1225" s="15">
        <v>8.8384</v>
      </c>
      <c r="N1225" s="15">
        <v>6.117</v>
      </c>
      <c r="O1225" s="15">
        <v>12.238</v>
      </c>
      <c r="P1225" s="15">
        <v>6.1209999999999996</v>
      </c>
      <c r="Q1225" s="15">
        <v>3.2635000000000001</v>
      </c>
    </row>
    <row r="1226" spans="8:17" ht="12.75" customHeight="1" x14ac:dyDescent="0.25">
      <c r="H1226" s="14">
        <v>44812</v>
      </c>
      <c r="I1226" s="15">
        <v>3.1958285714285712</v>
      </c>
      <c r="J1226" s="15">
        <v>1.7170000000000001</v>
      </c>
      <c r="K1226" s="15">
        <v>4.2290000000000001</v>
      </c>
      <c r="L1226" s="15">
        <v>2.512</v>
      </c>
      <c r="M1226" s="15">
        <v>8.7969000000000008</v>
      </c>
      <c r="N1226" s="15">
        <v>6.0510000000000002</v>
      </c>
      <c r="O1226" s="15">
        <v>12.263</v>
      </c>
      <c r="P1226" s="15">
        <v>6.2119999999999997</v>
      </c>
      <c r="Q1226" s="15">
        <v>3.3170000000000002</v>
      </c>
    </row>
    <row r="1227" spans="8:17" ht="12.75" customHeight="1" x14ac:dyDescent="0.25">
      <c r="H1227" s="14">
        <v>44813</v>
      </c>
      <c r="I1227" s="15">
        <v>3.1902785714285713</v>
      </c>
      <c r="J1227" s="15">
        <v>1.698</v>
      </c>
      <c r="K1227" s="15">
        <v>4.28</v>
      </c>
      <c r="L1227" s="15">
        <v>2.5820000000000003</v>
      </c>
      <c r="M1227" s="15">
        <v>8.8182999999999989</v>
      </c>
      <c r="N1227" s="15">
        <v>6.0060000000000002</v>
      </c>
      <c r="O1227" s="15">
        <v>12.327</v>
      </c>
      <c r="P1227" s="15">
        <v>6.3209999999999997</v>
      </c>
      <c r="Q1227" s="15">
        <v>3.3096999999999999</v>
      </c>
    </row>
    <row r="1228" spans="8:17" ht="12.75" customHeight="1" x14ac:dyDescent="0.25">
      <c r="H1228" s="14">
        <v>44816</v>
      </c>
      <c r="I1228" s="15">
        <v>3.1673285714285719</v>
      </c>
      <c r="J1228" s="15">
        <v>1.653</v>
      </c>
      <c r="K1228" s="15">
        <v>4.1920000000000002</v>
      </c>
      <c r="L1228" s="15">
        <v>2.5390000000000001</v>
      </c>
      <c r="M1228" s="15">
        <v>8.7624999999999993</v>
      </c>
      <c r="N1228" s="15">
        <v>5.8719999999999999</v>
      </c>
      <c r="O1228" s="15">
        <v>12.467000000000001</v>
      </c>
      <c r="P1228" s="15">
        <v>6.5950000000000006</v>
      </c>
      <c r="Q1228" s="15">
        <v>3.3578000000000001</v>
      </c>
    </row>
    <row r="1229" spans="8:17" ht="12.75" customHeight="1" x14ac:dyDescent="0.25">
      <c r="H1229" s="14">
        <v>44817</v>
      </c>
      <c r="I1229" s="15">
        <v>3.2053071428571429</v>
      </c>
      <c r="J1229" s="15">
        <v>1.73</v>
      </c>
      <c r="K1229" s="15">
        <v>4.2460000000000004</v>
      </c>
      <c r="L1229" s="15">
        <v>2.5160000000000005</v>
      </c>
      <c r="M1229" s="15">
        <v>8.7890999999999995</v>
      </c>
      <c r="N1229" s="15">
        <v>5.8490000000000002</v>
      </c>
      <c r="O1229" s="15">
        <v>12.590999999999999</v>
      </c>
      <c r="P1229" s="15">
        <v>6.7419999999999991</v>
      </c>
      <c r="Q1229" s="15">
        <v>3.4079999999999999</v>
      </c>
    </row>
    <row r="1230" spans="8:17" ht="12.75" customHeight="1" x14ac:dyDescent="0.25">
      <c r="H1230" s="14">
        <v>44818</v>
      </c>
      <c r="I1230" s="15">
        <v>3.2141714285714285</v>
      </c>
      <c r="J1230" s="15">
        <v>1.716</v>
      </c>
      <c r="K1230" s="15">
        <v>4.2480000000000002</v>
      </c>
      <c r="L1230" s="15">
        <v>2.532</v>
      </c>
      <c r="M1230" s="15">
        <v>8.8495999999999988</v>
      </c>
      <c r="N1230" s="15">
        <v>5.9550000000000001</v>
      </c>
      <c r="O1230" s="15">
        <v>12.589</v>
      </c>
      <c r="P1230" s="15">
        <v>6.6340000000000003</v>
      </c>
      <c r="Q1230" s="15">
        <v>3.4043000000000001</v>
      </c>
    </row>
    <row r="1231" spans="8:17" ht="12.75" customHeight="1" x14ac:dyDescent="0.25">
      <c r="H1231" s="14">
        <v>44819</v>
      </c>
      <c r="I1231" s="15">
        <v>3.2469142857142863</v>
      </c>
      <c r="J1231" s="15">
        <v>1.77</v>
      </c>
      <c r="K1231" s="15">
        <v>4.2539999999999996</v>
      </c>
      <c r="L1231" s="15">
        <v>2.4839999999999995</v>
      </c>
      <c r="M1231" s="15">
        <v>8.8974000000000011</v>
      </c>
      <c r="N1231" s="15">
        <v>6.07</v>
      </c>
      <c r="O1231" s="15">
        <v>12.478</v>
      </c>
      <c r="P1231" s="15">
        <v>6.4079999999999995</v>
      </c>
      <c r="Q1231" s="15">
        <v>3.4489000000000001</v>
      </c>
    </row>
    <row r="1232" spans="8:17" ht="12.75" customHeight="1" x14ac:dyDescent="0.25">
      <c r="H1232" s="14">
        <v>44820</v>
      </c>
      <c r="I1232" s="15">
        <v>3.2511428571428564</v>
      </c>
      <c r="J1232" s="15">
        <v>1.756</v>
      </c>
      <c r="K1232" s="15">
        <v>4.2779999999999996</v>
      </c>
      <c r="L1232" s="15">
        <v>2.5219999999999994</v>
      </c>
      <c r="M1232" s="15">
        <v>8.9027999999999992</v>
      </c>
      <c r="N1232" s="15">
        <v>6.0979999999999999</v>
      </c>
      <c r="O1232" s="15">
        <v>12.458</v>
      </c>
      <c r="P1232" s="15">
        <v>6.36</v>
      </c>
      <c r="Q1232" s="15">
        <v>3.4493999999999998</v>
      </c>
    </row>
    <row r="1233" spans="8:17" ht="12.75" customHeight="1" x14ac:dyDescent="0.25">
      <c r="H1233" s="14">
        <v>44823</v>
      </c>
      <c r="I1233" s="15">
        <v>3.2764999999999995</v>
      </c>
      <c r="J1233" s="15">
        <v>1.8049999999999999</v>
      </c>
      <c r="K1233" s="15">
        <v>4.3739999999999997</v>
      </c>
      <c r="L1233" s="15">
        <v>2.569</v>
      </c>
      <c r="M1233" s="15">
        <v>8.8793000000000006</v>
      </c>
      <c r="N1233" s="15">
        <v>6.1109999999999998</v>
      </c>
      <c r="O1233" s="15">
        <v>12.204000000000001</v>
      </c>
      <c r="P1233" s="15">
        <v>6.0930000000000009</v>
      </c>
      <c r="Q1233" s="15">
        <v>3.4904999999999999</v>
      </c>
    </row>
    <row r="1234" spans="8:17" ht="12.75" customHeight="1" x14ac:dyDescent="0.25">
      <c r="H1234" s="14">
        <v>44824</v>
      </c>
      <c r="I1234" s="15">
        <v>3.3352999999999997</v>
      </c>
      <c r="J1234" s="15">
        <v>1.9259999999999999</v>
      </c>
      <c r="K1234" s="15">
        <v>4.4660000000000002</v>
      </c>
      <c r="L1234" s="15">
        <v>2.54</v>
      </c>
      <c r="M1234" s="15">
        <v>8.916999999999998</v>
      </c>
      <c r="N1234" s="15">
        <v>6.1529999999999996</v>
      </c>
      <c r="O1234" s="15">
        <v>12.371</v>
      </c>
      <c r="P1234" s="15">
        <v>6.2180000000000009</v>
      </c>
      <c r="Q1234" s="15">
        <v>3.5630000000000002</v>
      </c>
    </row>
    <row r="1235" spans="8:17" ht="12.75" customHeight="1" x14ac:dyDescent="0.25">
      <c r="H1235" s="14">
        <v>44825</v>
      </c>
      <c r="I1235" s="15">
        <v>3.3173071428571426</v>
      </c>
      <c r="J1235" s="15">
        <v>1.893</v>
      </c>
      <c r="K1235" s="15">
        <v>4.4619999999999997</v>
      </c>
      <c r="L1235" s="15">
        <v>2.569</v>
      </c>
      <c r="M1235" s="15">
        <v>8.9010999999999996</v>
      </c>
      <c r="N1235" s="15">
        <v>6.101</v>
      </c>
      <c r="O1235" s="15">
        <v>12.371</v>
      </c>
      <c r="P1235" s="15">
        <v>6.2700000000000005</v>
      </c>
      <c r="Q1235" s="15">
        <v>3.5299</v>
      </c>
    </row>
    <row r="1236" spans="8:17" ht="12.75" customHeight="1" x14ac:dyDescent="0.25">
      <c r="H1236" s="14">
        <v>44826</v>
      </c>
      <c r="I1236" s="15">
        <v>3.3739428571428571</v>
      </c>
      <c r="J1236" s="15">
        <v>1.9650000000000001</v>
      </c>
      <c r="K1236" s="15">
        <v>4.5</v>
      </c>
      <c r="L1236" s="15">
        <v>2.5350000000000001</v>
      </c>
      <c r="M1236" s="15">
        <v>8.9417000000000009</v>
      </c>
      <c r="N1236" s="15">
        <v>6.1849999999999996</v>
      </c>
      <c r="O1236" s="15">
        <v>12.396000000000001</v>
      </c>
      <c r="P1236" s="15">
        <v>6.2110000000000012</v>
      </c>
      <c r="Q1236" s="15">
        <v>3.7138</v>
      </c>
    </row>
    <row r="1237" spans="8:17" ht="12.75" customHeight="1" x14ac:dyDescent="0.25">
      <c r="H1237" s="14">
        <v>44827</v>
      </c>
      <c r="I1237" s="15">
        <v>3.4838571428571425</v>
      </c>
      <c r="J1237" s="15">
        <v>2.024</v>
      </c>
      <c r="K1237" s="15">
        <v>4.59</v>
      </c>
      <c r="L1237" s="15">
        <v>2.5659999999999998</v>
      </c>
      <c r="M1237" s="15">
        <v>9.0427</v>
      </c>
      <c r="N1237" s="15">
        <v>6.4189999999999996</v>
      </c>
      <c r="O1237" s="15">
        <v>12.49</v>
      </c>
      <c r="P1237" s="15">
        <v>6.0710000000000006</v>
      </c>
      <c r="Q1237" s="15">
        <v>3.6846000000000001</v>
      </c>
    </row>
    <row r="1238" spans="8:17" ht="12.75" customHeight="1" x14ac:dyDescent="0.25">
      <c r="H1238" s="14">
        <v>44830</v>
      </c>
      <c r="I1238" s="15">
        <v>3.6272071428571424</v>
      </c>
      <c r="J1238" s="15">
        <v>2.1150000000000002</v>
      </c>
      <c r="K1238" s="15">
        <v>4.718</v>
      </c>
      <c r="L1238" s="15">
        <v>2.6029999999999998</v>
      </c>
      <c r="M1238" s="15">
        <v>9.2421000000000006</v>
      </c>
      <c r="N1238" s="15">
        <v>6.7610000000000001</v>
      </c>
      <c r="O1238" s="15">
        <v>12.711</v>
      </c>
      <c r="P1238" s="15">
        <v>5.95</v>
      </c>
      <c r="Q1238" s="15">
        <v>3.9243999999999999</v>
      </c>
    </row>
    <row r="1239" spans="8:17" ht="12.75" customHeight="1" x14ac:dyDescent="0.25">
      <c r="H1239" s="14">
        <v>44831</v>
      </c>
      <c r="I1239" s="15">
        <v>3.7211500000000006</v>
      </c>
      <c r="J1239" s="15">
        <v>2.2050000000000001</v>
      </c>
      <c r="K1239" s="15">
        <v>4.9269999999999996</v>
      </c>
      <c r="L1239" s="15">
        <v>2.7219999999999995</v>
      </c>
      <c r="M1239" s="15">
        <v>9.2479999999999993</v>
      </c>
      <c r="N1239" s="15">
        <v>6.86</v>
      </c>
      <c r="O1239" s="15">
        <v>12.737</v>
      </c>
      <c r="P1239" s="15">
        <v>5.8769999999999998</v>
      </c>
      <c r="Q1239" s="15">
        <v>3.9451000000000001</v>
      </c>
    </row>
    <row r="1240" spans="8:17" ht="12.75" customHeight="1" x14ac:dyDescent="0.25">
      <c r="H1240" s="14">
        <v>44832</v>
      </c>
      <c r="I1240" s="15">
        <v>3.616392857142857</v>
      </c>
      <c r="J1240" s="15">
        <v>2.12</v>
      </c>
      <c r="K1240" s="15">
        <v>4.8579999999999997</v>
      </c>
      <c r="L1240" s="15">
        <v>2.7379999999999995</v>
      </c>
      <c r="M1240" s="15">
        <v>9.2726000000000006</v>
      </c>
      <c r="N1240" s="15">
        <v>6.98</v>
      </c>
      <c r="O1240" s="15">
        <v>12.728999999999999</v>
      </c>
      <c r="P1240" s="15">
        <v>5.7489999999999988</v>
      </c>
      <c r="Q1240" s="15">
        <v>3.7311999999999999</v>
      </c>
    </row>
    <row r="1241" spans="8:17" ht="12.75" customHeight="1" x14ac:dyDescent="0.25">
      <c r="H1241" s="14">
        <v>44833</v>
      </c>
      <c r="I1241" s="15">
        <v>3.6362928571428568</v>
      </c>
      <c r="J1241" s="15">
        <v>2.181</v>
      </c>
      <c r="K1241" s="15">
        <v>4.9080000000000004</v>
      </c>
      <c r="L1241" s="15">
        <v>2.7270000000000003</v>
      </c>
      <c r="M1241" s="15">
        <v>9.3595000000000006</v>
      </c>
      <c r="N1241" s="15">
        <v>6.98</v>
      </c>
      <c r="O1241" s="15">
        <v>12.808999999999999</v>
      </c>
      <c r="P1241" s="15">
        <v>5.8289999999999988</v>
      </c>
      <c r="Q1241" s="15">
        <v>3.7856000000000001</v>
      </c>
    </row>
    <row r="1242" spans="8:17" ht="12.75" customHeight="1" x14ac:dyDescent="0.25">
      <c r="H1242" s="14">
        <v>44834</v>
      </c>
      <c r="I1242" s="15">
        <v>3.5908571428571427</v>
      </c>
      <c r="J1242" s="15">
        <v>2.1080000000000001</v>
      </c>
      <c r="K1242" s="15">
        <v>4.8609999999999998</v>
      </c>
      <c r="L1242" s="15">
        <v>2.7529999999999997</v>
      </c>
      <c r="M1242" s="15">
        <v>9.3169000000000004</v>
      </c>
      <c r="N1242" s="15">
        <v>6.88</v>
      </c>
      <c r="O1242" s="15">
        <v>12.782</v>
      </c>
      <c r="P1242" s="15">
        <v>5.9020000000000001</v>
      </c>
      <c r="Q1242" s="15">
        <v>3.8285999999999998</v>
      </c>
    </row>
    <row r="1243" spans="8:17" ht="12.75" customHeight="1" x14ac:dyDescent="0.25">
      <c r="H1243" s="14">
        <v>44837</v>
      </c>
      <c r="I1243" s="15">
        <v>3.4904000000000002</v>
      </c>
      <c r="J1243" s="15">
        <v>1.917</v>
      </c>
      <c r="K1243" s="15">
        <v>4.758</v>
      </c>
      <c r="L1243" s="15">
        <v>2.8410000000000002</v>
      </c>
      <c r="M1243" s="15">
        <v>9.242799999999999</v>
      </c>
      <c r="N1243" s="15">
        <v>6.88</v>
      </c>
      <c r="O1243" s="15">
        <v>12.683999999999999</v>
      </c>
      <c r="P1243" s="15">
        <v>5.8039999999999994</v>
      </c>
      <c r="Q1243" s="15">
        <v>3.6387</v>
      </c>
    </row>
    <row r="1244" spans="8:17" ht="12.75" customHeight="1" x14ac:dyDescent="0.25">
      <c r="H1244" s="14">
        <v>44838</v>
      </c>
      <c r="I1244" s="15">
        <v>3.418914285714286</v>
      </c>
      <c r="J1244" s="15">
        <v>1.871</v>
      </c>
      <c r="K1244" s="15">
        <v>4.6429999999999998</v>
      </c>
      <c r="L1244" s="15">
        <v>2.7719999999999998</v>
      </c>
      <c r="M1244" s="15">
        <v>9.1684000000000019</v>
      </c>
      <c r="N1244" s="15">
        <v>6.85</v>
      </c>
      <c r="O1244" s="15">
        <v>12.656000000000001</v>
      </c>
      <c r="P1244" s="15">
        <v>5.8060000000000009</v>
      </c>
      <c r="Q1244" s="15">
        <v>3.6328999999999998</v>
      </c>
    </row>
    <row r="1245" spans="8:17" ht="12.75" customHeight="1" x14ac:dyDescent="0.25">
      <c r="H1245" s="14">
        <v>44839</v>
      </c>
      <c r="I1245" s="15">
        <v>3.5222357142857139</v>
      </c>
      <c r="J1245" s="15">
        <v>2.0339999999999998</v>
      </c>
      <c r="K1245" s="15">
        <v>4.7060000000000004</v>
      </c>
      <c r="L1245" s="15">
        <v>2.6720000000000006</v>
      </c>
      <c r="M1245" s="15">
        <v>9.2375000000000007</v>
      </c>
      <c r="N1245" s="15">
        <v>6.88</v>
      </c>
      <c r="O1245" s="15">
        <v>12.814</v>
      </c>
      <c r="P1245" s="15">
        <v>5.9340000000000002</v>
      </c>
      <c r="Q1245" s="15">
        <v>3.7528000000000001</v>
      </c>
    </row>
    <row r="1246" spans="8:17" ht="12.75" customHeight="1" x14ac:dyDescent="0.25">
      <c r="H1246" s="14">
        <v>44840</v>
      </c>
      <c r="I1246" s="15">
        <v>3.5839571428571424</v>
      </c>
      <c r="J1246" s="15">
        <v>2.085</v>
      </c>
      <c r="K1246" s="15">
        <v>4.7709999999999999</v>
      </c>
      <c r="L1246" s="15">
        <v>2.6859999999999999</v>
      </c>
      <c r="M1246" s="15">
        <v>9.295300000000001</v>
      </c>
      <c r="N1246" s="15">
        <v>6.88</v>
      </c>
      <c r="O1246" s="15">
        <v>13.132</v>
      </c>
      <c r="P1246" s="15">
        <v>6.2519999999999998</v>
      </c>
      <c r="Q1246" s="15">
        <v>3.8235999999999999</v>
      </c>
    </row>
    <row r="1247" spans="8:17" ht="12.75" customHeight="1" x14ac:dyDescent="0.25">
      <c r="H1247" s="14">
        <v>44841</v>
      </c>
      <c r="I1247" s="15">
        <v>3.6732357142857133</v>
      </c>
      <c r="J1247" s="15">
        <v>2.194</v>
      </c>
      <c r="K1247" s="15">
        <v>4.8360000000000003</v>
      </c>
      <c r="L1247" s="15">
        <v>2.6420000000000003</v>
      </c>
      <c r="M1247" s="15">
        <v>9.327300000000001</v>
      </c>
      <c r="N1247" s="15">
        <v>6.88</v>
      </c>
      <c r="O1247" s="15">
        <v>13.129</v>
      </c>
      <c r="P1247" s="15">
        <v>6.2489999999999997</v>
      </c>
      <c r="Q1247" s="15">
        <v>3.8814000000000002</v>
      </c>
    </row>
    <row r="1248" spans="8:17" ht="12.75" customHeight="1" x14ac:dyDescent="0.25">
      <c r="H1248" s="14">
        <v>44844</v>
      </c>
      <c r="I1248" s="15">
        <v>3.728964285714286</v>
      </c>
      <c r="J1248" s="15">
        <v>2.2400000000000002</v>
      </c>
      <c r="K1248" s="15">
        <v>4.8920000000000003</v>
      </c>
      <c r="L1248" s="15">
        <v>2.6520000000000001</v>
      </c>
      <c r="M1248" s="15">
        <v>9.3810000000000002</v>
      </c>
      <c r="N1248" s="15">
        <v>6.88</v>
      </c>
      <c r="O1248" s="15">
        <v>13.273</v>
      </c>
      <c r="P1248" s="15">
        <v>6.3929999999999998</v>
      </c>
      <c r="Q1248" s="15">
        <v>3.8814000000000002</v>
      </c>
    </row>
    <row r="1249" spans="8:17" ht="12.75" customHeight="1" x14ac:dyDescent="0.25">
      <c r="H1249" s="14">
        <v>44845</v>
      </c>
      <c r="I1249" s="15">
        <v>3.7859857142857147</v>
      </c>
      <c r="J1249" s="15">
        <v>2.298</v>
      </c>
      <c r="K1249" s="15">
        <v>4.9370000000000003</v>
      </c>
      <c r="L1249" s="15">
        <v>2.6390000000000002</v>
      </c>
      <c r="M1249" s="15">
        <v>9.4730999999999987</v>
      </c>
      <c r="N1249" s="15">
        <v>6.88</v>
      </c>
      <c r="O1249" s="15">
        <v>13.294</v>
      </c>
      <c r="P1249" s="15">
        <v>6.4140000000000006</v>
      </c>
      <c r="Q1249" s="15">
        <v>3.9470000000000001</v>
      </c>
    </row>
    <row r="1250" spans="8:17" ht="12.75" customHeight="1" x14ac:dyDescent="0.25">
      <c r="H1250" s="14">
        <v>44846</v>
      </c>
      <c r="I1250" s="15">
        <v>3.7811285714285714</v>
      </c>
      <c r="J1250" s="15">
        <v>2.3140000000000001</v>
      </c>
      <c r="K1250" s="15">
        <v>4.9859999999999998</v>
      </c>
      <c r="L1250" s="15">
        <v>2.6719999999999997</v>
      </c>
      <c r="M1250" s="15">
        <v>9.5503</v>
      </c>
      <c r="N1250" s="15">
        <v>6.88</v>
      </c>
      <c r="O1250" s="15">
        <v>13.465</v>
      </c>
      <c r="P1250" s="15">
        <v>6.585</v>
      </c>
      <c r="Q1250" s="15">
        <v>3.8961999999999999</v>
      </c>
    </row>
    <row r="1251" spans="8:17" ht="12.75" customHeight="1" x14ac:dyDescent="0.25">
      <c r="H1251" s="14">
        <v>44847</v>
      </c>
      <c r="I1251" s="15">
        <v>3.7486785714285715</v>
      </c>
      <c r="J1251" s="15">
        <v>2.2280000000000002</v>
      </c>
      <c r="K1251" s="15">
        <v>4.8949999999999996</v>
      </c>
      <c r="L1251" s="15">
        <v>2.6669999999999994</v>
      </c>
      <c r="M1251" s="15">
        <v>9.5496000000000016</v>
      </c>
      <c r="N1251" s="15">
        <v>6.88</v>
      </c>
      <c r="O1251" s="15">
        <v>13.62</v>
      </c>
      <c r="P1251" s="15">
        <v>6.7399999999999993</v>
      </c>
      <c r="Q1251" s="15">
        <v>3.9434999999999998</v>
      </c>
    </row>
    <row r="1252" spans="8:17" ht="12.75" customHeight="1" x14ac:dyDescent="0.25">
      <c r="H1252" s="14">
        <v>44848</v>
      </c>
      <c r="I1252" s="15">
        <v>3.7821500000000001</v>
      </c>
      <c r="J1252" s="15">
        <v>2.19</v>
      </c>
      <c r="K1252" s="15">
        <v>4.9470000000000001</v>
      </c>
      <c r="L1252" s="15">
        <v>2.7570000000000001</v>
      </c>
      <c r="M1252" s="15">
        <v>9.6768000000000018</v>
      </c>
      <c r="N1252" s="15">
        <v>6.88</v>
      </c>
      <c r="O1252" s="15">
        <v>14.412000000000001</v>
      </c>
      <c r="P1252" s="15">
        <v>7.5320000000000009</v>
      </c>
      <c r="Q1252" s="15">
        <v>4.0183999999999997</v>
      </c>
    </row>
    <row r="1253" spans="8:17" ht="12.75" customHeight="1" x14ac:dyDescent="0.25">
      <c r="H1253" s="14">
        <v>44851</v>
      </c>
      <c r="I1253" s="15">
        <v>3.7293428571428571</v>
      </c>
      <c r="J1253" s="15">
        <v>2.2029999999999998</v>
      </c>
      <c r="K1253" s="15">
        <v>4.9390000000000001</v>
      </c>
      <c r="L1253" s="15">
        <v>2.7360000000000002</v>
      </c>
      <c r="M1253" s="15">
        <v>9.6624000000000017</v>
      </c>
      <c r="N1253" s="15">
        <v>6.88</v>
      </c>
      <c r="O1253" s="15">
        <v>14.412000000000001</v>
      </c>
      <c r="P1253" s="15">
        <v>7.5320000000000009</v>
      </c>
      <c r="Q1253" s="15">
        <v>4.0103999999999997</v>
      </c>
    </row>
    <row r="1254" spans="8:17" ht="12.75" customHeight="1" x14ac:dyDescent="0.25">
      <c r="H1254" s="14">
        <v>44852</v>
      </c>
      <c r="I1254" s="15">
        <v>3.7319285714285715</v>
      </c>
      <c r="J1254" s="15">
        <v>2.206</v>
      </c>
      <c r="K1254" s="15">
        <v>5.0039999999999996</v>
      </c>
      <c r="L1254" s="15">
        <v>2.7979999999999996</v>
      </c>
      <c r="M1254" s="15">
        <v>9.6340000000000003</v>
      </c>
      <c r="N1254" s="15">
        <v>6.88</v>
      </c>
      <c r="O1254" s="15">
        <v>14.087999999999999</v>
      </c>
      <c r="P1254" s="15">
        <v>7.2079999999999993</v>
      </c>
      <c r="Q1254" s="15">
        <v>4.0065999999999997</v>
      </c>
    </row>
    <row r="1255" spans="8:17" ht="12.75" customHeight="1" x14ac:dyDescent="0.25">
      <c r="H1255" s="14">
        <v>44853</v>
      </c>
      <c r="I1255" s="15">
        <v>3.8059071428571434</v>
      </c>
      <c r="J1255" s="15">
        <v>2.2610000000000001</v>
      </c>
      <c r="K1255" s="15">
        <v>5.0789999999999997</v>
      </c>
      <c r="L1255" s="15">
        <v>2.8179999999999996</v>
      </c>
      <c r="M1255" s="15">
        <v>9.6862000000000013</v>
      </c>
      <c r="N1255" s="15">
        <v>6.88</v>
      </c>
      <c r="O1255" s="15">
        <v>14.253</v>
      </c>
      <c r="P1255" s="15">
        <v>7.3730000000000002</v>
      </c>
      <c r="Q1255" s="15">
        <v>4.1334999999999997</v>
      </c>
    </row>
    <row r="1256" spans="8:17" ht="12.75" customHeight="1" x14ac:dyDescent="0.25">
      <c r="H1256" s="14">
        <v>44854</v>
      </c>
      <c r="I1256" s="15">
        <v>3.8479642857142857</v>
      </c>
      <c r="J1256" s="15">
        <v>2.319</v>
      </c>
      <c r="K1256" s="15">
        <v>5.0590000000000002</v>
      </c>
      <c r="L1256" s="15">
        <v>2.74</v>
      </c>
      <c r="M1256" s="15">
        <v>9.841800000000001</v>
      </c>
      <c r="N1256" s="15">
        <v>6.88</v>
      </c>
      <c r="O1256" s="15">
        <v>15.26</v>
      </c>
      <c r="P1256" s="15">
        <v>8.379999999999999</v>
      </c>
      <c r="Q1256" s="15">
        <v>4.2282999999999999</v>
      </c>
    </row>
    <row r="1257" spans="8:17" ht="12.75" customHeight="1" x14ac:dyDescent="0.25">
      <c r="H1257" s="14">
        <v>44855</v>
      </c>
      <c r="I1257" s="15">
        <v>3.8815928571428571</v>
      </c>
      <c r="J1257" s="15">
        <v>2.3439999999999999</v>
      </c>
      <c r="K1257" s="15">
        <v>5.0599999999999996</v>
      </c>
      <c r="L1257" s="15">
        <v>2.7159999999999997</v>
      </c>
      <c r="M1257" s="15">
        <v>9.8254999999999999</v>
      </c>
      <c r="N1257" s="15">
        <v>6.88</v>
      </c>
      <c r="O1257" s="15">
        <v>14.898</v>
      </c>
      <c r="P1257" s="15">
        <v>8.0180000000000007</v>
      </c>
      <c r="Q1257" s="15">
        <v>4.2167000000000003</v>
      </c>
    </row>
    <row r="1258" spans="8:17" ht="12.75" customHeight="1" x14ac:dyDescent="0.25">
      <c r="H1258" s="14">
        <v>44858</v>
      </c>
      <c r="I1258" s="15">
        <v>3.7927142857142861</v>
      </c>
      <c r="J1258" s="15">
        <v>2.3010000000000002</v>
      </c>
      <c r="K1258" s="15">
        <v>4.8520000000000003</v>
      </c>
      <c r="L1258" s="15">
        <v>2.5510000000000002</v>
      </c>
      <c r="M1258" s="15">
        <v>9.7742000000000004</v>
      </c>
      <c r="N1258" s="15">
        <v>6.88</v>
      </c>
      <c r="O1258" s="15">
        <v>14.661</v>
      </c>
      <c r="P1258" s="15">
        <v>7.7809999999999997</v>
      </c>
      <c r="Q1258" s="15">
        <v>4.2423999999999999</v>
      </c>
    </row>
    <row r="1259" spans="8:17" ht="12.75" customHeight="1" x14ac:dyDescent="0.25">
      <c r="H1259" s="14">
        <v>44859</v>
      </c>
      <c r="I1259" s="15">
        <v>3.6663571428571422</v>
      </c>
      <c r="J1259" s="15">
        <v>2.17</v>
      </c>
      <c r="K1259" s="15">
        <v>4.6849999999999996</v>
      </c>
      <c r="L1259" s="15">
        <v>2.5149999999999997</v>
      </c>
      <c r="M1259" s="15">
        <v>9.6416000000000004</v>
      </c>
      <c r="N1259" s="15">
        <v>6.88</v>
      </c>
      <c r="O1259" s="15">
        <v>14.286</v>
      </c>
      <c r="P1259" s="15">
        <v>7.4059999999999997</v>
      </c>
      <c r="Q1259" s="15">
        <v>4.1021000000000001</v>
      </c>
    </row>
    <row r="1260" spans="8:17" ht="12.75" customHeight="1" x14ac:dyDescent="0.25">
      <c r="H1260" s="14">
        <v>44860</v>
      </c>
      <c r="I1260" s="15">
        <v>3.5940857142857148</v>
      </c>
      <c r="J1260" s="15">
        <v>2.1110000000000002</v>
      </c>
      <c r="K1260" s="15">
        <v>4.6399999999999997</v>
      </c>
      <c r="L1260" s="15">
        <v>2.5289999999999995</v>
      </c>
      <c r="M1260" s="15">
        <v>9.5411000000000001</v>
      </c>
      <c r="N1260" s="15">
        <v>6.88</v>
      </c>
      <c r="O1260" s="15">
        <v>13.723000000000001</v>
      </c>
      <c r="P1260" s="15">
        <v>6.8430000000000009</v>
      </c>
      <c r="Q1260" s="15">
        <v>4.0027999999999997</v>
      </c>
    </row>
    <row r="1261" spans="8:17" ht="12.75" customHeight="1" x14ac:dyDescent="0.25">
      <c r="H1261" s="14">
        <v>44861</v>
      </c>
      <c r="I1261" s="15">
        <v>3.4568071428571421</v>
      </c>
      <c r="J1261" s="15">
        <v>1.962</v>
      </c>
      <c r="K1261" s="15">
        <v>4.4050000000000002</v>
      </c>
      <c r="L1261" s="15">
        <v>2.4430000000000005</v>
      </c>
      <c r="M1261" s="15">
        <v>9.5170000000000012</v>
      </c>
      <c r="N1261" s="15">
        <v>6.88</v>
      </c>
      <c r="O1261" s="15">
        <v>13.775</v>
      </c>
      <c r="P1261" s="15">
        <v>6.8950000000000005</v>
      </c>
      <c r="Q1261" s="15">
        <v>3.9186999999999999</v>
      </c>
    </row>
    <row r="1262" spans="8:17" ht="12.75" customHeight="1" x14ac:dyDescent="0.25">
      <c r="H1262" s="14">
        <v>44862</v>
      </c>
      <c r="I1262" s="15">
        <v>3.5069428571428571</v>
      </c>
      <c r="J1262" s="15">
        <v>2.1030000000000002</v>
      </c>
      <c r="K1262" s="15">
        <v>4.5049999999999999</v>
      </c>
      <c r="L1262" s="15">
        <v>2.4019999999999997</v>
      </c>
      <c r="M1262" s="15">
        <v>9.5258999999999983</v>
      </c>
      <c r="N1262" s="15">
        <v>6.88</v>
      </c>
      <c r="O1262" s="15">
        <v>13.765000000000001</v>
      </c>
      <c r="P1262" s="15">
        <v>6.8850000000000007</v>
      </c>
      <c r="Q1262" s="15">
        <v>4.0122999999999998</v>
      </c>
    </row>
    <row r="1263" spans="8:17" ht="12.75" customHeight="1" x14ac:dyDescent="0.25">
      <c r="H1263" s="14">
        <v>44865</v>
      </c>
      <c r="I1263" s="15">
        <v>3.5444857142857145</v>
      </c>
      <c r="J1263" s="15">
        <v>2.1419999999999999</v>
      </c>
      <c r="K1263" s="15">
        <v>4.62</v>
      </c>
      <c r="L1263" s="15">
        <v>2.4780000000000002</v>
      </c>
      <c r="M1263" s="15">
        <v>9.5553000000000008</v>
      </c>
      <c r="N1263" s="15">
        <v>6.88</v>
      </c>
      <c r="O1263" s="15">
        <v>13.792</v>
      </c>
      <c r="P1263" s="15">
        <v>6.9119999999999999</v>
      </c>
      <c r="Q1263" s="15">
        <v>4.0477999999999996</v>
      </c>
    </row>
    <row r="1264" spans="8:17" ht="12.75" customHeight="1" x14ac:dyDescent="0.25">
      <c r="H1264" s="14">
        <v>44866</v>
      </c>
      <c r="I1264" s="15">
        <v>3.5255357142857142</v>
      </c>
      <c r="J1264" s="15">
        <v>2.1309999999999998</v>
      </c>
      <c r="K1264" s="15">
        <v>4.5880000000000001</v>
      </c>
      <c r="L1264" s="15">
        <v>2.4570000000000003</v>
      </c>
      <c r="M1264" s="15">
        <v>9.5594000000000001</v>
      </c>
      <c r="N1264" s="15">
        <v>6.88</v>
      </c>
      <c r="O1264" s="15">
        <v>14.023999999999999</v>
      </c>
      <c r="P1264" s="15">
        <v>7.1439999999999992</v>
      </c>
      <c r="Q1264" s="15">
        <v>4.0419</v>
      </c>
    </row>
    <row r="1265" spans="8:17" ht="12.75" customHeight="1" x14ac:dyDescent="0.25">
      <c r="H1265" s="14">
        <v>44867</v>
      </c>
      <c r="I1265" s="15">
        <v>3.5457714285714288</v>
      </c>
      <c r="J1265" s="15">
        <v>2.141</v>
      </c>
      <c r="K1265" s="15">
        <v>4.5830000000000002</v>
      </c>
      <c r="L1265" s="15">
        <v>2.4420000000000002</v>
      </c>
      <c r="M1265" s="15">
        <v>9.5821999999999985</v>
      </c>
      <c r="N1265" s="15">
        <v>6.88</v>
      </c>
      <c r="O1265" s="15">
        <v>14.294</v>
      </c>
      <c r="P1265" s="15">
        <v>7.4140000000000006</v>
      </c>
      <c r="Q1265" s="15">
        <v>4.1005000000000003</v>
      </c>
    </row>
    <row r="1266" spans="8:17" ht="12.75" customHeight="1" x14ac:dyDescent="0.25">
      <c r="H1266" s="14">
        <v>44868</v>
      </c>
      <c r="I1266" s="15">
        <v>3.631742857142858</v>
      </c>
      <c r="J1266" s="15">
        <v>2.2450000000000001</v>
      </c>
      <c r="K1266" s="15">
        <v>4.6749999999999998</v>
      </c>
      <c r="L1266" s="15">
        <v>2.4299999999999997</v>
      </c>
      <c r="M1266" s="15">
        <v>9.6296999999999997</v>
      </c>
      <c r="N1266" s="15">
        <v>6.88</v>
      </c>
      <c r="O1266" s="15">
        <v>14.366</v>
      </c>
      <c r="P1266" s="15">
        <v>7.4859999999999998</v>
      </c>
      <c r="Q1266" s="15">
        <v>4.1468999999999996</v>
      </c>
    </row>
    <row r="1267" spans="8:17" ht="12.75" customHeight="1" x14ac:dyDescent="0.25">
      <c r="H1267" s="14">
        <v>44869</v>
      </c>
      <c r="I1267" s="15">
        <v>3.6462285714285718</v>
      </c>
      <c r="J1267" s="15">
        <v>2.1960000000000002</v>
      </c>
      <c r="K1267" s="15">
        <v>4.7270000000000003</v>
      </c>
      <c r="L1267" s="15">
        <v>2.5310000000000001</v>
      </c>
      <c r="M1267" s="15">
        <v>9.5769000000000002</v>
      </c>
      <c r="N1267" s="15">
        <v>6.88</v>
      </c>
      <c r="O1267" s="15">
        <v>14.335000000000001</v>
      </c>
      <c r="P1267" s="15">
        <v>7.455000000000001</v>
      </c>
      <c r="Q1267" s="15">
        <v>4.1584000000000003</v>
      </c>
    </row>
    <row r="1268" spans="8:17" ht="12.75" customHeight="1" x14ac:dyDescent="0.25">
      <c r="H1268" s="14">
        <v>44872</v>
      </c>
      <c r="I1268" s="15">
        <v>3.6911285714285711</v>
      </c>
      <c r="J1268" s="15">
        <v>2.2389999999999999</v>
      </c>
      <c r="K1268" s="15">
        <v>4.7670000000000003</v>
      </c>
      <c r="L1268" s="15">
        <v>2.5280000000000005</v>
      </c>
      <c r="M1268" s="15">
        <v>9.4940999999999995</v>
      </c>
      <c r="N1268" s="15">
        <v>6.88</v>
      </c>
      <c r="O1268" s="15">
        <v>14.335000000000001</v>
      </c>
      <c r="P1268" s="15">
        <v>7.455000000000001</v>
      </c>
      <c r="Q1268" s="15">
        <v>4.2134999999999998</v>
      </c>
    </row>
    <row r="1269" spans="8:17" ht="12.75" customHeight="1" x14ac:dyDescent="0.25">
      <c r="H1269" s="14">
        <v>44873</v>
      </c>
      <c r="I1269" s="15">
        <v>3.6597500000000003</v>
      </c>
      <c r="J1269" s="15">
        <v>2.1659999999999999</v>
      </c>
      <c r="K1269" s="15">
        <v>4.6890000000000001</v>
      </c>
      <c r="L1269" s="15">
        <v>2.5230000000000001</v>
      </c>
      <c r="M1269" s="15">
        <v>9.4233000000000011</v>
      </c>
      <c r="N1269" s="15">
        <v>6.88</v>
      </c>
      <c r="O1269" s="15">
        <v>14.037000000000001</v>
      </c>
      <c r="P1269" s="15">
        <v>7.1570000000000009</v>
      </c>
      <c r="Q1269" s="15">
        <v>4.1234000000000002</v>
      </c>
    </row>
    <row r="1270" spans="8:17" ht="12.75" customHeight="1" x14ac:dyDescent="0.25">
      <c r="H1270" s="14">
        <v>44874</v>
      </c>
      <c r="I1270" s="15">
        <v>3.5818642857142855</v>
      </c>
      <c r="J1270" s="15">
        <v>2.1709999999999998</v>
      </c>
      <c r="K1270" s="15">
        <v>4.6349999999999998</v>
      </c>
      <c r="L1270" s="15">
        <v>2.464</v>
      </c>
      <c r="M1270" s="15">
        <v>9.3685000000000009</v>
      </c>
      <c r="N1270" s="15">
        <v>6.88</v>
      </c>
      <c r="O1270" s="15">
        <v>13.888</v>
      </c>
      <c r="P1270" s="15">
        <v>7.008</v>
      </c>
      <c r="Q1270" s="15">
        <v>4.0922999999999998</v>
      </c>
    </row>
    <row r="1271" spans="8:17" ht="12.75" customHeight="1" x14ac:dyDescent="0.25">
      <c r="H1271" s="14">
        <v>44875</v>
      </c>
      <c r="I1271" s="15">
        <v>3.4036785714285718</v>
      </c>
      <c r="J1271" s="15">
        <v>2.0089999999999999</v>
      </c>
      <c r="K1271" s="15">
        <v>4.4450000000000003</v>
      </c>
      <c r="L1271" s="15">
        <v>2.4360000000000004</v>
      </c>
      <c r="M1271" s="15">
        <v>9.2307000000000006</v>
      </c>
      <c r="N1271" s="15">
        <v>6.88</v>
      </c>
      <c r="O1271" s="15">
        <v>13.467000000000001</v>
      </c>
      <c r="P1271" s="15">
        <v>6.5870000000000006</v>
      </c>
      <c r="Q1271" s="15">
        <v>3.8125</v>
      </c>
    </row>
    <row r="1272" spans="8:17" ht="12.75" customHeight="1" x14ac:dyDescent="0.25">
      <c r="H1272" s="14">
        <v>44876</v>
      </c>
      <c r="I1272" s="15">
        <v>3.4384999999999999</v>
      </c>
      <c r="J1272" s="15">
        <v>2.0870000000000002</v>
      </c>
      <c r="K1272" s="15">
        <v>4.5350000000000001</v>
      </c>
      <c r="L1272" s="15">
        <v>2.448</v>
      </c>
      <c r="M1272" s="15">
        <v>9.1016999999999992</v>
      </c>
      <c r="N1272" s="15">
        <v>6.88</v>
      </c>
      <c r="O1272" s="15">
        <v>13.487</v>
      </c>
      <c r="P1272" s="15">
        <v>6.6070000000000002</v>
      </c>
      <c r="Q1272" s="15">
        <v>3.8125</v>
      </c>
    </row>
    <row r="1273" spans="8:17" ht="12.75" customHeight="1" x14ac:dyDescent="0.25">
      <c r="H1273" s="14">
        <v>44879</v>
      </c>
      <c r="I1273" s="15">
        <v>3.4335</v>
      </c>
      <c r="J1273" s="15">
        <v>2.0720000000000001</v>
      </c>
      <c r="K1273" s="15">
        <v>4.3360000000000003</v>
      </c>
      <c r="L1273" s="15">
        <v>2.2640000000000002</v>
      </c>
      <c r="M1273" s="15">
        <v>9.1083999999999996</v>
      </c>
      <c r="N1273" s="15">
        <v>6.88</v>
      </c>
      <c r="O1273" s="15">
        <v>13.487</v>
      </c>
      <c r="P1273" s="15">
        <v>6.6070000000000002</v>
      </c>
      <c r="Q1273" s="15">
        <v>3.8536000000000001</v>
      </c>
    </row>
    <row r="1274" spans="8:17" ht="12.75" customHeight="1" x14ac:dyDescent="0.25">
      <c r="H1274" s="14">
        <v>44880</v>
      </c>
      <c r="I1274" s="15">
        <v>3.3685785714285714</v>
      </c>
      <c r="J1274" s="15">
        <v>2.0739999999999998</v>
      </c>
      <c r="K1274" s="15">
        <v>4.2709999999999999</v>
      </c>
      <c r="L1274" s="15">
        <v>2.1970000000000001</v>
      </c>
      <c r="M1274" s="15">
        <v>9.0330000000000013</v>
      </c>
      <c r="N1274" s="15">
        <v>6.88</v>
      </c>
      <c r="O1274" s="15">
        <v>13.159000000000001</v>
      </c>
      <c r="P1274" s="15">
        <v>6.2790000000000008</v>
      </c>
      <c r="Q1274" s="15">
        <v>3.7696000000000001</v>
      </c>
    </row>
    <row r="1275" spans="8:17" ht="12.75" customHeight="1" x14ac:dyDescent="0.25">
      <c r="H1275" s="14">
        <v>44881</v>
      </c>
      <c r="I1275" s="15">
        <v>3.3011857142857144</v>
      </c>
      <c r="J1275" s="15">
        <v>1.996</v>
      </c>
      <c r="K1275" s="15">
        <v>4.2510000000000003</v>
      </c>
      <c r="L1275" s="15">
        <v>2.2550000000000003</v>
      </c>
      <c r="M1275" s="15">
        <v>9.1038999999999994</v>
      </c>
      <c r="N1275" s="15">
        <v>6.88</v>
      </c>
      <c r="O1275" s="15">
        <v>13.266999999999999</v>
      </c>
      <c r="P1275" s="15">
        <v>6.3869999999999996</v>
      </c>
      <c r="Q1275" s="15">
        <v>3.6899000000000002</v>
      </c>
    </row>
    <row r="1276" spans="8:17" ht="12.75" customHeight="1" x14ac:dyDescent="0.25">
      <c r="H1276" s="14">
        <v>44882</v>
      </c>
      <c r="I1276" s="15">
        <v>3.3089142857142861</v>
      </c>
      <c r="J1276" s="15">
        <v>2.02</v>
      </c>
      <c r="K1276" s="15">
        <v>4.282</v>
      </c>
      <c r="L1276" s="15">
        <v>2.262</v>
      </c>
      <c r="M1276" s="15">
        <v>9.1611000000000011</v>
      </c>
      <c r="N1276" s="15">
        <v>6.88</v>
      </c>
      <c r="O1276" s="15">
        <v>13.276999999999999</v>
      </c>
      <c r="P1276" s="15">
        <v>6.3969999999999994</v>
      </c>
      <c r="Q1276" s="15">
        <v>3.7656999999999998</v>
      </c>
    </row>
    <row r="1277" spans="8:17" ht="12.75" customHeight="1" x14ac:dyDescent="0.25">
      <c r="H1277" s="14">
        <v>44883</v>
      </c>
      <c r="I1277" s="15">
        <v>3.3058071428571423</v>
      </c>
      <c r="J1277" s="15">
        <v>2.0139999999999998</v>
      </c>
      <c r="K1277" s="15">
        <v>4.2629999999999999</v>
      </c>
      <c r="L1277" s="15">
        <v>2.2490000000000001</v>
      </c>
      <c r="M1277" s="15">
        <v>9.168000000000001</v>
      </c>
      <c r="N1277" s="15">
        <v>6.88</v>
      </c>
      <c r="O1277" s="15">
        <v>13.473000000000001</v>
      </c>
      <c r="P1277" s="15">
        <v>6.5930000000000009</v>
      </c>
      <c r="Q1277" s="15">
        <v>3.8288000000000002</v>
      </c>
    </row>
    <row r="1278" spans="8:17" ht="12.75" customHeight="1" x14ac:dyDescent="0.25">
      <c r="H1278" s="14">
        <v>44886</v>
      </c>
      <c r="I1278" s="15">
        <v>3.296821428571429</v>
      </c>
      <c r="J1278" s="15">
        <v>1.994</v>
      </c>
      <c r="K1278" s="15">
        <v>4.2690000000000001</v>
      </c>
      <c r="L1278" s="15">
        <v>2.2750000000000004</v>
      </c>
      <c r="M1278" s="15">
        <v>9.0717999999999996</v>
      </c>
      <c r="N1278" s="15">
        <v>6.88</v>
      </c>
      <c r="O1278" s="15">
        <v>13.423</v>
      </c>
      <c r="P1278" s="15">
        <v>6.5430000000000001</v>
      </c>
      <c r="Q1278" s="15">
        <v>3.8269000000000002</v>
      </c>
    </row>
    <row r="1279" spans="8:17" ht="12.75" customHeight="1" x14ac:dyDescent="0.25">
      <c r="H1279" s="14">
        <v>44887</v>
      </c>
      <c r="I1279" s="15">
        <v>3.2739857142857147</v>
      </c>
      <c r="J1279" s="15">
        <v>1.978</v>
      </c>
      <c r="K1279" s="15">
        <v>4.2350000000000003</v>
      </c>
      <c r="L1279" s="15">
        <v>2.2570000000000006</v>
      </c>
      <c r="M1279" s="15">
        <v>9.0641999999999996</v>
      </c>
      <c r="N1279" s="15">
        <v>6.8390000000000004</v>
      </c>
      <c r="O1279" s="15">
        <v>13.465999999999999</v>
      </c>
      <c r="P1279" s="15">
        <v>6.6269999999999989</v>
      </c>
      <c r="Q1279" s="15">
        <v>3.7559</v>
      </c>
    </row>
    <row r="1280" spans="8:17" ht="12.75" customHeight="1" x14ac:dyDescent="0.25">
      <c r="H1280" s="14">
        <v>44888</v>
      </c>
      <c r="I1280" s="15">
        <v>3.2236928571428578</v>
      </c>
      <c r="J1280" s="15">
        <v>1.93</v>
      </c>
      <c r="K1280" s="15">
        <v>4.2039999999999997</v>
      </c>
      <c r="L1280" s="15">
        <v>2.274</v>
      </c>
      <c r="M1280" s="15">
        <v>9.029399999999999</v>
      </c>
      <c r="N1280" s="15">
        <v>6.8049999999999997</v>
      </c>
      <c r="O1280" s="15">
        <v>13.791</v>
      </c>
      <c r="P1280" s="15">
        <v>6.9860000000000007</v>
      </c>
      <c r="Q1280" s="15">
        <v>3.6926999999999999</v>
      </c>
    </row>
    <row r="1281" spans="8:17" ht="12.75" customHeight="1" x14ac:dyDescent="0.25">
      <c r="H1281" s="14">
        <v>44889</v>
      </c>
      <c r="I1281" s="15">
        <v>3.1504285714285709</v>
      </c>
      <c r="J1281" s="15">
        <v>1.85</v>
      </c>
      <c r="K1281" s="15">
        <v>4.1319999999999997</v>
      </c>
      <c r="L1281" s="15">
        <v>2.2819999999999996</v>
      </c>
      <c r="M1281" s="15">
        <v>9.0149000000000008</v>
      </c>
      <c r="N1281" s="15">
        <v>6.6479999999999997</v>
      </c>
      <c r="O1281" s="15">
        <v>13.53</v>
      </c>
      <c r="P1281" s="15">
        <v>6.8819999999999997</v>
      </c>
      <c r="Q1281" s="15">
        <v>3.6926999999999999</v>
      </c>
    </row>
    <row r="1282" spans="8:17" ht="12.75" customHeight="1" x14ac:dyDescent="0.25">
      <c r="H1282" s="14">
        <v>44890</v>
      </c>
      <c r="I1282" s="15">
        <v>3.2152571428571433</v>
      </c>
      <c r="J1282" s="15">
        <v>1.968</v>
      </c>
      <c r="K1282" s="15">
        <v>4.165</v>
      </c>
      <c r="L1282" s="15">
        <v>2.1970000000000001</v>
      </c>
      <c r="M1282" s="15">
        <v>9.0503999999999998</v>
      </c>
      <c r="N1282" s="15">
        <v>6.8719999999999999</v>
      </c>
      <c r="O1282" s="15">
        <v>13.614000000000001</v>
      </c>
      <c r="P1282" s="15">
        <v>6.7420000000000009</v>
      </c>
      <c r="Q1282" s="15">
        <v>3.6776</v>
      </c>
    </row>
    <row r="1283" spans="8:17" ht="12.75" customHeight="1" x14ac:dyDescent="0.25">
      <c r="H1283" s="14">
        <v>44893</v>
      </c>
      <c r="I1283" s="15">
        <v>3.2181214285714286</v>
      </c>
      <c r="J1283" s="15">
        <v>1.9450000000000001</v>
      </c>
      <c r="K1283" s="15">
        <v>4.2220000000000004</v>
      </c>
      <c r="L1283" s="15">
        <v>2.2770000000000001</v>
      </c>
      <c r="M1283" s="15">
        <v>9.0443999999999996</v>
      </c>
      <c r="N1283" s="15">
        <v>6.7729999999999997</v>
      </c>
      <c r="O1283" s="15">
        <v>13.446999999999999</v>
      </c>
      <c r="P1283" s="15">
        <v>6.6739999999999995</v>
      </c>
      <c r="Q1283" s="15">
        <v>3.6812</v>
      </c>
    </row>
    <row r="1284" spans="8:17" ht="12.75" customHeight="1" x14ac:dyDescent="0.25">
      <c r="H1284" s="14">
        <v>44894</v>
      </c>
      <c r="I1284" s="15">
        <v>3.2109785714285715</v>
      </c>
      <c r="J1284" s="15">
        <v>1.9219999999999999</v>
      </c>
      <c r="K1284" s="15">
        <v>4.1619999999999999</v>
      </c>
      <c r="L1284" s="15">
        <v>2.2400000000000002</v>
      </c>
      <c r="M1284" s="15">
        <v>8.9733999999999998</v>
      </c>
      <c r="N1284" s="15">
        <v>6.7050000000000001</v>
      </c>
      <c r="O1284" s="15">
        <v>13.026999999999999</v>
      </c>
      <c r="P1284" s="15">
        <v>6.3219999999999992</v>
      </c>
      <c r="Q1284" s="15">
        <v>3.7441</v>
      </c>
    </row>
    <row r="1285" spans="8:17" ht="12.75" customHeight="1" x14ac:dyDescent="0.25">
      <c r="H1285" s="14">
        <v>44895</v>
      </c>
      <c r="I1285" s="15">
        <v>3.210407142857143</v>
      </c>
      <c r="J1285" s="15">
        <v>1.93</v>
      </c>
      <c r="K1285" s="15">
        <v>4.1529999999999996</v>
      </c>
      <c r="L1285" s="15">
        <v>2.2229999999999999</v>
      </c>
      <c r="M1285" s="15">
        <v>8.942400000000001</v>
      </c>
      <c r="N1285" s="15">
        <v>6.5819999999999999</v>
      </c>
      <c r="O1285" s="15">
        <v>13.066000000000001</v>
      </c>
      <c r="P1285" s="15">
        <v>6.4840000000000009</v>
      </c>
      <c r="Q1285" s="15">
        <v>3.6053999999999999</v>
      </c>
    </row>
    <row r="1286" spans="8:17" ht="12.75" customHeight="1" x14ac:dyDescent="0.25">
      <c r="H1286" s="14">
        <v>44896</v>
      </c>
      <c r="I1286" s="15">
        <v>3.1127214285714286</v>
      </c>
      <c r="J1286" s="15">
        <v>1.8140000000000001</v>
      </c>
      <c r="K1286" s="15">
        <v>4.0810000000000004</v>
      </c>
      <c r="L1286" s="15">
        <v>2.2670000000000003</v>
      </c>
      <c r="M1286" s="15">
        <v>8.9373000000000005</v>
      </c>
      <c r="N1286" s="15">
        <v>6.3959999999999999</v>
      </c>
      <c r="O1286" s="15">
        <v>12.815</v>
      </c>
      <c r="P1286" s="15">
        <v>6.4189999999999996</v>
      </c>
      <c r="Q1286" s="15">
        <v>3.5047999999999999</v>
      </c>
    </row>
    <row r="1287" spans="8:17" ht="12.75" customHeight="1" x14ac:dyDescent="0.25">
      <c r="H1287" s="14">
        <v>44897</v>
      </c>
      <c r="I1287" s="15">
        <v>3.1037214285714287</v>
      </c>
      <c r="J1287" s="15">
        <v>1.7869999999999999</v>
      </c>
      <c r="K1287" s="15">
        <v>3.9849999999999999</v>
      </c>
      <c r="L1287" s="15">
        <v>2.198</v>
      </c>
      <c r="M1287" s="15">
        <v>8.8015999999999988</v>
      </c>
      <c r="N1287" s="15">
        <v>6.3780000000000001</v>
      </c>
      <c r="O1287" s="15">
        <v>12.522</v>
      </c>
      <c r="P1287" s="15">
        <v>6.1440000000000001</v>
      </c>
      <c r="Q1287" s="15">
        <v>3.4862000000000002</v>
      </c>
    </row>
    <row r="1288" spans="8:17" ht="12.75" customHeight="1" x14ac:dyDescent="0.25">
      <c r="H1288" s="14">
        <v>44900</v>
      </c>
      <c r="I1288" s="15">
        <v>3.1079214285714287</v>
      </c>
      <c r="J1288" s="15">
        <v>1.8440000000000001</v>
      </c>
      <c r="K1288" s="15">
        <v>3.9620000000000002</v>
      </c>
      <c r="L1288" s="15">
        <v>2.1180000000000003</v>
      </c>
      <c r="M1288" s="15">
        <v>8.8963000000000001</v>
      </c>
      <c r="N1288" s="15">
        <v>6.6820000000000004</v>
      </c>
      <c r="O1288" s="15">
        <v>12.798</v>
      </c>
      <c r="P1288" s="15">
        <v>6.1159999999999997</v>
      </c>
      <c r="Q1288" s="15">
        <v>3.5735999999999999</v>
      </c>
    </row>
    <row r="1289" spans="8:17" ht="12.75" customHeight="1" x14ac:dyDescent="0.25">
      <c r="H1289" s="14">
        <v>44901</v>
      </c>
      <c r="I1289" s="15">
        <v>3.0628785714285711</v>
      </c>
      <c r="J1289" s="15">
        <v>1.7969999999999999</v>
      </c>
      <c r="K1289" s="15">
        <v>4.0049999999999999</v>
      </c>
      <c r="L1289" s="15">
        <v>2.2080000000000002</v>
      </c>
      <c r="M1289" s="15">
        <v>8.9473000000000003</v>
      </c>
      <c r="N1289" s="15">
        <v>6.6</v>
      </c>
      <c r="O1289" s="15">
        <v>12.757999999999999</v>
      </c>
      <c r="P1289" s="15">
        <v>6.1579999999999995</v>
      </c>
      <c r="Q1289" s="15">
        <v>3.5314000000000001</v>
      </c>
    </row>
    <row r="1290" spans="8:17" ht="12.75" customHeight="1" x14ac:dyDescent="0.25">
      <c r="H1290" s="14">
        <v>44902</v>
      </c>
      <c r="I1290" s="15">
        <v>3.0318928571428572</v>
      </c>
      <c r="J1290" s="15">
        <v>1.77</v>
      </c>
      <c r="K1290" s="15">
        <v>4.0590000000000002</v>
      </c>
      <c r="L1290" s="15">
        <v>2.2890000000000001</v>
      </c>
      <c r="M1290" s="15">
        <v>8.9385000000000012</v>
      </c>
      <c r="N1290" s="15">
        <v>6.5060000000000002</v>
      </c>
      <c r="O1290" s="15">
        <v>12.856</v>
      </c>
      <c r="P1290" s="15">
        <v>6.35</v>
      </c>
      <c r="Q1290" s="15">
        <v>3.4169</v>
      </c>
    </row>
    <row r="1291" spans="8:17" ht="12.75" customHeight="1" x14ac:dyDescent="0.25">
      <c r="H1291" s="14">
        <v>44903</v>
      </c>
      <c r="I1291" s="15">
        <v>3.0634999999999999</v>
      </c>
      <c r="J1291" s="15">
        <v>1.7270000000000001</v>
      </c>
      <c r="K1291" s="15">
        <v>4.0199999999999996</v>
      </c>
      <c r="L1291" s="15">
        <v>2.2929999999999993</v>
      </c>
      <c r="M1291" s="15">
        <v>8.9589999999999996</v>
      </c>
      <c r="N1291" s="15">
        <v>6.45</v>
      </c>
      <c r="O1291" s="15">
        <v>13.010999999999999</v>
      </c>
      <c r="P1291" s="15">
        <v>6.5609999999999991</v>
      </c>
      <c r="Q1291" s="15">
        <v>3.4819</v>
      </c>
    </row>
    <row r="1292" spans="8:17" ht="12.75" customHeight="1" x14ac:dyDescent="0.25">
      <c r="H1292" s="14">
        <v>44904</v>
      </c>
      <c r="I1292" s="15">
        <v>3.1234142857142855</v>
      </c>
      <c r="J1292" s="15">
        <v>1.7989999999999999</v>
      </c>
      <c r="K1292" s="15">
        <v>4.0579999999999998</v>
      </c>
      <c r="L1292" s="15">
        <v>2.2589999999999999</v>
      </c>
      <c r="M1292" s="15">
        <v>9.0114000000000001</v>
      </c>
      <c r="N1292" s="15">
        <v>6.444</v>
      </c>
      <c r="O1292" s="15">
        <v>13.057</v>
      </c>
      <c r="P1292" s="15">
        <v>6.6130000000000004</v>
      </c>
      <c r="Q1292" s="15">
        <v>3.5783</v>
      </c>
    </row>
    <row r="1293" spans="8:17" ht="12.75" customHeight="1" x14ac:dyDescent="0.25">
      <c r="H1293" s="14">
        <v>44907</v>
      </c>
      <c r="I1293" s="15">
        <v>3.128621428571428</v>
      </c>
      <c r="J1293" s="15">
        <v>1.75</v>
      </c>
      <c r="K1293" s="15">
        <v>4.0999999999999996</v>
      </c>
      <c r="L1293" s="15">
        <v>2.3499999999999996</v>
      </c>
      <c r="M1293" s="15">
        <v>9.099499999999999</v>
      </c>
      <c r="N1293" s="15">
        <v>6.5659999999999998</v>
      </c>
      <c r="O1293" s="15">
        <v>13.208</v>
      </c>
      <c r="P1293" s="15">
        <v>6.6420000000000003</v>
      </c>
      <c r="Q1293" s="15">
        <v>3.6113</v>
      </c>
    </row>
    <row r="1294" spans="8:17" ht="12.75" customHeight="1" x14ac:dyDescent="0.25">
      <c r="H1294" s="14">
        <v>44908</v>
      </c>
      <c r="I1294" s="15">
        <v>3.1216142857142861</v>
      </c>
      <c r="J1294" s="15">
        <v>1.726</v>
      </c>
      <c r="K1294" s="15">
        <v>4.1349999999999998</v>
      </c>
      <c r="L1294" s="15">
        <v>2.4089999999999998</v>
      </c>
      <c r="M1294" s="15">
        <v>9.0021000000000004</v>
      </c>
      <c r="N1294" s="15">
        <v>6.4539999999999997</v>
      </c>
      <c r="O1294" s="15">
        <v>13.401999999999999</v>
      </c>
      <c r="P1294" s="15">
        <v>6.9479999999999995</v>
      </c>
      <c r="Q1294" s="15">
        <v>3.5011999999999999</v>
      </c>
    </row>
    <row r="1295" spans="8:17" ht="12.75" customHeight="1" x14ac:dyDescent="0.25">
      <c r="H1295" s="14">
        <v>44909</v>
      </c>
      <c r="I1295" s="15">
        <v>3.1292428571428568</v>
      </c>
      <c r="J1295" s="15">
        <v>1.776</v>
      </c>
      <c r="K1295" s="15">
        <v>4.1349999999999998</v>
      </c>
      <c r="L1295" s="15">
        <v>2.359</v>
      </c>
      <c r="M1295" s="15">
        <v>8.9930000000000003</v>
      </c>
      <c r="N1295" s="15">
        <v>6.415</v>
      </c>
      <c r="O1295" s="15">
        <v>13.497</v>
      </c>
      <c r="P1295" s="15">
        <v>7.0819999999999999</v>
      </c>
      <c r="Q1295" s="15">
        <v>3.4773999999999998</v>
      </c>
    </row>
    <row r="1296" spans="8:17" ht="12.75" customHeight="1" x14ac:dyDescent="0.25">
      <c r="H1296" s="14">
        <v>44910</v>
      </c>
      <c r="I1296" s="15">
        <v>3.222142857142857</v>
      </c>
      <c r="J1296" s="15">
        <v>1.9490000000000001</v>
      </c>
      <c r="K1296" s="15">
        <v>4.2839999999999998</v>
      </c>
      <c r="L1296" s="15">
        <v>2.335</v>
      </c>
      <c r="M1296" s="15">
        <v>8.9678000000000004</v>
      </c>
      <c r="N1296" s="15">
        <v>6.508</v>
      </c>
      <c r="O1296" s="15">
        <v>13.438000000000001</v>
      </c>
      <c r="P1296" s="15">
        <v>6.9300000000000006</v>
      </c>
      <c r="Q1296" s="15">
        <v>3.4462999999999999</v>
      </c>
    </row>
    <row r="1297" spans="8:17" ht="12.75" customHeight="1" x14ac:dyDescent="0.25">
      <c r="H1297" s="14">
        <v>44911</v>
      </c>
      <c r="I1297" s="15">
        <v>3.2705357142857139</v>
      </c>
      <c r="J1297" s="15">
        <v>2.0539999999999998</v>
      </c>
      <c r="K1297" s="15">
        <v>4.3179999999999996</v>
      </c>
      <c r="L1297" s="15">
        <v>2.2639999999999998</v>
      </c>
      <c r="M1297" s="15">
        <v>9.0004000000000008</v>
      </c>
      <c r="N1297" s="15">
        <v>6.6609999999999996</v>
      </c>
      <c r="O1297" s="15">
        <v>13.538</v>
      </c>
      <c r="P1297" s="15">
        <v>6.8770000000000007</v>
      </c>
      <c r="Q1297" s="15">
        <v>3.4822000000000002</v>
      </c>
    </row>
    <row r="1298" spans="8:17" ht="12.75" customHeight="1" x14ac:dyDescent="0.25">
      <c r="H1298" s="14">
        <v>44914</v>
      </c>
      <c r="I1298" s="15">
        <v>3.3239857142857145</v>
      </c>
      <c r="J1298" s="15">
        <v>2.1240000000000001</v>
      </c>
      <c r="K1298" s="15">
        <v>4.3819999999999997</v>
      </c>
      <c r="L1298" s="15">
        <v>2.2579999999999996</v>
      </c>
      <c r="M1298" s="15">
        <v>9.0515999999999988</v>
      </c>
      <c r="N1298" s="15">
        <v>6.7839999999999998</v>
      </c>
      <c r="O1298" s="15">
        <v>13.535</v>
      </c>
      <c r="P1298" s="15">
        <v>6.7510000000000003</v>
      </c>
      <c r="Q1298" s="15">
        <v>3.5846</v>
      </c>
    </row>
    <row r="1299" spans="8:17" ht="12.75" customHeight="1" x14ac:dyDescent="0.25">
      <c r="H1299" s="14">
        <v>44915</v>
      </c>
      <c r="I1299" s="15">
        <v>3.4296000000000002</v>
      </c>
      <c r="J1299" s="15">
        <v>2.2069999999999999</v>
      </c>
      <c r="K1299" s="15">
        <v>4.476</v>
      </c>
      <c r="L1299" s="15">
        <v>2.2690000000000001</v>
      </c>
      <c r="M1299" s="15">
        <v>9.0253999999999994</v>
      </c>
      <c r="N1299" s="15">
        <v>6.7590000000000003</v>
      </c>
      <c r="O1299" s="15">
        <v>13.201000000000001</v>
      </c>
      <c r="P1299" s="15">
        <v>6.4420000000000002</v>
      </c>
      <c r="Q1299" s="15">
        <v>3.6825000000000001</v>
      </c>
    </row>
    <row r="1300" spans="8:17" ht="12.75" customHeight="1" x14ac:dyDescent="0.25">
      <c r="H1300" s="14">
        <v>44916</v>
      </c>
      <c r="I1300" s="15">
        <v>3.4377357142857137</v>
      </c>
      <c r="J1300" s="15">
        <v>2.2629999999999999</v>
      </c>
      <c r="K1300" s="15">
        <v>4.4820000000000002</v>
      </c>
      <c r="L1300" s="15">
        <v>2.2190000000000003</v>
      </c>
      <c r="M1300" s="15">
        <v>9.0051000000000005</v>
      </c>
      <c r="N1300" s="15">
        <v>6.5759999999999996</v>
      </c>
      <c r="O1300" s="15">
        <v>13.134</v>
      </c>
      <c r="P1300" s="15">
        <v>6.5580000000000007</v>
      </c>
      <c r="Q1300" s="15">
        <v>3.6619999999999999</v>
      </c>
    </row>
    <row r="1301" spans="8:17" ht="12.75" customHeight="1" x14ac:dyDescent="0.25">
      <c r="H1301" s="14">
        <v>44917</v>
      </c>
      <c r="I1301" s="15">
        <v>3.4616428571428566</v>
      </c>
      <c r="J1301" s="15">
        <v>2.282</v>
      </c>
      <c r="K1301" s="15">
        <v>4.5229999999999997</v>
      </c>
      <c r="L1301" s="15">
        <v>2.2409999999999997</v>
      </c>
      <c r="M1301" s="15">
        <v>8.984</v>
      </c>
      <c r="N1301" s="15">
        <v>6.702</v>
      </c>
      <c r="O1301" s="15">
        <v>12.983000000000001</v>
      </c>
      <c r="P1301" s="15">
        <v>6.2810000000000006</v>
      </c>
      <c r="Q1301" s="15">
        <v>3.6785999999999999</v>
      </c>
    </row>
    <row r="1302" spans="8:17" ht="12.75" customHeight="1" x14ac:dyDescent="0.25">
      <c r="H1302" s="14">
        <v>44918</v>
      </c>
      <c r="I1302" s="15">
        <v>3.509814285714286</v>
      </c>
      <c r="J1302" s="15">
        <v>2.355</v>
      </c>
      <c r="K1302" s="15">
        <v>4.5759999999999996</v>
      </c>
      <c r="L1302" s="15">
        <v>2.2209999999999996</v>
      </c>
      <c r="M1302" s="15">
        <v>8.9741000000000017</v>
      </c>
      <c r="N1302" s="15">
        <v>6.7039999999999997</v>
      </c>
      <c r="O1302" s="15">
        <v>12.853</v>
      </c>
      <c r="P1302" s="15">
        <v>6.149</v>
      </c>
      <c r="Q1302" s="15">
        <v>3.7471999999999999</v>
      </c>
    </row>
    <row r="1303" spans="8:17" ht="12.75" customHeight="1" x14ac:dyDescent="0.25">
      <c r="H1303" s="14">
        <v>44921</v>
      </c>
      <c r="I1303" s="15">
        <v>3.5158142857142858</v>
      </c>
      <c r="J1303" s="15">
        <v>2.355</v>
      </c>
      <c r="K1303" s="15">
        <v>4.5759999999999996</v>
      </c>
      <c r="L1303" s="15">
        <v>2.2209999999999996</v>
      </c>
      <c r="M1303" s="15">
        <v>8.9952000000000005</v>
      </c>
      <c r="N1303" s="15">
        <v>6.7039999999999997</v>
      </c>
      <c r="O1303" s="15">
        <v>12.946</v>
      </c>
      <c r="P1303" s="15">
        <v>6.242</v>
      </c>
      <c r="Q1303" s="15">
        <v>3.7471999999999999</v>
      </c>
    </row>
    <row r="1304" spans="8:17" ht="12.75" customHeight="1" x14ac:dyDescent="0.25">
      <c r="H1304" s="14">
        <v>44922</v>
      </c>
      <c r="I1304" s="15">
        <v>3.5657071428571436</v>
      </c>
      <c r="J1304" s="15">
        <v>2.395</v>
      </c>
      <c r="K1304" s="15">
        <v>4.6379999999999999</v>
      </c>
      <c r="L1304" s="15">
        <v>2.2429999999999999</v>
      </c>
      <c r="M1304" s="15">
        <v>9.0225000000000009</v>
      </c>
      <c r="N1304" s="15">
        <v>6.7290000000000001</v>
      </c>
      <c r="O1304" s="15">
        <v>12.992000000000001</v>
      </c>
      <c r="P1304" s="15">
        <v>6.2630000000000008</v>
      </c>
      <c r="Q1304" s="15">
        <v>3.8411</v>
      </c>
    </row>
    <row r="1305" spans="8:17" ht="12.75" customHeight="1" x14ac:dyDescent="0.25">
      <c r="H1305" s="14">
        <v>44923</v>
      </c>
      <c r="I1305" s="15">
        <v>3.6135142857142859</v>
      </c>
      <c r="J1305" s="15">
        <v>2.452</v>
      </c>
      <c r="K1305" s="15">
        <v>4.633</v>
      </c>
      <c r="L1305" s="15">
        <v>2.181</v>
      </c>
      <c r="M1305" s="15">
        <v>9.0145999999999997</v>
      </c>
      <c r="N1305" s="15">
        <v>6.7329999999999997</v>
      </c>
      <c r="O1305" s="15">
        <v>13.038</v>
      </c>
      <c r="P1305" s="15">
        <v>6.3050000000000006</v>
      </c>
      <c r="Q1305" s="15">
        <v>3.8826999999999998</v>
      </c>
    </row>
    <row r="1306" spans="8:17" ht="12.75" customHeight="1" x14ac:dyDescent="0.25">
      <c r="H1306" s="14">
        <v>44924</v>
      </c>
      <c r="I1306" s="15">
        <v>3.5859571428571426</v>
      </c>
      <c r="J1306" s="15">
        <v>2.4239999999999999</v>
      </c>
      <c r="K1306" s="15">
        <v>4.5339999999999998</v>
      </c>
      <c r="L1306" s="15">
        <v>2.11</v>
      </c>
      <c r="M1306" s="15">
        <v>9.0668000000000006</v>
      </c>
      <c r="N1306" s="15">
        <v>6.88</v>
      </c>
      <c r="O1306" s="15">
        <v>13.012</v>
      </c>
      <c r="P1306" s="15">
        <v>6.1320000000000006</v>
      </c>
      <c r="Q1306" s="15">
        <v>3.8144999999999998</v>
      </c>
    </row>
    <row r="1307" spans="8:17" ht="12.75" customHeight="1" x14ac:dyDescent="0.25">
      <c r="H1307" s="14">
        <v>44925</v>
      </c>
      <c r="I1307" s="15">
        <v>3.6452071428571418</v>
      </c>
      <c r="J1307" s="15">
        <v>2.452</v>
      </c>
      <c r="K1307" s="15">
        <v>4.7149999999999999</v>
      </c>
      <c r="L1307" s="15">
        <v>2.2629999999999999</v>
      </c>
      <c r="M1307" s="15">
        <v>9.0496000000000016</v>
      </c>
      <c r="N1307" s="15">
        <v>6.8460000000000001</v>
      </c>
      <c r="O1307" s="15">
        <v>13.012</v>
      </c>
      <c r="P1307" s="15">
        <v>6.1660000000000004</v>
      </c>
      <c r="Q1307" s="15">
        <v>3.8748</v>
      </c>
    </row>
    <row r="1308" spans="8:17" ht="12.75" customHeight="1" x14ac:dyDescent="0.25">
      <c r="H1308" s="14">
        <v>44928</v>
      </c>
      <c r="I1308" s="15">
        <v>3.6034928571428568</v>
      </c>
      <c r="J1308" s="15">
        <v>2.444</v>
      </c>
      <c r="K1308" s="15">
        <v>4.6790000000000003</v>
      </c>
      <c r="L1308" s="15">
        <v>2.2350000000000003</v>
      </c>
      <c r="M1308" s="15">
        <v>9.1027000000000022</v>
      </c>
      <c r="N1308" s="15">
        <v>6.7610000000000001</v>
      </c>
      <c r="O1308" s="15">
        <v>13.265000000000001</v>
      </c>
      <c r="P1308" s="15">
        <v>6.5040000000000004</v>
      </c>
      <c r="Q1308" s="15">
        <v>3.8748</v>
      </c>
    </row>
    <row r="1309" spans="8:17" ht="12.75" customHeight="1" x14ac:dyDescent="0.25">
      <c r="H1309" s="14">
        <v>44929</v>
      </c>
      <c r="I1309" s="15">
        <v>3.5426999999999995</v>
      </c>
      <c r="J1309" s="15">
        <v>2.3319999999999999</v>
      </c>
      <c r="K1309" s="15">
        <v>4.6260000000000003</v>
      </c>
      <c r="L1309" s="15">
        <v>2.2940000000000005</v>
      </c>
      <c r="M1309" s="15">
        <v>9.0914000000000001</v>
      </c>
      <c r="N1309" s="15">
        <v>6.6020000000000003</v>
      </c>
      <c r="O1309" s="15">
        <v>13.348000000000001</v>
      </c>
      <c r="P1309" s="15">
        <v>6.7460000000000004</v>
      </c>
      <c r="Q1309" s="15">
        <v>3.7389000000000001</v>
      </c>
    </row>
    <row r="1310" spans="8:17" ht="12.75" customHeight="1" x14ac:dyDescent="0.25">
      <c r="H1310" s="14">
        <v>44930</v>
      </c>
      <c r="I1310" s="15">
        <v>3.4433357142857148</v>
      </c>
      <c r="J1310" s="15">
        <v>2.2530000000000001</v>
      </c>
      <c r="K1310" s="15">
        <v>4.5090000000000003</v>
      </c>
      <c r="L1310" s="15">
        <v>2.2560000000000002</v>
      </c>
      <c r="M1310" s="15">
        <v>9.0107999999999997</v>
      </c>
      <c r="N1310" s="15">
        <v>6.359</v>
      </c>
      <c r="O1310" s="15">
        <v>13.384</v>
      </c>
      <c r="P1310" s="15">
        <v>7.0250000000000004</v>
      </c>
      <c r="Q1310" s="15">
        <v>3.6827000000000001</v>
      </c>
    </row>
    <row r="1311" spans="8:17" ht="12.75" customHeight="1" x14ac:dyDescent="0.25">
      <c r="H1311" s="14">
        <v>44931</v>
      </c>
      <c r="I1311" s="15">
        <v>3.4595142857142855</v>
      </c>
      <c r="J1311" s="15">
        <v>2.2679999999999998</v>
      </c>
      <c r="K1311" s="15">
        <v>4.4550000000000001</v>
      </c>
      <c r="L1311" s="15">
        <v>2.1870000000000003</v>
      </c>
      <c r="M1311" s="15">
        <v>8.9351999999999983</v>
      </c>
      <c r="N1311" s="15">
        <v>6.1159999999999997</v>
      </c>
      <c r="O1311" s="15">
        <v>13.452</v>
      </c>
      <c r="P1311" s="15">
        <v>7.3360000000000003</v>
      </c>
      <c r="Q1311" s="15">
        <v>3.7181000000000002</v>
      </c>
    </row>
    <row r="1312" spans="8:17" ht="12.75" customHeight="1" x14ac:dyDescent="0.25">
      <c r="H1312" s="14">
        <v>44932</v>
      </c>
      <c r="I1312" s="15">
        <v>3.3941857142857152</v>
      </c>
      <c r="J1312" s="15">
        <v>2.21</v>
      </c>
      <c r="K1312" s="15">
        <v>4.3710000000000004</v>
      </c>
      <c r="L1312" s="15">
        <v>2.1610000000000005</v>
      </c>
      <c r="M1312" s="15">
        <v>8.8624000000000027</v>
      </c>
      <c r="N1312" s="15">
        <v>6.1159999999999997</v>
      </c>
      <c r="O1312" s="15">
        <v>13.417999999999999</v>
      </c>
      <c r="P1312" s="15">
        <v>7.3019999999999996</v>
      </c>
      <c r="Q1312" s="15">
        <v>3.5579999999999998</v>
      </c>
    </row>
    <row r="1313" spans="8:17" ht="12.75" customHeight="1" x14ac:dyDescent="0.25">
      <c r="H1313" s="14">
        <v>44935</v>
      </c>
      <c r="I1313" s="15">
        <v>3.3652357142857139</v>
      </c>
      <c r="J1313" s="15">
        <v>2.1920000000000002</v>
      </c>
      <c r="K1313" s="15">
        <v>4.4059999999999997</v>
      </c>
      <c r="L1313" s="15">
        <v>2.2139999999999995</v>
      </c>
      <c r="M1313" s="15">
        <v>8.7646000000000015</v>
      </c>
      <c r="N1313" s="15">
        <v>5.8150000000000004</v>
      </c>
      <c r="O1313" s="15">
        <v>13.417999999999999</v>
      </c>
      <c r="P1313" s="15">
        <v>7.6029999999999989</v>
      </c>
      <c r="Q1313" s="15">
        <v>3.5320999999999998</v>
      </c>
    </row>
    <row r="1314" spans="8:17" ht="12.75" customHeight="1" x14ac:dyDescent="0.25">
      <c r="H1314" s="14">
        <v>44936</v>
      </c>
      <c r="I1314" s="15">
        <v>3.3861428571428576</v>
      </c>
      <c r="J1314" s="15">
        <v>2.1509999999999998</v>
      </c>
      <c r="K1314" s="15">
        <v>4.3979999999999997</v>
      </c>
      <c r="L1314" s="15">
        <v>2.2469999999999999</v>
      </c>
      <c r="M1314" s="15">
        <v>8.7564000000000011</v>
      </c>
      <c r="N1314" s="15">
        <v>6.0170000000000003</v>
      </c>
      <c r="O1314" s="15">
        <v>13.196</v>
      </c>
      <c r="P1314" s="15">
        <v>7.1789999999999994</v>
      </c>
      <c r="Q1314" s="15">
        <v>3.6187999999999998</v>
      </c>
    </row>
    <row r="1315" spans="8:17" ht="12.75" customHeight="1" x14ac:dyDescent="0.25">
      <c r="H1315" s="14">
        <v>44937</v>
      </c>
      <c r="I1315" s="15">
        <v>3.2776714285714279</v>
      </c>
      <c r="J1315" s="15">
        <v>2.0009999999999999</v>
      </c>
      <c r="K1315" s="15">
        <v>4.226</v>
      </c>
      <c r="L1315" s="15">
        <v>2.2250000000000001</v>
      </c>
      <c r="M1315" s="15">
        <v>8.6534000000000013</v>
      </c>
      <c r="N1315" s="15">
        <v>5.9189999999999996</v>
      </c>
      <c r="O1315" s="15">
        <v>12.742000000000001</v>
      </c>
      <c r="P1315" s="15">
        <v>6.8230000000000013</v>
      </c>
      <c r="Q1315" s="15">
        <v>3.5392000000000001</v>
      </c>
    </row>
    <row r="1316" spans="8:17" ht="12.75" customHeight="1" x14ac:dyDescent="0.25">
      <c r="H1316" s="14">
        <v>44938</v>
      </c>
      <c r="I1316" s="15">
        <v>3.2082214285714294</v>
      </c>
      <c r="J1316" s="15">
        <v>1.923</v>
      </c>
      <c r="K1316" s="15">
        <v>4.0990000000000002</v>
      </c>
      <c r="L1316" s="15">
        <v>2.1760000000000002</v>
      </c>
      <c r="M1316" s="15">
        <v>8.5487000000000002</v>
      </c>
      <c r="N1316" s="15">
        <v>5.8849999999999998</v>
      </c>
      <c r="O1316" s="15">
        <v>12.448</v>
      </c>
      <c r="P1316" s="15">
        <v>6.5630000000000006</v>
      </c>
      <c r="Q1316" s="15">
        <v>3.44</v>
      </c>
    </row>
    <row r="1317" spans="8:17" ht="12.75" customHeight="1" x14ac:dyDescent="0.25">
      <c r="H1317" s="14">
        <v>44939</v>
      </c>
      <c r="I1317" s="15">
        <v>3.210492857142857</v>
      </c>
      <c r="J1317" s="15">
        <v>1.9790000000000001</v>
      </c>
      <c r="K1317" s="15">
        <v>4.1369999999999996</v>
      </c>
      <c r="L1317" s="15">
        <v>2.1579999999999995</v>
      </c>
      <c r="M1317" s="15">
        <v>8.5282</v>
      </c>
      <c r="N1317" s="15">
        <v>5.9829999999999997</v>
      </c>
      <c r="O1317" s="15">
        <v>12.416</v>
      </c>
      <c r="P1317" s="15">
        <v>6.4330000000000007</v>
      </c>
      <c r="Q1317" s="15">
        <v>3.5034999999999998</v>
      </c>
    </row>
    <row r="1318" spans="8:17" ht="12.75" customHeight="1" x14ac:dyDescent="0.25">
      <c r="H1318" s="14">
        <v>44942</v>
      </c>
      <c r="I1318" s="15">
        <v>3.2242785714285715</v>
      </c>
      <c r="J1318" s="15">
        <v>2.0150000000000001</v>
      </c>
      <c r="K1318" s="15">
        <v>4.1580000000000004</v>
      </c>
      <c r="L1318" s="15">
        <v>2.1430000000000002</v>
      </c>
      <c r="M1318" s="15">
        <v>8.5859000000000005</v>
      </c>
      <c r="N1318" s="15">
        <v>6.0110000000000001</v>
      </c>
      <c r="O1318" s="15">
        <v>12.675000000000001</v>
      </c>
      <c r="P1318" s="15">
        <v>6.6640000000000006</v>
      </c>
      <c r="Q1318" s="15">
        <v>3.5034999999999998</v>
      </c>
    </row>
    <row r="1319" spans="8:17" ht="12.75" customHeight="1" x14ac:dyDescent="0.25">
      <c r="H1319" s="14">
        <v>44943</v>
      </c>
      <c r="I1319" s="15">
        <v>3.1897571428571427</v>
      </c>
      <c r="J1319" s="15">
        <v>1.9059999999999999</v>
      </c>
      <c r="K1319" s="15">
        <v>4.1269999999999998</v>
      </c>
      <c r="L1319" s="15">
        <v>2.2210000000000001</v>
      </c>
      <c r="M1319" s="15">
        <v>8.6648000000000014</v>
      </c>
      <c r="N1319" s="15">
        <v>6.0119999999999996</v>
      </c>
      <c r="O1319" s="15">
        <v>12.590999999999999</v>
      </c>
      <c r="P1319" s="15">
        <v>6.5789999999999997</v>
      </c>
      <c r="Q1319" s="15">
        <v>3.5476000000000001</v>
      </c>
    </row>
    <row r="1320" spans="8:17" ht="12.75" customHeight="1" x14ac:dyDescent="0.25">
      <c r="H1320" s="14">
        <v>44944</v>
      </c>
      <c r="I1320" s="15">
        <v>3.1157785714285713</v>
      </c>
      <c r="J1320" s="15">
        <v>1.9339999999999999</v>
      </c>
      <c r="K1320" s="15">
        <v>4.1059999999999999</v>
      </c>
      <c r="L1320" s="15">
        <v>2.1719999999999997</v>
      </c>
      <c r="M1320" s="15">
        <v>8.5873000000000008</v>
      </c>
      <c r="N1320" s="15">
        <v>5.82</v>
      </c>
      <c r="O1320" s="15">
        <v>12.664</v>
      </c>
      <c r="P1320" s="15">
        <v>6.8439999999999994</v>
      </c>
      <c r="Q1320" s="15">
        <v>3.3698000000000001</v>
      </c>
    </row>
    <row r="1321" spans="8:17" ht="12.75" customHeight="1" x14ac:dyDescent="0.25">
      <c r="H1321" s="14">
        <v>44945</v>
      </c>
      <c r="I1321" s="15">
        <v>3.0905357142857142</v>
      </c>
      <c r="J1321" s="15">
        <v>1.931</v>
      </c>
      <c r="K1321" s="15">
        <v>4.0490000000000004</v>
      </c>
      <c r="L1321" s="15">
        <v>2.1180000000000003</v>
      </c>
      <c r="M1321" s="15">
        <v>8.6236999999999995</v>
      </c>
      <c r="N1321" s="15">
        <v>5.9180000000000001</v>
      </c>
      <c r="O1321" s="15">
        <v>12.776999999999999</v>
      </c>
      <c r="P1321" s="15">
        <v>6.8589999999999991</v>
      </c>
      <c r="Q1321" s="15">
        <v>3.3915000000000002</v>
      </c>
    </row>
    <row r="1322" spans="8:17" ht="12.75" customHeight="1" x14ac:dyDescent="0.25">
      <c r="H1322" s="14">
        <v>44946</v>
      </c>
      <c r="I1322" s="15">
        <v>3.1929500000000002</v>
      </c>
      <c r="J1322" s="15">
        <v>2.077</v>
      </c>
      <c r="K1322" s="15">
        <v>4.1669999999999998</v>
      </c>
      <c r="L1322" s="15">
        <v>2.09</v>
      </c>
      <c r="M1322" s="15">
        <v>8.6786000000000012</v>
      </c>
      <c r="N1322" s="15">
        <v>5.9569999999999999</v>
      </c>
      <c r="O1322" s="15">
        <v>13.117000000000001</v>
      </c>
      <c r="P1322" s="15">
        <v>7.160000000000001</v>
      </c>
      <c r="Q1322" s="15">
        <v>3.4786999999999999</v>
      </c>
    </row>
    <row r="1323" spans="8:17" ht="12.75" customHeight="1" x14ac:dyDescent="0.25">
      <c r="H1323" s="14">
        <v>44949</v>
      </c>
      <c r="I1323" s="15">
        <v>3.2173142857142856</v>
      </c>
      <c r="J1323" s="15">
        <v>2.0739999999999998</v>
      </c>
      <c r="K1323" s="15">
        <v>4.21</v>
      </c>
      <c r="L1323" s="15">
        <v>2.1360000000000001</v>
      </c>
      <c r="M1323" s="15">
        <v>8.7213999999999992</v>
      </c>
      <c r="N1323" s="15">
        <v>6.0259999999999998</v>
      </c>
      <c r="O1323" s="15">
        <v>13.298999999999999</v>
      </c>
      <c r="P1323" s="15">
        <v>7.2729999999999997</v>
      </c>
      <c r="Q1323" s="15">
        <v>3.5097999999999998</v>
      </c>
    </row>
    <row r="1324" spans="8:17" ht="12.75" customHeight="1" x14ac:dyDescent="0.25">
      <c r="H1324" s="14">
        <v>44950</v>
      </c>
      <c r="I1324" s="15">
        <v>3.1887357142857149</v>
      </c>
      <c r="J1324" s="15">
        <v>2.06</v>
      </c>
      <c r="K1324" s="15">
        <v>4.25</v>
      </c>
      <c r="L1324" s="15">
        <v>2.19</v>
      </c>
      <c r="M1324" s="15">
        <v>8.6567000000000007</v>
      </c>
      <c r="N1324" s="15">
        <v>5.97</v>
      </c>
      <c r="O1324" s="15">
        <v>13.083</v>
      </c>
      <c r="P1324" s="15">
        <v>7.1130000000000004</v>
      </c>
      <c r="Q1324" s="15">
        <v>3.4527000000000001</v>
      </c>
    </row>
    <row r="1325" spans="8:17" ht="12.75" customHeight="1" x14ac:dyDescent="0.25">
      <c r="H1325" s="14">
        <v>44951</v>
      </c>
      <c r="I1325" s="15">
        <v>3.175621428571429</v>
      </c>
      <c r="J1325" s="15">
        <v>2.0569999999999999</v>
      </c>
      <c r="K1325" s="15">
        <v>4.226</v>
      </c>
      <c r="L1325" s="15">
        <v>2.169</v>
      </c>
      <c r="M1325" s="15">
        <v>8.6357999999999997</v>
      </c>
      <c r="N1325" s="15">
        <v>5.8940000000000001</v>
      </c>
      <c r="O1325" s="15">
        <v>13.117000000000001</v>
      </c>
      <c r="P1325" s="15">
        <v>7.2230000000000008</v>
      </c>
      <c r="Q1325" s="15">
        <v>3.4416000000000002</v>
      </c>
    </row>
    <row r="1326" spans="8:17" ht="12.75" customHeight="1" x14ac:dyDescent="0.25">
      <c r="H1326" s="14">
        <v>44952</v>
      </c>
      <c r="I1326" s="15">
        <v>3.2123857142857135</v>
      </c>
      <c r="J1326" s="15">
        <v>2.0510000000000002</v>
      </c>
      <c r="K1326" s="15">
        <v>4.226</v>
      </c>
      <c r="L1326" s="15">
        <v>2.1749999999999998</v>
      </c>
      <c r="M1326" s="15">
        <v>8.6554000000000002</v>
      </c>
      <c r="N1326" s="15">
        <v>5.8550000000000004</v>
      </c>
      <c r="O1326" s="15">
        <v>13.121</v>
      </c>
      <c r="P1326" s="15">
        <v>7.266</v>
      </c>
      <c r="Q1326" s="15">
        <v>3.4946999999999999</v>
      </c>
    </row>
    <row r="1327" spans="8:17" ht="12.75" customHeight="1" x14ac:dyDescent="0.25">
      <c r="H1327" s="14">
        <v>44953</v>
      </c>
      <c r="I1327" s="15">
        <v>3.2564571428571427</v>
      </c>
      <c r="J1327" s="15">
        <v>2.1469999999999998</v>
      </c>
      <c r="K1327" s="15">
        <v>4.2549999999999999</v>
      </c>
      <c r="L1327" s="15">
        <v>2.1080000000000001</v>
      </c>
      <c r="M1327" s="15">
        <v>8.6915999999999993</v>
      </c>
      <c r="N1327" s="15">
        <v>5.7709999999999999</v>
      </c>
      <c r="O1327" s="15">
        <v>13.228999999999999</v>
      </c>
      <c r="P1327" s="15">
        <v>7.4579999999999993</v>
      </c>
      <c r="Q1327" s="15">
        <v>3.5034999999999998</v>
      </c>
    </row>
    <row r="1328" spans="8:17" ht="12.75" customHeight="1" x14ac:dyDescent="0.25">
      <c r="H1328" s="14">
        <v>44956</v>
      </c>
      <c r="I1328" s="15">
        <v>3.2940071428571427</v>
      </c>
      <c r="J1328" s="15">
        <v>2.117</v>
      </c>
      <c r="K1328" s="15">
        <v>4.3150000000000004</v>
      </c>
      <c r="L1328" s="15">
        <v>2.1980000000000004</v>
      </c>
      <c r="M1328" s="15">
        <v>8.7459999999999987</v>
      </c>
      <c r="N1328" s="15">
        <v>5.7709999999999999</v>
      </c>
      <c r="O1328" s="15">
        <v>13.239000000000001</v>
      </c>
      <c r="P1328" s="15">
        <v>7.4680000000000009</v>
      </c>
      <c r="Q1328" s="15">
        <v>3.5366</v>
      </c>
    </row>
    <row r="1329" spans="8:17" ht="12.75" customHeight="1" x14ac:dyDescent="0.25">
      <c r="H1329" s="14">
        <v>44957</v>
      </c>
      <c r="I1329" s="15">
        <v>3.2877428571428564</v>
      </c>
      <c r="J1329" s="15">
        <v>2.129</v>
      </c>
      <c r="K1329" s="15">
        <v>4.3029999999999999</v>
      </c>
      <c r="L1329" s="15">
        <v>2.1739999999999999</v>
      </c>
      <c r="M1329" s="15">
        <v>8.7315000000000005</v>
      </c>
      <c r="N1329" s="15">
        <v>6.0129999999999999</v>
      </c>
      <c r="O1329" s="15">
        <v>13.12</v>
      </c>
      <c r="P1329" s="15">
        <v>7.1069999999999993</v>
      </c>
      <c r="Q1329" s="15">
        <v>3.5068999999999999</v>
      </c>
    </row>
    <row r="1330" spans="8:17" ht="12.75" customHeight="1" x14ac:dyDescent="0.25">
      <c r="H1330" s="14">
        <v>44958</v>
      </c>
      <c r="I1330" s="15">
        <v>3.2775285714285709</v>
      </c>
      <c r="J1330" s="15">
        <v>2.105</v>
      </c>
      <c r="K1330" s="15">
        <v>4.3049999999999997</v>
      </c>
      <c r="L1330" s="15">
        <v>2.1999999999999997</v>
      </c>
      <c r="M1330" s="15">
        <v>8.6705000000000005</v>
      </c>
      <c r="N1330" s="15">
        <v>5.9630000000000001</v>
      </c>
      <c r="O1330" s="15">
        <v>13.097</v>
      </c>
      <c r="P1330" s="15">
        <v>7.1339999999999995</v>
      </c>
      <c r="Q1330" s="15">
        <v>3.4165999999999999</v>
      </c>
    </row>
    <row r="1331" spans="8:17" ht="12.75" customHeight="1" x14ac:dyDescent="0.25">
      <c r="H1331" s="14">
        <v>44959</v>
      </c>
      <c r="I1331" s="15">
        <v>3.1066214285714286</v>
      </c>
      <c r="J1331" s="15">
        <v>1.8779999999999999</v>
      </c>
      <c r="K1331" s="15">
        <v>4.0529999999999999</v>
      </c>
      <c r="L1331" s="15">
        <v>2.1749999999999998</v>
      </c>
      <c r="M1331" s="15">
        <v>8.5648</v>
      </c>
      <c r="N1331" s="15">
        <v>5.7</v>
      </c>
      <c r="O1331" s="15">
        <v>13.177</v>
      </c>
      <c r="P1331" s="15">
        <v>7.4769999999999994</v>
      </c>
      <c r="Q1331" s="15">
        <v>3.3927</v>
      </c>
    </row>
    <row r="1332" spans="8:17" ht="12.75" customHeight="1" x14ac:dyDescent="0.25">
      <c r="H1332" s="14">
        <v>44960</v>
      </c>
      <c r="I1332" s="15">
        <v>3.1506785714285717</v>
      </c>
      <c r="J1332" s="15">
        <v>1.966</v>
      </c>
      <c r="K1332" s="15">
        <v>4.0250000000000004</v>
      </c>
      <c r="L1332" s="15">
        <v>2.0590000000000002</v>
      </c>
      <c r="M1332" s="15">
        <v>8.5838000000000001</v>
      </c>
      <c r="N1332" s="15">
        <v>5.7050000000000001</v>
      </c>
      <c r="O1332" s="15">
        <v>13.353999999999999</v>
      </c>
      <c r="P1332" s="15">
        <v>7.6489999999999991</v>
      </c>
      <c r="Q1332" s="15">
        <v>3.5246</v>
      </c>
    </row>
    <row r="1333" spans="8:17" ht="12.75" customHeight="1" x14ac:dyDescent="0.25">
      <c r="H1333" s="14">
        <v>44963</v>
      </c>
      <c r="I1333" s="15">
        <v>3.2600214285714286</v>
      </c>
      <c r="J1333" s="15">
        <v>2.081</v>
      </c>
      <c r="K1333" s="15">
        <v>4.1580000000000004</v>
      </c>
      <c r="L1333" s="15">
        <v>2.0770000000000004</v>
      </c>
      <c r="M1333" s="15">
        <v>8.6683000000000003</v>
      </c>
      <c r="N1333" s="15">
        <v>5.8570000000000002</v>
      </c>
      <c r="O1333" s="15">
        <v>13.273999999999999</v>
      </c>
      <c r="P1333" s="15">
        <v>7.4169999999999989</v>
      </c>
      <c r="Q1333" s="15">
        <v>3.6398999999999999</v>
      </c>
    </row>
    <row r="1334" spans="8:17" ht="12.75" customHeight="1" x14ac:dyDescent="0.25">
      <c r="H1334" s="14">
        <v>44964</v>
      </c>
      <c r="I1334" s="15">
        <v>3.3187714285714285</v>
      </c>
      <c r="J1334" s="15">
        <v>2.0819999999999999</v>
      </c>
      <c r="K1334" s="15">
        <v>4.2290000000000001</v>
      </c>
      <c r="L1334" s="15">
        <v>2.1470000000000002</v>
      </c>
      <c r="M1334" s="15">
        <v>8.7789000000000001</v>
      </c>
      <c r="N1334" s="15">
        <v>6.11</v>
      </c>
      <c r="O1334" s="15">
        <v>13.442</v>
      </c>
      <c r="P1334" s="15">
        <v>7.3319999999999999</v>
      </c>
      <c r="Q1334" s="15">
        <v>3.6735000000000002</v>
      </c>
    </row>
    <row r="1335" spans="8:17" ht="12.75" customHeight="1" x14ac:dyDescent="0.25">
      <c r="H1335" s="14">
        <v>44965</v>
      </c>
      <c r="I1335" s="15">
        <v>3.3243357142857142</v>
      </c>
      <c r="J1335" s="15">
        <v>2.1070000000000002</v>
      </c>
      <c r="K1335" s="15">
        <v>4.2300000000000004</v>
      </c>
      <c r="L1335" s="15">
        <v>2.1230000000000002</v>
      </c>
      <c r="M1335" s="15">
        <v>8.7459000000000007</v>
      </c>
      <c r="N1335" s="15">
        <v>5.9820000000000002</v>
      </c>
      <c r="O1335" s="15">
        <v>13.257</v>
      </c>
      <c r="P1335" s="15">
        <v>7.2749999999999995</v>
      </c>
      <c r="Q1335" s="15">
        <v>3.6097999999999999</v>
      </c>
    </row>
    <row r="1336" spans="8:17" ht="12.75" customHeight="1" x14ac:dyDescent="0.25">
      <c r="H1336" s="14">
        <v>44966</v>
      </c>
      <c r="I1336" s="15">
        <v>3.3226357142857137</v>
      </c>
      <c r="J1336" s="15">
        <v>2.278</v>
      </c>
      <c r="K1336" s="15">
        <v>4.16</v>
      </c>
      <c r="L1336" s="15">
        <v>1.8820000000000001</v>
      </c>
      <c r="M1336" s="15">
        <v>8.7639000000000014</v>
      </c>
      <c r="N1336" s="15">
        <v>5.9160000000000004</v>
      </c>
      <c r="O1336" s="15">
        <v>13.579000000000001</v>
      </c>
      <c r="P1336" s="15">
        <v>7.6630000000000003</v>
      </c>
      <c r="Q1336" s="15">
        <v>3.6579000000000002</v>
      </c>
    </row>
    <row r="1337" spans="8:17" ht="12.75" customHeight="1" x14ac:dyDescent="0.25">
      <c r="H1337" s="14">
        <v>44967</v>
      </c>
      <c r="I1337" s="15">
        <v>3.3940714285714284</v>
      </c>
      <c r="J1337" s="15">
        <v>2.3639999999999999</v>
      </c>
      <c r="K1337" s="15">
        <v>4.2089999999999996</v>
      </c>
      <c r="L1337" s="15">
        <v>1.8449999999999998</v>
      </c>
      <c r="M1337" s="15">
        <v>8.8521999999999998</v>
      </c>
      <c r="N1337" s="15">
        <v>6.093</v>
      </c>
      <c r="O1337" s="15">
        <v>13.513999999999999</v>
      </c>
      <c r="P1337" s="15">
        <v>7.4209999999999994</v>
      </c>
      <c r="Q1337" s="15">
        <v>3.7320000000000002</v>
      </c>
    </row>
    <row r="1338" spans="8:17" ht="12.75" customHeight="1" x14ac:dyDescent="0.25">
      <c r="H1338" s="14">
        <v>44970</v>
      </c>
      <c r="I1338" s="15">
        <v>3.4065928571428574</v>
      </c>
      <c r="J1338" s="15">
        <v>2.3679999999999999</v>
      </c>
      <c r="K1338" s="15">
        <v>4.2720000000000002</v>
      </c>
      <c r="L1338" s="15">
        <v>1.9040000000000004</v>
      </c>
      <c r="M1338" s="15">
        <v>8.8749000000000002</v>
      </c>
      <c r="N1338" s="15">
        <v>6.1379999999999999</v>
      </c>
      <c r="O1338" s="15">
        <v>13.433999999999999</v>
      </c>
      <c r="P1338" s="15">
        <v>7.2959999999999994</v>
      </c>
      <c r="Q1338" s="15">
        <v>3.7016</v>
      </c>
    </row>
    <row r="1339" spans="8:17" ht="12.75" customHeight="1" x14ac:dyDescent="0.25">
      <c r="H1339" s="14">
        <v>44971</v>
      </c>
      <c r="I1339" s="15">
        <v>3.4387999999999996</v>
      </c>
      <c r="J1339" s="15">
        <v>2.4220000000000002</v>
      </c>
      <c r="K1339" s="15">
        <v>4.2809999999999997</v>
      </c>
      <c r="L1339" s="15">
        <v>1.8589999999999995</v>
      </c>
      <c r="M1339" s="15">
        <v>8.8865999999999996</v>
      </c>
      <c r="N1339" s="15">
        <v>6.1890000000000001</v>
      </c>
      <c r="O1339" s="15">
        <v>13.48</v>
      </c>
      <c r="P1339" s="15">
        <v>7.2910000000000004</v>
      </c>
      <c r="Q1339" s="15">
        <v>3.7435</v>
      </c>
    </row>
    <row r="1340" spans="8:17" ht="12.75" customHeight="1" x14ac:dyDescent="0.25">
      <c r="H1340" s="14">
        <v>44972</v>
      </c>
      <c r="I1340" s="15">
        <v>3.4842357142857145</v>
      </c>
      <c r="J1340" s="15">
        <v>2.4540000000000002</v>
      </c>
      <c r="K1340" s="15">
        <v>4.3310000000000004</v>
      </c>
      <c r="L1340" s="15">
        <v>1.8770000000000002</v>
      </c>
      <c r="M1340" s="15">
        <v>8.9300999999999995</v>
      </c>
      <c r="N1340" s="15">
        <v>6.1689999999999996</v>
      </c>
      <c r="O1340" s="15">
        <v>13.37</v>
      </c>
      <c r="P1340" s="15">
        <v>7.2009999999999996</v>
      </c>
      <c r="Q1340" s="15">
        <v>3.8048999999999999</v>
      </c>
    </row>
    <row r="1341" spans="8:17" ht="12.75" customHeight="1" x14ac:dyDescent="0.25">
      <c r="H1341" s="14">
        <v>44973</v>
      </c>
      <c r="I1341" s="15">
        <v>3.4992428571428569</v>
      </c>
      <c r="J1341" s="15">
        <v>2.4279999999999999</v>
      </c>
      <c r="K1341" s="15">
        <v>4.335</v>
      </c>
      <c r="L1341" s="15">
        <v>1.907</v>
      </c>
      <c r="M1341" s="15">
        <v>8.9949000000000012</v>
      </c>
      <c r="N1341" s="15">
        <v>6.3280000000000003</v>
      </c>
      <c r="O1341" s="15">
        <v>13.353999999999999</v>
      </c>
      <c r="P1341" s="15">
        <v>7.0259999999999989</v>
      </c>
      <c r="Q1341" s="15">
        <v>3.8607999999999998</v>
      </c>
    </row>
    <row r="1342" spans="8:17" ht="12.75" customHeight="1" x14ac:dyDescent="0.25">
      <c r="H1342" s="14">
        <v>44974</v>
      </c>
      <c r="I1342" s="15">
        <v>3.51295</v>
      </c>
      <c r="J1342" s="15">
        <v>2.4359999999999999</v>
      </c>
      <c r="K1342" s="15">
        <v>4.3490000000000002</v>
      </c>
      <c r="L1342" s="15">
        <v>1.9130000000000003</v>
      </c>
      <c r="M1342" s="15">
        <v>9.0734000000000012</v>
      </c>
      <c r="N1342" s="15">
        <v>6.4459999999999997</v>
      </c>
      <c r="O1342" s="15">
        <v>13.247</v>
      </c>
      <c r="P1342" s="15">
        <v>6.8010000000000002</v>
      </c>
      <c r="Q1342" s="15">
        <v>3.8148</v>
      </c>
    </row>
    <row r="1343" spans="8:17" ht="12.75" customHeight="1" x14ac:dyDescent="0.25">
      <c r="H1343" s="14">
        <v>44977</v>
      </c>
      <c r="I1343" s="15">
        <v>3.5262928571428569</v>
      </c>
      <c r="J1343" s="15">
        <v>2.464</v>
      </c>
      <c r="K1343" s="15">
        <v>4.3380000000000001</v>
      </c>
      <c r="L1343" s="15">
        <v>1.8740000000000001</v>
      </c>
      <c r="M1343" s="15">
        <v>9.1155999999999988</v>
      </c>
      <c r="N1343" s="15">
        <v>6.55</v>
      </c>
      <c r="O1343" s="15">
        <v>13.347</v>
      </c>
      <c r="P1343" s="15">
        <v>6.7969999999999997</v>
      </c>
      <c r="Q1343" s="15">
        <v>3.8148</v>
      </c>
    </row>
    <row r="1344" spans="8:17" ht="12.75" customHeight="1" x14ac:dyDescent="0.25">
      <c r="H1344" s="14">
        <v>44978</v>
      </c>
      <c r="I1344" s="15">
        <v>3.6063714285714283</v>
      </c>
      <c r="J1344" s="15">
        <v>2.5289999999999999</v>
      </c>
      <c r="K1344" s="15">
        <v>4.4660000000000002</v>
      </c>
      <c r="L1344" s="15">
        <v>1.9370000000000003</v>
      </c>
      <c r="M1344" s="15">
        <v>9.1879000000000008</v>
      </c>
      <c r="N1344" s="15">
        <v>6.6710000000000003</v>
      </c>
      <c r="O1344" s="15">
        <v>13.401999999999999</v>
      </c>
      <c r="P1344" s="15">
        <v>6.730999999999999</v>
      </c>
      <c r="Q1344" s="15">
        <v>3.9525000000000001</v>
      </c>
    </row>
    <row r="1345" spans="8:17" ht="12.75" customHeight="1" x14ac:dyDescent="0.25">
      <c r="H1345" s="14">
        <v>44979</v>
      </c>
      <c r="I1345" s="15">
        <v>3.6086285714285715</v>
      </c>
      <c r="J1345" s="15">
        <v>2.52</v>
      </c>
      <c r="K1345" s="15">
        <v>4.49</v>
      </c>
      <c r="L1345" s="15">
        <v>1.9700000000000002</v>
      </c>
      <c r="M1345" s="15">
        <v>9.1195000000000004</v>
      </c>
      <c r="N1345" s="15">
        <v>6.617</v>
      </c>
      <c r="O1345" s="15">
        <v>13.315</v>
      </c>
      <c r="P1345" s="15">
        <v>6.6979999999999995</v>
      </c>
      <c r="Q1345" s="15">
        <v>3.9156</v>
      </c>
    </row>
    <row r="1346" spans="8:17" ht="12.75" customHeight="1" x14ac:dyDescent="0.25">
      <c r="H1346" s="14">
        <v>44980</v>
      </c>
      <c r="I1346" s="15">
        <v>3.5880499999999995</v>
      </c>
      <c r="J1346" s="15">
        <v>2.4780000000000002</v>
      </c>
      <c r="K1346" s="15">
        <v>4.625</v>
      </c>
      <c r="L1346" s="15">
        <v>2.1469999999999998</v>
      </c>
      <c r="M1346" s="15">
        <v>9.1146000000000011</v>
      </c>
      <c r="N1346" s="15">
        <v>6.5830000000000002</v>
      </c>
      <c r="O1346" s="15">
        <v>13.336</v>
      </c>
      <c r="P1346" s="15">
        <v>6.7530000000000001</v>
      </c>
      <c r="Q1346" s="15">
        <v>3.8767999999999998</v>
      </c>
    </row>
    <row r="1347" spans="8:17" ht="12.75" customHeight="1" x14ac:dyDescent="0.25">
      <c r="H1347" s="14">
        <v>44981</v>
      </c>
      <c r="I1347" s="15">
        <v>3.6214642857142851</v>
      </c>
      <c r="J1347" s="15">
        <v>2.5369999999999999</v>
      </c>
      <c r="K1347" s="15">
        <v>4.6109999999999998</v>
      </c>
      <c r="L1347" s="15">
        <v>2.0739999999999998</v>
      </c>
      <c r="M1347" s="15">
        <v>9.1303000000000001</v>
      </c>
      <c r="N1347" s="15">
        <v>6.5590000000000002</v>
      </c>
      <c r="O1347" s="15">
        <v>13.513</v>
      </c>
      <c r="P1347" s="15">
        <v>6.9539999999999997</v>
      </c>
      <c r="Q1347" s="15">
        <v>3.9432</v>
      </c>
    </row>
    <row r="1348" spans="8:17" ht="12.75" customHeight="1" x14ac:dyDescent="0.25">
      <c r="H1348" s="14">
        <v>44984</v>
      </c>
      <c r="I1348" s="15">
        <v>3.6591571428571426</v>
      </c>
      <c r="J1348" s="15">
        <v>2.5819999999999999</v>
      </c>
      <c r="K1348" s="15">
        <v>4.641</v>
      </c>
      <c r="L1348" s="15">
        <v>2.0590000000000002</v>
      </c>
      <c r="M1348" s="15">
        <v>9.1147999999999989</v>
      </c>
      <c r="N1348" s="15">
        <v>6.532</v>
      </c>
      <c r="O1348" s="15">
        <v>13.335000000000001</v>
      </c>
      <c r="P1348" s="15">
        <v>6.8030000000000008</v>
      </c>
      <c r="Q1348" s="15">
        <v>3.9140999999999999</v>
      </c>
    </row>
    <row r="1349" spans="8:17" ht="12.75" customHeight="1" x14ac:dyDescent="0.25">
      <c r="H1349" s="14">
        <v>44985</v>
      </c>
      <c r="I1349" s="15">
        <v>3.6799928571428566</v>
      </c>
      <c r="J1349" s="15">
        <v>2.6509999999999998</v>
      </c>
      <c r="K1349" s="15">
        <v>4.57</v>
      </c>
      <c r="L1349" s="15">
        <v>1.9190000000000005</v>
      </c>
      <c r="M1349" s="15">
        <v>9.1598000000000006</v>
      </c>
      <c r="N1349" s="15">
        <v>6.5330000000000004</v>
      </c>
      <c r="O1349" s="15">
        <v>13.451000000000001</v>
      </c>
      <c r="P1349" s="15">
        <v>6.9180000000000001</v>
      </c>
      <c r="Q1349" s="15">
        <v>3.92</v>
      </c>
    </row>
    <row r="1350" spans="8:17" ht="12.75" customHeight="1" x14ac:dyDescent="0.25">
      <c r="H1350" s="14">
        <v>44986</v>
      </c>
      <c r="I1350" s="15">
        <v>3.7033642857142857</v>
      </c>
      <c r="J1350" s="15">
        <v>2.7109999999999999</v>
      </c>
      <c r="K1350" s="15">
        <v>4.5640000000000001</v>
      </c>
      <c r="L1350" s="15">
        <v>1.8530000000000002</v>
      </c>
      <c r="M1350" s="15">
        <v>9.1611000000000011</v>
      </c>
      <c r="N1350" s="15">
        <v>6.5620000000000003</v>
      </c>
      <c r="O1350" s="15">
        <v>13.500999999999999</v>
      </c>
      <c r="P1350" s="15">
        <v>6.9389999999999992</v>
      </c>
      <c r="Q1350" s="15">
        <v>3.9925000000000002</v>
      </c>
    </row>
    <row r="1351" spans="8:17" ht="12.75" customHeight="1" x14ac:dyDescent="0.25">
      <c r="H1351" s="14">
        <v>44987</v>
      </c>
      <c r="I1351" s="15">
        <v>3.7536500000000004</v>
      </c>
      <c r="J1351" s="15">
        <v>2.6970000000000001</v>
      </c>
      <c r="K1351" s="15">
        <v>4.6159999999999997</v>
      </c>
      <c r="L1351" s="15">
        <v>1.9189999999999996</v>
      </c>
      <c r="M1351" s="15">
        <v>9.2355999999999998</v>
      </c>
      <c r="N1351" s="15">
        <v>6.6429999999999998</v>
      </c>
      <c r="O1351" s="15">
        <v>13.741</v>
      </c>
      <c r="P1351" s="15">
        <v>7.0979999999999999</v>
      </c>
      <c r="Q1351" s="15">
        <v>4.0556000000000001</v>
      </c>
    </row>
    <row r="1352" spans="8:17" ht="12.75" customHeight="1" x14ac:dyDescent="0.25">
      <c r="H1352" s="14">
        <v>44988</v>
      </c>
      <c r="I1352" s="15">
        <v>3.707678571428572</v>
      </c>
      <c r="J1352" s="15">
        <v>2.6549999999999998</v>
      </c>
      <c r="K1352" s="15">
        <v>4.6970000000000001</v>
      </c>
      <c r="L1352" s="15">
        <v>2.0420000000000003</v>
      </c>
      <c r="M1352" s="15">
        <v>9.1959</v>
      </c>
      <c r="N1352" s="15">
        <v>6.5179999999999998</v>
      </c>
      <c r="O1352" s="15">
        <v>13.670999999999999</v>
      </c>
      <c r="P1352" s="15">
        <v>7.1529999999999996</v>
      </c>
      <c r="Q1352" s="15">
        <v>3.9517000000000002</v>
      </c>
    </row>
    <row r="1353" spans="8:17" ht="12.75" customHeight="1" x14ac:dyDescent="0.25">
      <c r="H1353" s="14">
        <v>44991</v>
      </c>
      <c r="I1353" s="15">
        <v>3.691642857142857</v>
      </c>
      <c r="J1353" s="15">
        <v>2.6360000000000001</v>
      </c>
      <c r="K1353" s="15">
        <v>4.6150000000000002</v>
      </c>
      <c r="L1353" s="15">
        <v>1.9790000000000001</v>
      </c>
      <c r="M1353" s="15">
        <v>9.0809000000000015</v>
      </c>
      <c r="N1353" s="15">
        <v>6.3979999999999997</v>
      </c>
      <c r="O1353" s="15">
        <v>13.622999999999999</v>
      </c>
      <c r="P1353" s="15">
        <v>7.2249999999999996</v>
      </c>
      <c r="Q1353" s="15">
        <v>3.9577</v>
      </c>
    </row>
    <row r="1354" spans="8:17" ht="12.75" customHeight="1" x14ac:dyDescent="0.25">
      <c r="H1354" s="14">
        <v>44992</v>
      </c>
      <c r="I1354" s="15">
        <v>3.6652000000000009</v>
      </c>
      <c r="J1354" s="15">
        <v>2.625</v>
      </c>
      <c r="K1354" s="15">
        <v>4.6180000000000003</v>
      </c>
      <c r="L1354" s="15">
        <v>1.9930000000000003</v>
      </c>
      <c r="M1354" s="15">
        <v>9.0903000000000009</v>
      </c>
      <c r="N1354" s="15">
        <v>6.3150000000000004</v>
      </c>
      <c r="O1354" s="15">
        <v>13.564</v>
      </c>
      <c r="P1354" s="15">
        <v>7.2489999999999997</v>
      </c>
      <c r="Q1354" s="15">
        <v>3.9636999999999998</v>
      </c>
    </row>
    <row r="1355" spans="8:17" ht="12.75" customHeight="1" x14ac:dyDescent="0.25">
      <c r="H1355" s="14">
        <v>44993</v>
      </c>
      <c r="I1355" s="15">
        <v>3.6405500000000006</v>
      </c>
      <c r="J1355" s="15">
        <v>2.5510000000000002</v>
      </c>
      <c r="K1355" s="15">
        <v>4.6139999999999999</v>
      </c>
      <c r="L1355" s="15">
        <v>2.0629999999999997</v>
      </c>
      <c r="M1355" s="15">
        <v>9.1095000000000006</v>
      </c>
      <c r="N1355" s="15">
        <v>6.24</v>
      </c>
      <c r="O1355" s="15">
        <v>13.391999999999999</v>
      </c>
      <c r="P1355" s="15">
        <v>7.1519999999999992</v>
      </c>
      <c r="Q1355" s="15">
        <v>3.9912999999999998</v>
      </c>
    </row>
    <row r="1356" spans="8:17" ht="12.75" customHeight="1" x14ac:dyDescent="0.25">
      <c r="H1356" s="14">
        <v>44994</v>
      </c>
      <c r="I1356" s="15">
        <v>3.6186571428571424</v>
      </c>
      <c r="J1356" s="15">
        <v>2.5329999999999999</v>
      </c>
      <c r="K1356" s="15">
        <v>4.5380000000000003</v>
      </c>
      <c r="L1356" s="15">
        <v>2.0050000000000003</v>
      </c>
      <c r="M1356" s="15">
        <v>9.0530000000000008</v>
      </c>
      <c r="N1356" s="15">
        <v>6.2350000000000003</v>
      </c>
      <c r="O1356" s="15">
        <v>13.125</v>
      </c>
      <c r="P1356" s="15">
        <v>6.89</v>
      </c>
      <c r="Q1356" s="15">
        <v>3.9032</v>
      </c>
    </row>
    <row r="1357" spans="8:17" ht="12.75" customHeight="1" x14ac:dyDescent="0.25">
      <c r="H1357" s="14">
        <v>44995</v>
      </c>
      <c r="I1357" s="15">
        <v>3.4870500000000004</v>
      </c>
      <c r="J1357" s="15">
        <v>2.3980000000000001</v>
      </c>
      <c r="K1357" s="15">
        <v>4.4489999999999998</v>
      </c>
      <c r="L1357" s="15">
        <v>2.0509999999999997</v>
      </c>
      <c r="M1357" s="15">
        <v>9.0031999999999996</v>
      </c>
      <c r="N1357" s="15">
        <v>6.0970000000000004</v>
      </c>
      <c r="O1357" s="15">
        <v>13.247</v>
      </c>
      <c r="P1357" s="15">
        <v>7.1499999999999995</v>
      </c>
      <c r="Q1357" s="15">
        <v>3.6987000000000001</v>
      </c>
    </row>
    <row r="1358" spans="8:17" ht="12.75" customHeight="1" x14ac:dyDescent="0.25">
      <c r="H1358" s="14">
        <v>44998</v>
      </c>
      <c r="I1358" s="15">
        <v>3.3261428571428566</v>
      </c>
      <c r="J1358" s="15">
        <v>2.1579999999999999</v>
      </c>
      <c r="K1358" s="15">
        <v>4.3609999999999998</v>
      </c>
      <c r="L1358" s="15">
        <v>2.2029999999999998</v>
      </c>
      <c r="M1358" s="15">
        <v>8.9311000000000007</v>
      </c>
      <c r="N1358" s="15">
        <v>6</v>
      </c>
      <c r="O1358" s="15">
        <v>13.065</v>
      </c>
      <c r="P1358" s="15">
        <v>7.0649999999999995</v>
      </c>
      <c r="Q1358" s="15">
        <v>3.5731999999999999</v>
      </c>
    </row>
    <row r="1359" spans="8:17" ht="12.75" customHeight="1" x14ac:dyDescent="0.25">
      <c r="H1359" s="14">
        <v>44999</v>
      </c>
      <c r="I1359" s="15">
        <v>3.3797357142857143</v>
      </c>
      <c r="J1359" s="15">
        <v>2.298</v>
      </c>
      <c r="K1359" s="15">
        <v>4.3330000000000002</v>
      </c>
      <c r="L1359" s="15">
        <v>2.0350000000000001</v>
      </c>
      <c r="M1359" s="15">
        <v>8.9769000000000005</v>
      </c>
      <c r="N1359" s="15">
        <v>6.157</v>
      </c>
      <c r="O1359" s="15">
        <v>13.23</v>
      </c>
      <c r="P1359" s="15">
        <v>7.0730000000000004</v>
      </c>
      <c r="Q1359" s="15">
        <v>3.6892</v>
      </c>
    </row>
    <row r="1360" spans="8:17" ht="12.75" customHeight="1" x14ac:dyDescent="0.25">
      <c r="H1360" s="14">
        <v>45000</v>
      </c>
      <c r="I1360" s="15">
        <v>3.2761857142857145</v>
      </c>
      <c r="J1360" s="15">
        <v>2.13</v>
      </c>
      <c r="K1360" s="15">
        <v>4.4189999999999996</v>
      </c>
      <c r="L1360" s="15">
        <v>2.2889999999999997</v>
      </c>
      <c r="M1360" s="15">
        <v>8.9563000000000024</v>
      </c>
      <c r="N1360" s="15">
        <v>6.0179999999999998</v>
      </c>
      <c r="O1360" s="15">
        <v>13.145</v>
      </c>
      <c r="P1360" s="15">
        <v>7.1269999999999998</v>
      </c>
      <c r="Q1360" s="15">
        <v>3.4548000000000001</v>
      </c>
    </row>
    <row r="1361" spans="8:17" ht="12.75" customHeight="1" x14ac:dyDescent="0.25">
      <c r="H1361" s="14">
        <v>45001</v>
      </c>
      <c r="I1361" s="15">
        <v>3.3245928571428571</v>
      </c>
      <c r="J1361" s="15">
        <v>2.29</v>
      </c>
      <c r="K1361" s="15">
        <v>4.3319999999999999</v>
      </c>
      <c r="L1361" s="15">
        <v>2.0419999999999998</v>
      </c>
      <c r="M1361" s="15">
        <v>8.9905000000000008</v>
      </c>
      <c r="N1361" s="15">
        <v>6</v>
      </c>
      <c r="O1361" s="15">
        <v>13.257</v>
      </c>
      <c r="P1361" s="15">
        <v>7.2569999999999997</v>
      </c>
      <c r="Q1361" s="15">
        <v>3.577</v>
      </c>
    </row>
    <row r="1362" spans="8:17" ht="12.75" customHeight="1" x14ac:dyDescent="0.25">
      <c r="H1362" s="14">
        <v>45002</v>
      </c>
      <c r="I1362" s="15">
        <v>3.2343357142857139</v>
      </c>
      <c r="J1362" s="15">
        <v>2.1080000000000001</v>
      </c>
      <c r="K1362" s="15">
        <v>4.3789999999999996</v>
      </c>
      <c r="L1362" s="15">
        <v>2.2709999999999995</v>
      </c>
      <c r="M1362" s="15">
        <v>8.7723999999999993</v>
      </c>
      <c r="N1362" s="15">
        <v>5.19</v>
      </c>
      <c r="O1362" s="15">
        <v>13.186</v>
      </c>
      <c r="P1362" s="15">
        <v>7.9959999999999996</v>
      </c>
      <c r="Q1362" s="15">
        <v>3.4285999999999999</v>
      </c>
    </row>
    <row r="1363" spans="8:17" ht="12.75" customHeight="1" x14ac:dyDescent="0.25">
      <c r="H1363" s="14">
        <v>45005</v>
      </c>
      <c r="I1363" s="15">
        <v>3.1955428571428572</v>
      </c>
      <c r="J1363" s="15">
        <v>2.125</v>
      </c>
      <c r="K1363" s="15">
        <v>4.21</v>
      </c>
      <c r="L1363" s="15">
        <v>2.085</v>
      </c>
      <c r="M1363" s="15">
        <v>8.7508999999999979</v>
      </c>
      <c r="N1363" s="15">
        <v>5.19</v>
      </c>
      <c r="O1363" s="15">
        <v>13.16</v>
      </c>
      <c r="P1363" s="15">
        <v>7.97</v>
      </c>
      <c r="Q1363" s="15">
        <v>3.4847000000000001</v>
      </c>
    </row>
    <row r="1364" spans="8:17" ht="12.75" customHeight="1" x14ac:dyDescent="0.25">
      <c r="H1364" s="14">
        <v>45006</v>
      </c>
      <c r="I1364" s="15">
        <v>3.2694714285714284</v>
      </c>
      <c r="J1364" s="15">
        <v>2.2410000000000001</v>
      </c>
      <c r="K1364" s="15">
        <v>4.202</v>
      </c>
      <c r="L1364" s="15">
        <v>1.9609999999999999</v>
      </c>
      <c r="M1364" s="15">
        <v>8.7655999999999992</v>
      </c>
      <c r="N1364" s="15">
        <v>5.19</v>
      </c>
      <c r="O1364" s="15">
        <v>13.217000000000001</v>
      </c>
      <c r="P1364" s="15">
        <v>8.027000000000001</v>
      </c>
      <c r="Q1364" s="15">
        <v>3.6093999999999999</v>
      </c>
    </row>
    <row r="1365" spans="8:17" ht="12.75" customHeight="1" x14ac:dyDescent="0.25">
      <c r="H1365" s="14">
        <v>45007</v>
      </c>
      <c r="I1365" s="15">
        <v>3.2850500000000005</v>
      </c>
      <c r="J1365" s="15">
        <v>2.2890000000000001</v>
      </c>
      <c r="K1365" s="15">
        <v>4.2149999999999999</v>
      </c>
      <c r="L1365" s="15">
        <v>1.9259999999999997</v>
      </c>
      <c r="M1365" s="15">
        <v>8.697300000000002</v>
      </c>
      <c r="N1365" s="15">
        <v>5.09</v>
      </c>
      <c r="O1365" s="15">
        <v>13.048</v>
      </c>
      <c r="P1365" s="15">
        <v>7.9580000000000002</v>
      </c>
      <c r="Q1365" s="15">
        <v>3.4340999999999999</v>
      </c>
    </row>
    <row r="1366" spans="8:17" ht="12.75" customHeight="1" x14ac:dyDescent="0.25">
      <c r="H1366" s="14">
        <v>45008</v>
      </c>
      <c r="I1366" s="15">
        <v>3.2177928571428569</v>
      </c>
      <c r="J1366" s="15">
        <v>2.1949999999999998</v>
      </c>
      <c r="K1366" s="15">
        <v>4.1630000000000003</v>
      </c>
      <c r="L1366" s="15">
        <v>1.9680000000000004</v>
      </c>
      <c r="M1366" s="15">
        <v>8.6626999999999992</v>
      </c>
      <c r="N1366" s="15">
        <v>5.07</v>
      </c>
      <c r="O1366" s="15">
        <v>13.172000000000001</v>
      </c>
      <c r="P1366" s="15">
        <v>8.1020000000000003</v>
      </c>
      <c r="Q1366" s="15">
        <v>3.4266000000000001</v>
      </c>
    </row>
    <row r="1367" spans="8:17" ht="12.75" customHeight="1" x14ac:dyDescent="0.25">
      <c r="H1367" s="14">
        <v>45009</v>
      </c>
      <c r="I1367" s="15">
        <v>3.1693071428571424</v>
      </c>
      <c r="J1367" s="15">
        <v>2.1259999999999999</v>
      </c>
      <c r="K1367" s="15">
        <v>4.12</v>
      </c>
      <c r="L1367" s="15">
        <v>1.9940000000000002</v>
      </c>
      <c r="M1367" s="15">
        <v>8.6242000000000001</v>
      </c>
      <c r="N1367" s="15">
        <v>4.95</v>
      </c>
      <c r="O1367" s="15">
        <v>13.132999999999999</v>
      </c>
      <c r="P1367" s="15">
        <v>8.1829999999999998</v>
      </c>
      <c r="Q1367" s="15">
        <v>3.3761999999999999</v>
      </c>
    </row>
    <row r="1368" spans="8:17" ht="12.75" customHeight="1" x14ac:dyDescent="0.25">
      <c r="H1368" s="14">
        <v>45012</v>
      </c>
      <c r="I1368" s="15">
        <v>3.2278071428571429</v>
      </c>
      <c r="J1368" s="15">
        <v>2.19</v>
      </c>
      <c r="K1368" s="15">
        <v>4.1070000000000002</v>
      </c>
      <c r="L1368" s="15">
        <v>1.9170000000000003</v>
      </c>
      <c r="M1368" s="15">
        <v>8.6076000000000015</v>
      </c>
      <c r="N1368" s="15">
        <v>4.95</v>
      </c>
      <c r="O1368" s="15">
        <v>13.026</v>
      </c>
      <c r="P1368" s="15">
        <v>8.0760000000000005</v>
      </c>
      <c r="Q1368" s="15">
        <v>3.5299</v>
      </c>
    </row>
    <row r="1369" spans="8:17" ht="12.75" customHeight="1" x14ac:dyDescent="0.25">
      <c r="H1369" s="14">
        <v>45013</v>
      </c>
      <c r="I1369" s="15">
        <v>3.2792500000000002</v>
      </c>
      <c r="J1369" s="15">
        <v>2.242</v>
      </c>
      <c r="K1369" s="15">
        <v>4.1950000000000003</v>
      </c>
      <c r="L1369" s="15">
        <v>1.9530000000000003</v>
      </c>
      <c r="M1369" s="15">
        <v>8.6250999999999998</v>
      </c>
      <c r="N1369" s="15">
        <v>5.09</v>
      </c>
      <c r="O1369" s="15">
        <v>12.914</v>
      </c>
      <c r="P1369" s="15">
        <v>7.8239999999999998</v>
      </c>
      <c r="Q1369" s="15">
        <v>3.5695999999999999</v>
      </c>
    </row>
    <row r="1370" spans="8:17" ht="12.75" customHeight="1" x14ac:dyDescent="0.25">
      <c r="H1370" s="14">
        <v>45014</v>
      </c>
      <c r="I1370" s="15">
        <v>3.2971714285714286</v>
      </c>
      <c r="J1370" s="15">
        <v>2.2349999999999999</v>
      </c>
      <c r="K1370" s="15">
        <v>4.2329999999999997</v>
      </c>
      <c r="L1370" s="15">
        <v>1.9979999999999998</v>
      </c>
      <c r="M1370" s="15">
        <v>8.6209999999999987</v>
      </c>
      <c r="N1370" s="15">
        <v>5.09</v>
      </c>
      <c r="O1370" s="15">
        <v>12.949</v>
      </c>
      <c r="P1370" s="15">
        <v>7.859</v>
      </c>
      <c r="Q1370" s="15">
        <v>3.5638999999999998</v>
      </c>
    </row>
    <row r="1371" spans="8:17" ht="12.75" customHeight="1" x14ac:dyDescent="0.25">
      <c r="H1371" s="14">
        <v>45015</v>
      </c>
      <c r="I1371" s="15">
        <v>3.3416785714285711</v>
      </c>
      <c r="J1371" s="15">
        <v>2.278</v>
      </c>
      <c r="K1371" s="15">
        <v>4.2939999999999996</v>
      </c>
      <c r="L1371" s="15">
        <v>2.0159999999999996</v>
      </c>
      <c r="M1371" s="15">
        <v>8.5965000000000007</v>
      </c>
      <c r="N1371" s="15">
        <v>5.13</v>
      </c>
      <c r="O1371" s="15">
        <v>12.81</v>
      </c>
      <c r="P1371" s="15">
        <v>7.6800000000000006</v>
      </c>
      <c r="Q1371" s="15">
        <v>3.5488</v>
      </c>
    </row>
    <row r="1372" spans="8:17" ht="12.75" customHeight="1" x14ac:dyDescent="0.25">
      <c r="H1372" s="14">
        <v>45016</v>
      </c>
      <c r="I1372" s="15">
        <v>3.2855357142857144</v>
      </c>
      <c r="J1372" s="15">
        <v>2.2589999999999999</v>
      </c>
      <c r="K1372" s="15">
        <v>4.218</v>
      </c>
      <c r="L1372" s="15">
        <v>1.9590000000000001</v>
      </c>
      <c r="M1372" s="15">
        <v>8.5718999999999994</v>
      </c>
      <c r="N1372" s="15">
        <v>5.09</v>
      </c>
      <c r="O1372" s="15">
        <v>12.818</v>
      </c>
      <c r="P1372" s="15">
        <v>7.7279999999999998</v>
      </c>
      <c r="Q1372" s="15">
        <v>3.4676</v>
      </c>
    </row>
    <row r="1373" spans="8:17" ht="12.75" customHeight="1" x14ac:dyDescent="0.25">
      <c r="H1373" s="14">
        <v>45019</v>
      </c>
      <c r="I1373" s="15">
        <v>3.2542214285714288</v>
      </c>
      <c r="J1373" s="15">
        <v>2.2429999999999999</v>
      </c>
      <c r="K1373" s="15">
        <v>4.1950000000000003</v>
      </c>
      <c r="L1373" s="15">
        <v>1.9520000000000004</v>
      </c>
      <c r="M1373" s="15">
        <v>8.5594999999999999</v>
      </c>
      <c r="N1373" s="15">
        <v>5.07</v>
      </c>
      <c r="O1373" s="15">
        <v>12.701000000000001</v>
      </c>
      <c r="P1373" s="15">
        <v>7.6310000000000002</v>
      </c>
      <c r="Q1373" s="15">
        <v>3.4114</v>
      </c>
    </row>
    <row r="1374" spans="8:17" ht="12.75" customHeight="1" x14ac:dyDescent="0.25">
      <c r="H1374" s="14">
        <v>45020</v>
      </c>
      <c r="I1374" s="15">
        <v>3.2333071428571425</v>
      </c>
      <c r="J1374" s="15">
        <v>2.2490000000000001</v>
      </c>
      <c r="K1374" s="15">
        <v>4.1630000000000003</v>
      </c>
      <c r="L1374" s="15">
        <v>1.9140000000000001</v>
      </c>
      <c r="M1374" s="15">
        <v>8.5296999999999983</v>
      </c>
      <c r="N1374" s="15">
        <v>5.07</v>
      </c>
      <c r="O1374" s="15">
        <v>12.662000000000001</v>
      </c>
      <c r="P1374" s="15">
        <v>7.5920000000000005</v>
      </c>
      <c r="Q1374" s="15">
        <v>3.3386999999999998</v>
      </c>
    </row>
    <row r="1375" spans="8:17" ht="12.75" customHeight="1" x14ac:dyDescent="0.25">
      <c r="H1375" s="14">
        <v>45021</v>
      </c>
      <c r="I1375" s="15">
        <v>3.1905714285714284</v>
      </c>
      <c r="J1375" s="15">
        <v>2.1819999999999999</v>
      </c>
      <c r="K1375" s="15">
        <v>4.0880000000000001</v>
      </c>
      <c r="L1375" s="15">
        <v>1.9060000000000001</v>
      </c>
      <c r="M1375" s="15">
        <v>8.5006000000000004</v>
      </c>
      <c r="N1375" s="15">
        <v>5.07</v>
      </c>
      <c r="O1375" s="15">
        <v>12.568</v>
      </c>
      <c r="P1375" s="15">
        <v>7.4979999999999993</v>
      </c>
      <c r="Q1375" s="15">
        <v>3.3108</v>
      </c>
    </row>
    <row r="1376" spans="8:17" ht="12.75" customHeight="1" x14ac:dyDescent="0.25">
      <c r="H1376" s="14">
        <v>45022</v>
      </c>
      <c r="I1376" s="15">
        <v>3.1765642857142855</v>
      </c>
      <c r="J1376" s="15">
        <v>2.1829999999999998</v>
      </c>
      <c r="K1376" s="15">
        <v>4.093</v>
      </c>
      <c r="L1376" s="15">
        <v>1.9100000000000001</v>
      </c>
      <c r="M1376" s="15">
        <v>8.5161999999999995</v>
      </c>
      <c r="N1376" s="15">
        <v>5.18</v>
      </c>
      <c r="O1376" s="15">
        <v>12.677</v>
      </c>
      <c r="P1376" s="15">
        <v>7.4969999999999999</v>
      </c>
      <c r="Q1376" s="15">
        <v>3.3050000000000002</v>
      </c>
    </row>
    <row r="1377" spans="8:17" ht="12.75" customHeight="1" x14ac:dyDescent="0.25">
      <c r="H1377" s="14">
        <v>45023</v>
      </c>
      <c r="I1377" s="15">
        <v>3.1835357142857141</v>
      </c>
      <c r="J1377" s="15">
        <v>2.1829999999999998</v>
      </c>
      <c r="K1377" s="15">
        <v>4.093</v>
      </c>
      <c r="L1377" s="15">
        <v>1.9100000000000001</v>
      </c>
      <c r="M1377" s="15">
        <v>8.5161999999999995</v>
      </c>
      <c r="N1377" s="15">
        <v>5.18</v>
      </c>
      <c r="O1377" s="15">
        <v>12.677</v>
      </c>
      <c r="P1377" s="15">
        <v>7.4969999999999999</v>
      </c>
      <c r="Q1377" s="15">
        <v>3.3906000000000001</v>
      </c>
    </row>
    <row r="1378" spans="8:17" ht="12.75" customHeight="1" x14ac:dyDescent="0.25">
      <c r="H1378" s="14">
        <v>45026</v>
      </c>
      <c r="I1378" s="15">
        <v>3.1904714285714286</v>
      </c>
      <c r="J1378" s="15">
        <v>2.1829999999999998</v>
      </c>
      <c r="K1378" s="15">
        <v>4.093</v>
      </c>
      <c r="L1378" s="15">
        <v>1.9100000000000001</v>
      </c>
      <c r="M1378" s="15">
        <v>8.5570000000000004</v>
      </c>
      <c r="N1378" s="15">
        <v>5.25</v>
      </c>
      <c r="O1378" s="15">
        <v>12.69</v>
      </c>
      <c r="P1378" s="15">
        <v>7.4399999999999995</v>
      </c>
      <c r="Q1378" s="15">
        <v>3.4167999999999998</v>
      </c>
    </row>
    <row r="1379" spans="8:17" ht="12.75" customHeight="1" x14ac:dyDescent="0.25">
      <c r="H1379" s="14">
        <v>45027</v>
      </c>
      <c r="I1379" s="15">
        <v>3.2584785714285718</v>
      </c>
      <c r="J1379" s="15">
        <v>2.3109999999999999</v>
      </c>
      <c r="K1379" s="15">
        <v>4.1929999999999996</v>
      </c>
      <c r="L1379" s="15">
        <v>1.8819999999999997</v>
      </c>
      <c r="M1379" s="15">
        <v>8.5555000000000003</v>
      </c>
      <c r="N1379" s="15">
        <v>5.25</v>
      </c>
      <c r="O1379" s="15">
        <v>12.521000000000001</v>
      </c>
      <c r="P1379" s="15">
        <v>7.2710000000000008</v>
      </c>
      <c r="Q1379" s="15">
        <v>3.4262000000000001</v>
      </c>
    </row>
    <row r="1380" spans="8:17" ht="12.75" customHeight="1" x14ac:dyDescent="0.25">
      <c r="H1380" s="14">
        <v>45028</v>
      </c>
      <c r="I1380" s="15">
        <v>3.2896571428571426</v>
      </c>
      <c r="J1380" s="15">
        <v>2.367</v>
      </c>
      <c r="K1380" s="15">
        <v>4.2480000000000002</v>
      </c>
      <c r="L1380" s="15">
        <v>1.8810000000000002</v>
      </c>
      <c r="M1380" s="15">
        <v>8.5649000000000015</v>
      </c>
      <c r="N1380" s="15">
        <v>5.25</v>
      </c>
      <c r="O1380" s="15">
        <v>12.477</v>
      </c>
      <c r="P1380" s="15">
        <v>7.2270000000000003</v>
      </c>
      <c r="Q1380" s="15">
        <v>3.3906000000000001</v>
      </c>
    </row>
    <row r="1381" spans="8:17" ht="12.75" customHeight="1" x14ac:dyDescent="0.25">
      <c r="H1381" s="14">
        <v>45029</v>
      </c>
      <c r="I1381" s="15">
        <v>3.307292857142857</v>
      </c>
      <c r="J1381" s="15">
        <v>2.3530000000000002</v>
      </c>
      <c r="K1381" s="15">
        <v>4.266</v>
      </c>
      <c r="L1381" s="15">
        <v>1.9129999999999998</v>
      </c>
      <c r="M1381" s="15">
        <v>8.5239999999999991</v>
      </c>
      <c r="N1381" s="15">
        <v>5.25</v>
      </c>
      <c r="O1381" s="15">
        <v>12.273999999999999</v>
      </c>
      <c r="P1381" s="15">
        <v>7.0239999999999991</v>
      </c>
      <c r="Q1381" s="15">
        <v>3.4449000000000001</v>
      </c>
    </row>
    <row r="1382" spans="8:17" ht="12.75" customHeight="1" x14ac:dyDescent="0.25">
      <c r="H1382" s="14">
        <v>45030</v>
      </c>
      <c r="I1382" s="15">
        <v>3.3625500000000001</v>
      </c>
      <c r="J1382" s="15">
        <v>2.395</v>
      </c>
      <c r="K1382" s="15">
        <v>4.2969999999999997</v>
      </c>
      <c r="L1382" s="15">
        <v>1.9019999999999997</v>
      </c>
      <c r="M1382" s="15">
        <v>8.5248000000000008</v>
      </c>
      <c r="N1382" s="15">
        <v>5.25</v>
      </c>
      <c r="O1382" s="15">
        <v>12.289</v>
      </c>
      <c r="P1382" s="15">
        <v>7.0389999999999997</v>
      </c>
      <c r="Q1382" s="15">
        <v>3.5127999999999999</v>
      </c>
    </row>
    <row r="1383" spans="8:17" ht="12.75" customHeight="1" x14ac:dyDescent="0.25">
      <c r="H1383" s="14">
        <v>45033</v>
      </c>
      <c r="I1383" s="15">
        <v>3.4069428571428579</v>
      </c>
      <c r="J1383" s="15">
        <v>2.4729999999999999</v>
      </c>
      <c r="K1383" s="15">
        <v>4.3239999999999998</v>
      </c>
      <c r="L1383" s="15">
        <v>1.851</v>
      </c>
      <c r="M1383" s="15">
        <v>8.5858000000000008</v>
      </c>
      <c r="N1383" s="15">
        <v>5.32</v>
      </c>
      <c r="O1383" s="15">
        <v>12.292999999999999</v>
      </c>
      <c r="P1383" s="15">
        <v>6.972999999999999</v>
      </c>
      <c r="Q1383" s="15">
        <v>3.6004</v>
      </c>
    </row>
    <row r="1384" spans="8:17" ht="12.75" customHeight="1" x14ac:dyDescent="0.25">
      <c r="H1384" s="14">
        <v>45034</v>
      </c>
      <c r="I1384" s="15">
        <v>3.4270500000000008</v>
      </c>
      <c r="J1384" s="15">
        <v>2.4769999999999999</v>
      </c>
      <c r="K1384" s="15">
        <v>4.3310000000000004</v>
      </c>
      <c r="L1384" s="15">
        <v>1.8540000000000005</v>
      </c>
      <c r="M1384" s="15">
        <v>8.5803999999999991</v>
      </c>
      <c r="N1384" s="15">
        <v>5.32</v>
      </c>
      <c r="O1384" s="15">
        <v>12.484</v>
      </c>
      <c r="P1384" s="15">
        <v>7.1639999999999997</v>
      </c>
      <c r="Q1384" s="15">
        <v>3.5756000000000001</v>
      </c>
    </row>
    <row r="1385" spans="8:17" ht="12.75" customHeight="1" x14ac:dyDescent="0.25">
      <c r="H1385" s="14">
        <v>45035</v>
      </c>
      <c r="I1385" s="15">
        <v>3.4614928571428569</v>
      </c>
      <c r="J1385" s="15">
        <v>2.5150000000000001</v>
      </c>
      <c r="K1385" s="15">
        <v>4.3630000000000004</v>
      </c>
      <c r="L1385" s="15">
        <v>1.8480000000000003</v>
      </c>
      <c r="M1385" s="15">
        <v>8.6023999999999994</v>
      </c>
      <c r="N1385" s="15">
        <v>5.45</v>
      </c>
      <c r="O1385" s="15">
        <v>12.673</v>
      </c>
      <c r="P1385" s="15">
        <v>7.2229999999999999</v>
      </c>
      <c r="Q1385" s="15">
        <v>3.5908000000000002</v>
      </c>
    </row>
    <row r="1386" spans="8:17" ht="12.75" customHeight="1" x14ac:dyDescent="0.25">
      <c r="H1386" s="14">
        <v>45036</v>
      </c>
      <c r="I1386" s="15">
        <v>3.4139142857142857</v>
      </c>
      <c r="J1386" s="15">
        <v>2.4449999999999998</v>
      </c>
      <c r="K1386" s="15">
        <v>4.3150000000000004</v>
      </c>
      <c r="L1386" s="15">
        <v>1.8700000000000006</v>
      </c>
      <c r="M1386" s="15">
        <v>8.5596999999999994</v>
      </c>
      <c r="N1386" s="15">
        <v>5.45</v>
      </c>
      <c r="O1386" s="15">
        <v>12.606</v>
      </c>
      <c r="P1386" s="15">
        <v>7.1559999999999997</v>
      </c>
      <c r="Q1386" s="15">
        <v>3.5318000000000001</v>
      </c>
    </row>
    <row r="1387" spans="8:17" ht="12.75" customHeight="1" x14ac:dyDescent="0.25">
      <c r="H1387" s="14">
        <v>45037</v>
      </c>
      <c r="I1387" s="15">
        <v>3.4123928571428577</v>
      </c>
      <c r="J1387" s="15">
        <v>2.4809999999999999</v>
      </c>
      <c r="K1387" s="15">
        <v>4.3520000000000003</v>
      </c>
      <c r="L1387" s="15">
        <v>1.8710000000000004</v>
      </c>
      <c r="M1387" s="15">
        <v>8.5350999999999999</v>
      </c>
      <c r="N1387" s="15">
        <v>5.4</v>
      </c>
      <c r="O1387" s="15">
        <v>12.606</v>
      </c>
      <c r="P1387" s="15">
        <v>7.2059999999999995</v>
      </c>
      <c r="Q1387" s="15">
        <v>3.5718000000000001</v>
      </c>
    </row>
    <row r="1388" spans="8:17" ht="12.75" customHeight="1" x14ac:dyDescent="0.25">
      <c r="H1388" s="14">
        <v>45040</v>
      </c>
      <c r="I1388" s="15">
        <v>3.4156285714285715</v>
      </c>
      <c r="J1388" s="15">
        <v>2.508</v>
      </c>
      <c r="K1388" s="15">
        <v>4.38</v>
      </c>
      <c r="L1388" s="15">
        <v>1.8719999999999999</v>
      </c>
      <c r="M1388" s="15">
        <v>8.4815000000000005</v>
      </c>
      <c r="N1388" s="15">
        <v>5.4</v>
      </c>
      <c r="O1388" s="15">
        <v>12.475</v>
      </c>
      <c r="P1388" s="15">
        <v>7.0749999999999993</v>
      </c>
      <c r="Q1388" s="15">
        <v>3.4901</v>
      </c>
    </row>
    <row r="1389" spans="8:17" ht="12.75" customHeight="1" x14ac:dyDescent="0.25">
      <c r="H1389" s="14">
        <v>45041</v>
      </c>
      <c r="I1389" s="15">
        <v>3.3432285714285714</v>
      </c>
      <c r="J1389" s="15">
        <v>2.3839999999999999</v>
      </c>
      <c r="K1389" s="15">
        <v>4.2759999999999998</v>
      </c>
      <c r="L1389" s="15">
        <v>1.8919999999999999</v>
      </c>
      <c r="M1389" s="15">
        <v>8.4649000000000001</v>
      </c>
      <c r="N1389" s="15">
        <v>5.4</v>
      </c>
      <c r="O1389" s="15">
        <v>12.394</v>
      </c>
      <c r="P1389" s="15">
        <v>6.9939999999999998</v>
      </c>
      <c r="Q1389" s="15">
        <v>3.3996</v>
      </c>
    </row>
    <row r="1390" spans="8:17" ht="12.75" customHeight="1" x14ac:dyDescent="0.25">
      <c r="H1390" s="14">
        <v>45042</v>
      </c>
      <c r="I1390" s="15">
        <v>3.3255857142857144</v>
      </c>
      <c r="J1390" s="15">
        <v>2.3809999999999998</v>
      </c>
      <c r="K1390" s="15">
        <v>4.2720000000000002</v>
      </c>
      <c r="L1390" s="15">
        <v>1.8910000000000005</v>
      </c>
      <c r="M1390" s="15">
        <v>8.4328000000000003</v>
      </c>
      <c r="N1390" s="15">
        <v>5.4</v>
      </c>
      <c r="O1390" s="15">
        <v>12.342000000000001</v>
      </c>
      <c r="P1390" s="15">
        <v>6.9420000000000002</v>
      </c>
      <c r="Q1390" s="15">
        <v>3.4485000000000001</v>
      </c>
    </row>
    <row r="1391" spans="8:17" ht="12.75" customHeight="1" x14ac:dyDescent="0.25">
      <c r="H1391" s="14">
        <v>45043</v>
      </c>
      <c r="I1391" s="15">
        <v>3.3814571428571427</v>
      </c>
      <c r="J1391" s="15">
        <v>2.4119999999999999</v>
      </c>
      <c r="K1391" s="15">
        <v>4.3529999999999998</v>
      </c>
      <c r="L1391" s="15">
        <v>1.9409999999999998</v>
      </c>
      <c r="M1391" s="15">
        <v>8.4960999999999984</v>
      </c>
      <c r="N1391" s="15">
        <v>5.48</v>
      </c>
      <c r="O1391" s="15">
        <v>12.298999999999999</v>
      </c>
      <c r="P1391" s="15">
        <v>6.8189999999999991</v>
      </c>
      <c r="Q1391" s="15">
        <v>3.5204</v>
      </c>
    </row>
    <row r="1392" spans="8:17" ht="12.75" customHeight="1" x14ac:dyDescent="0.25">
      <c r="H1392" s="14">
        <v>45044</v>
      </c>
      <c r="I1392" s="15">
        <v>3.3011285714285714</v>
      </c>
      <c r="J1392" s="15">
        <v>2.3130000000000002</v>
      </c>
      <c r="K1392" s="15">
        <v>4.1840000000000002</v>
      </c>
      <c r="L1392" s="15">
        <v>1.871</v>
      </c>
      <c r="M1392" s="15">
        <v>8.4666999999999994</v>
      </c>
      <c r="N1392" s="15">
        <v>5.48</v>
      </c>
      <c r="O1392" s="15">
        <v>12.343999999999999</v>
      </c>
      <c r="P1392" s="15">
        <v>6.863999999999999</v>
      </c>
      <c r="Q1392" s="15">
        <v>3.4220000000000002</v>
      </c>
    </row>
    <row r="1393" spans="8:18" ht="12.75" customHeight="1" x14ac:dyDescent="0.25">
      <c r="H1393" s="14">
        <v>45047</v>
      </c>
      <c r="I1393" s="15">
        <v>3.3181357142857144</v>
      </c>
      <c r="J1393" s="15">
        <v>2.3130000000000002</v>
      </c>
      <c r="K1393" s="15">
        <v>4.1840000000000002</v>
      </c>
      <c r="L1393" s="15">
        <v>1.871</v>
      </c>
      <c r="M1393" s="15">
        <v>8.4666999999999994</v>
      </c>
      <c r="N1393" s="15">
        <v>5.48</v>
      </c>
      <c r="O1393" s="15">
        <v>12.343999999999999</v>
      </c>
      <c r="P1393" s="15">
        <v>6.863999999999999</v>
      </c>
      <c r="Q1393" s="15">
        <v>3.5680999999999998</v>
      </c>
    </row>
    <row r="1394" spans="8:18" ht="12.75" customHeight="1" x14ac:dyDescent="0.25">
      <c r="H1394" s="14">
        <v>45048</v>
      </c>
      <c r="I1394" s="15">
        <v>3.3021214285714282</v>
      </c>
      <c r="J1394" s="15">
        <v>2.258</v>
      </c>
      <c r="K1394" s="15">
        <v>4.194</v>
      </c>
      <c r="L1394" s="15">
        <v>1.9359999999999999</v>
      </c>
      <c r="M1394" s="15">
        <v>8.4503000000000021</v>
      </c>
      <c r="N1394" s="15">
        <v>5.36</v>
      </c>
      <c r="O1394" s="15">
        <v>12.326000000000001</v>
      </c>
      <c r="P1394" s="15">
        <v>6.9660000000000002</v>
      </c>
      <c r="Q1394" s="15">
        <v>3.4239000000000002</v>
      </c>
    </row>
    <row r="1395" spans="8:18" ht="12.75" customHeight="1" x14ac:dyDescent="0.25">
      <c r="H1395" s="14">
        <v>45049</v>
      </c>
      <c r="I1395" s="15">
        <v>3.262342857142857</v>
      </c>
      <c r="J1395" s="15">
        <v>2.2469999999999999</v>
      </c>
      <c r="K1395" s="15">
        <v>4.1230000000000002</v>
      </c>
      <c r="L1395" s="15">
        <v>1.8760000000000003</v>
      </c>
      <c r="M1395" s="15">
        <v>8.4161999999999999</v>
      </c>
      <c r="N1395" s="15">
        <v>5.4</v>
      </c>
      <c r="O1395" s="15">
        <v>12.13</v>
      </c>
      <c r="P1395" s="15">
        <v>6.73</v>
      </c>
      <c r="Q1395" s="15">
        <v>3.3355999999999999</v>
      </c>
    </row>
    <row r="1396" spans="8:18" ht="12.75" customHeight="1" x14ac:dyDescent="0.25">
      <c r="H1396" s="14">
        <v>45050</v>
      </c>
      <c r="I1396" s="15">
        <v>3.2399499999999999</v>
      </c>
      <c r="J1396" s="15">
        <v>2.19</v>
      </c>
      <c r="K1396" s="15">
        <v>4.1219999999999999</v>
      </c>
      <c r="L1396" s="15">
        <v>1.9319999999999999</v>
      </c>
      <c r="M1396" s="15">
        <v>8.3620000000000001</v>
      </c>
      <c r="N1396" s="15">
        <v>5.35</v>
      </c>
      <c r="O1396" s="15">
        <v>12.128</v>
      </c>
      <c r="P1396" s="15">
        <v>6.7780000000000005</v>
      </c>
      <c r="Q1396" s="15">
        <v>3.3786999999999998</v>
      </c>
    </row>
    <row r="1397" spans="8:18" ht="12.75" customHeight="1" x14ac:dyDescent="0.25">
      <c r="H1397" s="14">
        <v>45051</v>
      </c>
      <c r="I1397" s="15">
        <v>3.2866571428571421</v>
      </c>
      <c r="J1397" s="15">
        <v>2.2909999999999999</v>
      </c>
      <c r="K1397" s="15">
        <v>4.1920000000000002</v>
      </c>
      <c r="L1397" s="15">
        <v>1.9010000000000002</v>
      </c>
      <c r="M1397" s="15">
        <v>8.3647000000000009</v>
      </c>
      <c r="N1397" s="15">
        <v>5.35</v>
      </c>
      <c r="O1397" s="15">
        <v>12.109</v>
      </c>
      <c r="P1397" s="15">
        <v>6.7590000000000003</v>
      </c>
      <c r="Q1397" s="15">
        <v>3.4369999999999998</v>
      </c>
    </row>
    <row r="1398" spans="8:18" ht="12.75" customHeight="1" x14ac:dyDescent="0.25">
      <c r="H1398" s="14">
        <v>45054</v>
      </c>
      <c r="I1398" s="15">
        <v>3.3281357142857142</v>
      </c>
      <c r="J1398" s="15">
        <v>2.319</v>
      </c>
      <c r="K1398" s="15">
        <v>4.2409999999999997</v>
      </c>
      <c r="L1398" s="15">
        <v>1.9219999999999997</v>
      </c>
      <c r="M1398" s="15">
        <v>8.3818999999999999</v>
      </c>
      <c r="N1398" s="15">
        <v>5.41</v>
      </c>
      <c r="O1398" s="15">
        <v>12.282</v>
      </c>
      <c r="P1398" s="15">
        <v>6.8719999999999999</v>
      </c>
      <c r="Q1398" s="15">
        <v>3.5072000000000001</v>
      </c>
    </row>
    <row r="1399" spans="8:18" ht="12.75" customHeight="1" x14ac:dyDescent="0.25">
      <c r="H1399" s="14">
        <v>45055</v>
      </c>
      <c r="I1399" s="15">
        <v>3.3566499999999997</v>
      </c>
      <c r="J1399" s="15">
        <v>2.3450000000000002</v>
      </c>
      <c r="K1399" s="15">
        <v>4.2789999999999999</v>
      </c>
      <c r="L1399" s="15">
        <v>1.9339999999999997</v>
      </c>
      <c r="M1399" s="15">
        <v>8.4101999999999997</v>
      </c>
      <c r="N1399" s="15">
        <v>5.41</v>
      </c>
      <c r="O1399" s="15">
        <v>12.391</v>
      </c>
      <c r="P1399" s="15">
        <v>6.9809999999999999</v>
      </c>
      <c r="Q1399" s="15">
        <v>3.5186000000000002</v>
      </c>
    </row>
    <row r="1400" spans="8:18" ht="12.75" customHeight="1" x14ac:dyDescent="0.25">
      <c r="H1400" s="14">
        <v>45056</v>
      </c>
      <c r="I1400" s="15">
        <v>3.3232857142857144</v>
      </c>
      <c r="J1400" s="15">
        <v>2.2879999999999998</v>
      </c>
      <c r="K1400" s="15">
        <v>4.2009999999999996</v>
      </c>
      <c r="L1400" s="15">
        <v>1.9129999999999998</v>
      </c>
      <c r="M1400" s="15">
        <v>8.3963000000000001</v>
      </c>
      <c r="N1400" s="15">
        <v>5.38</v>
      </c>
      <c r="O1400" s="15">
        <v>12.141</v>
      </c>
      <c r="P1400" s="15">
        <v>6.7610000000000001</v>
      </c>
      <c r="Q1400" s="15">
        <v>3.4426000000000001</v>
      </c>
      <c r="R1400" s="13">
        <v>0</v>
      </c>
    </row>
    <row r="1401" spans="8:18" ht="12.75" customHeight="1" x14ac:dyDescent="0.25">
      <c r="H1401" s="14">
        <v>45057</v>
      </c>
      <c r="I1401" s="15">
        <v>3.2567857142857144</v>
      </c>
      <c r="J1401" s="15">
        <v>2.2250000000000001</v>
      </c>
      <c r="K1401" s="15">
        <v>4.1159999999999997</v>
      </c>
      <c r="L1401" s="15">
        <v>1.8909999999999996</v>
      </c>
      <c r="M1401" s="15">
        <v>8.355500000000001</v>
      </c>
      <c r="N1401" s="15">
        <v>5.38</v>
      </c>
      <c r="O1401" s="15">
        <v>12.064</v>
      </c>
      <c r="P1401" s="15">
        <v>6.6840000000000002</v>
      </c>
      <c r="Q1401" s="15">
        <v>3.3843000000000001</v>
      </c>
    </row>
    <row r="1402" spans="8:18" ht="12.75" customHeight="1" x14ac:dyDescent="0.25">
      <c r="H1402" s="14">
        <v>45058</v>
      </c>
      <c r="I1402" s="15">
        <v>3.2756499999999997</v>
      </c>
      <c r="J1402" s="15">
        <v>2.242</v>
      </c>
      <c r="K1402" s="15">
        <v>4.181</v>
      </c>
      <c r="L1402" s="15">
        <v>1.9390000000000001</v>
      </c>
      <c r="M1402" s="15">
        <v>8.3294999999999995</v>
      </c>
      <c r="N1402" s="15">
        <v>5.38</v>
      </c>
      <c r="O1402" s="15">
        <v>12.042</v>
      </c>
      <c r="P1402" s="15">
        <v>6.6619999999999999</v>
      </c>
      <c r="Q1402" s="15">
        <v>3.4624999999999999</v>
      </c>
    </row>
    <row r="1403" spans="8:18" ht="12.75" customHeight="1" x14ac:dyDescent="0.25">
      <c r="H1403" s="14">
        <v>45061</v>
      </c>
      <c r="I1403" s="15">
        <v>3.3104214285714284</v>
      </c>
      <c r="J1403" s="15">
        <v>2.2509999999999999</v>
      </c>
      <c r="K1403" s="15">
        <v>4.1859999999999999</v>
      </c>
      <c r="L1403" s="15">
        <v>1.9350000000000001</v>
      </c>
      <c r="M1403" s="15">
        <v>8.3121000000000009</v>
      </c>
      <c r="N1403" s="15">
        <v>5.38</v>
      </c>
      <c r="O1403" s="15">
        <v>11.909000000000001</v>
      </c>
      <c r="P1403" s="15">
        <v>6.5290000000000008</v>
      </c>
      <c r="Q1403" s="15">
        <v>3.5019</v>
      </c>
    </row>
    <row r="1404" spans="8:18" ht="12.75" customHeight="1" x14ac:dyDescent="0.25">
      <c r="H1404" s="14">
        <v>45062</v>
      </c>
      <c r="I1404" s="15">
        <v>3.3380357142857138</v>
      </c>
      <c r="J1404" s="15">
        <v>2.274</v>
      </c>
      <c r="K1404" s="15">
        <v>4.2210000000000001</v>
      </c>
      <c r="L1404" s="15">
        <v>1.9470000000000001</v>
      </c>
      <c r="M1404" s="15">
        <v>8.3409999999999993</v>
      </c>
      <c r="N1404" s="15">
        <v>5.62</v>
      </c>
      <c r="O1404" s="15">
        <v>11.946</v>
      </c>
      <c r="P1404" s="15">
        <v>6.3259999999999996</v>
      </c>
      <c r="Q1404" s="15">
        <v>3.5339</v>
      </c>
    </row>
    <row r="1405" spans="8:18" ht="12.75" customHeight="1" x14ac:dyDescent="0.25">
      <c r="H1405" s="14">
        <v>45063</v>
      </c>
      <c r="I1405" s="15">
        <v>3.34185</v>
      </c>
      <c r="J1405" s="15">
        <v>2.2450000000000001</v>
      </c>
      <c r="K1405" s="15">
        <v>4.2149999999999999</v>
      </c>
      <c r="L1405" s="15">
        <v>1.9699999999999998</v>
      </c>
      <c r="M1405" s="15">
        <v>8.3536999999999999</v>
      </c>
      <c r="N1405" s="15">
        <v>5.6</v>
      </c>
      <c r="O1405" s="15">
        <v>12.13</v>
      </c>
      <c r="P1405" s="15">
        <v>6.5300000000000011</v>
      </c>
      <c r="Q1405" s="15">
        <v>3.5640999999999998</v>
      </c>
    </row>
    <row r="1406" spans="8:18" ht="12.75" customHeight="1" x14ac:dyDescent="0.25">
      <c r="H1406" s="14">
        <v>45064</v>
      </c>
      <c r="I1406" s="15">
        <v>3.4125857142857146</v>
      </c>
      <c r="J1406" s="15">
        <v>2.2450000000000001</v>
      </c>
      <c r="K1406" s="15">
        <v>4.3129999999999997</v>
      </c>
      <c r="L1406" s="15">
        <v>2.0679999999999996</v>
      </c>
      <c r="M1406" s="15">
        <v>8.3973999999999993</v>
      </c>
      <c r="N1406" s="15">
        <v>5.62</v>
      </c>
      <c r="O1406" s="15">
        <v>12.218999999999999</v>
      </c>
      <c r="P1406" s="15">
        <v>6.5989999999999993</v>
      </c>
      <c r="Q1406" s="15">
        <v>3.6457000000000002</v>
      </c>
    </row>
    <row r="1407" spans="8:18" ht="12.75" customHeight="1" x14ac:dyDescent="0.25">
      <c r="H1407" s="14">
        <v>45065</v>
      </c>
      <c r="I1407" s="15">
        <v>3.4437500000000005</v>
      </c>
      <c r="J1407" s="15">
        <v>2.3559999999999999</v>
      </c>
      <c r="K1407" s="15">
        <v>4.4080000000000004</v>
      </c>
      <c r="L1407" s="15">
        <v>2.0520000000000005</v>
      </c>
      <c r="M1407" s="15">
        <v>8.442499999999999</v>
      </c>
      <c r="N1407" s="15">
        <v>5.61</v>
      </c>
      <c r="O1407" s="15">
        <v>12.286</v>
      </c>
      <c r="P1407" s="15">
        <v>6.6759999999999993</v>
      </c>
      <c r="Q1407" s="15">
        <v>3.6726000000000001</v>
      </c>
    </row>
    <row r="1408" spans="8:18" ht="12.75" customHeight="1" x14ac:dyDescent="0.25">
      <c r="H1408" s="14">
        <v>45068</v>
      </c>
      <c r="I1408" s="15">
        <v>3.4484214285714283</v>
      </c>
      <c r="J1408" s="15">
        <v>2.355</v>
      </c>
      <c r="K1408" s="15">
        <v>4.3890000000000002</v>
      </c>
      <c r="L1408" s="15">
        <v>2.0340000000000003</v>
      </c>
      <c r="M1408" s="15">
        <v>8.4644999999999992</v>
      </c>
      <c r="N1408" s="15">
        <v>5.61</v>
      </c>
      <c r="O1408" s="15">
        <v>12.37</v>
      </c>
      <c r="P1408" s="15">
        <v>6.7599999999999989</v>
      </c>
      <c r="Q1408" s="15">
        <v>3.7147999999999999</v>
      </c>
    </row>
    <row r="1409" spans="8:17" ht="12.75" customHeight="1" x14ac:dyDescent="0.25">
      <c r="H1409" s="14">
        <v>45069</v>
      </c>
      <c r="I1409" s="15">
        <v>3.4897214285714284</v>
      </c>
      <c r="J1409" s="15">
        <v>2.3809999999999998</v>
      </c>
      <c r="K1409" s="15">
        <v>4.4539999999999997</v>
      </c>
      <c r="L1409" s="15">
        <v>2.073</v>
      </c>
      <c r="M1409" s="15">
        <v>8.4802999999999997</v>
      </c>
      <c r="N1409" s="15">
        <v>5.61</v>
      </c>
      <c r="O1409" s="15">
        <v>12.398999999999999</v>
      </c>
      <c r="P1409" s="15">
        <v>6.7889999999999988</v>
      </c>
      <c r="Q1409" s="15">
        <v>3.6919</v>
      </c>
    </row>
    <row r="1410" spans="8:17" ht="12.75" customHeight="1" x14ac:dyDescent="0.25">
      <c r="H1410" s="14">
        <v>45070</v>
      </c>
      <c r="I1410" s="15">
        <v>3.4933071428571432</v>
      </c>
      <c r="J1410" s="15">
        <v>2.3450000000000002</v>
      </c>
      <c r="K1410" s="15">
        <v>4.3440000000000003</v>
      </c>
      <c r="L1410" s="15">
        <v>1.9990000000000001</v>
      </c>
      <c r="M1410" s="15">
        <v>8.4655000000000005</v>
      </c>
      <c r="N1410" s="15">
        <v>5.6</v>
      </c>
      <c r="O1410" s="15">
        <v>12.285</v>
      </c>
      <c r="P1410" s="15">
        <v>6.6850000000000005</v>
      </c>
      <c r="Q1410" s="15">
        <v>3.7418999999999998</v>
      </c>
    </row>
    <row r="1411" spans="8:17" ht="12.75" customHeight="1" x14ac:dyDescent="0.25">
      <c r="H1411" s="14">
        <v>45071</v>
      </c>
      <c r="I1411" s="15">
        <v>3.552114285714286</v>
      </c>
      <c r="J1411" s="15">
        <v>2.4020000000000001</v>
      </c>
      <c r="K1411" s="15">
        <v>4.3979999999999997</v>
      </c>
      <c r="L1411" s="15">
        <v>1.9959999999999996</v>
      </c>
      <c r="M1411" s="15">
        <v>8.5081999999999987</v>
      </c>
      <c r="N1411" s="15">
        <v>5.63</v>
      </c>
      <c r="O1411" s="15">
        <v>12.385999999999999</v>
      </c>
      <c r="P1411" s="15">
        <v>6.7559999999999993</v>
      </c>
      <c r="Q1411" s="15">
        <v>3.8174000000000001</v>
      </c>
    </row>
    <row r="1412" spans="8:17" ht="12.75" customHeight="1" x14ac:dyDescent="0.25">
      <c r="H1412" s="14">
        <v>45072</v>
      </c>
      <c r="I1412" s="15">
        <v>3.5639214285714287</v>
      </c>
      <c r="J1412" s="15">
        <v>2.464</v>
      </c>
      <c r="K1412" s="15">
        <v>4.4109999999999996</v>
      </c>
      <c r="L1412" s="15">
        <v>1.9469999999999996</v>
      </c>
      <c r="M1412" s="15">
        <v>8.4745000000000008</v>
      </c>
      <c r="N1412" s="15">
        <v>5.62</v>
      </c>
      <c r="O1412" s="15">
        <v>12.301</v>
      </c>
      <c r="P1412" s="15">
        <v>6.681</v>
      </c>
      <c r="Q1412" s="15">
        <v>3.7982999999999998</v>
      </c>
    </row>
    <row r="1413" spans="8:17" ht="12.75" customHeight="1" x14ac:dyDescent="0.25">
      <c r="H1413" s="14">
        <v>45075</v>
      </c>
      <c r="I1413" s="15">
        <v>3.5168428571428576</v>
      </c>
      <c r="J1413" s="15">
        <v>2.4129999999999998</v>
      </c>
      <c r="K1413" s="15">
        <v>4.3789999999999996</v>
      </c>
      <c r="L1413" s="15">
        <v>1.9659999999999997</v>
      </c>
      <c r="M1413" s="15">
        <v>8.4344000000000001</v>
      </c>
      <c r="N1413" s="15">
        <v>5.59</v>
      </c>
      <c r="O1413" s="15">
        <v>12.313000000000001</v>
      </c>
      <c r="P1413" s="15">
        <v>6.7230000000000008</v>
      </c>
      <c r="Q1413" s="15">
        <v>3.7982999999999998</v>
      </c>
    </row>
    <row r="1414" spans="8:17" ht="12.75" customHeight="1" x14ac:dyDescent="0.25">
      <c r="H1414" s="14">
        <v>45076</v>
      </c>
      <c r="I1414" s="15">
        <v>3.4407357142857151</v>
      </c>
      <c r="J1414" s="15">
        <v>2.3420000000000001</v>
      </c>
      <c r="K1414" s="15">
        <v>4.3170000000000002</v>
      </c>
      <c r="L1414" s="15">
        <v>1.9750000000000001</v>
      </c>
      <c r="M1414" s="15">
        <v>8.416599999999999</v>
      </c>
      <c r="N1414" s="15">
        <v>5.55</v>
      </c>
      <c r="O1414" s="15">
        <v>12.458</v>
      </c>
      <c r="P1414" s="15">
        <v>6.9080000000000004</v>
      </c>
      <c r="Q1414" s="15">
        <v>3.6865999999999999</v>
      </c>
    </row>
    <row r="1415" spans="8:17" ht="12.75" customHeight="1" x14ac:dyDescent="0.25">
      <c r="H1415" s="14">
        <v>45077</v>
      </c>
      <c r="I1415" s="15">
        <v>3.3864785714285714</v>
      </c>
      <c r="J1415" s="15">
        <v>2.282</v>
      </c>
      <c r="K1415" s="15">
        <v>4.2850000000000001</v>
      </c>
      <c r="L1415" s="15">
        <v>2.0030000000000001</v>
      </c>
      <c r="M1415" s="15">
        <v>8.3933999999999997</v>
      </c>
      <c r="N1415" s="15">
        <v>5.46</v>
      </c>
      <c r="O1415" s="15">
        <v>12.44</v>
      </c>
      <c r="P1415" s="15">
        <v>6.9799999999999995</v>
      </c>
      <c r="Q1415" s="15">
        <v>3.6425999999999998</v>
      </c>
    </row>
    <row r="1416" spans="8:17" ht="12.75" customHeight="1" x14ac:dyDescent="0.25">
      <c r="H1416" s="14">
        <v>45078</v>
      </c>
      <c r="I1416" s="15">
        <v>3.372492857142857</v>
      </c>
      <c r="J1416" s="15">
        <v>2.2490000000000001</v>
      </c>
      <c r="K1416" s="15">
        <v>4.32</v>
      </c>
      <c r="L1416" s="15">
        <v>2.0710000000000002</v>
      </c>
      <c r="M1416" s="15">
        <v>8.3602999999999987</v>
      </c>
      <c r="N1416" s="15">
        <v>5.41</v>
      </c>
      <c r="O1416" s="15">
        <v>12.391</v>
      </c>
      <c r="P1416" s="15">
        <v>6.9809999999999999</v>
      </c>
      <c r="Q1416" s="15">
        <v>3.5950000000000002</v>
      </c>
    </row>
    <row r="1417" spans="8:17" ht="12.75" customHeight="1" x14ac:dyDescent="0.25">
      <c r="H1417" s="14">
        <v>45079</v>
      </c>
      <c r="I1417" s="15">
        <v>3.3953285714285717</v>
      </c>
      <c r="J1417" s="15">
        <v>2.3119999999999998</v>
      </c>
      <c r="K1417" s="15">
        <v>4.3220000000000001</v>
      </c>
      <c r="L1417" s="15">
        <v>2.0100000000000002</v>
      </c>
      <c r="M1417" s="15">
        <v>8.3316999999999997</v>
      </c>
      <c r="N1417" s="15">
        <v>5.4</v>
      </c>
      <c r="O1417" s="15">
        <v>12.36</v>
      </c>
      <c r="P1417" s="15">
        <v>6.9599999999999991</v>
      </c>
      <c r="Q1417" s="15">
        <v>3.6907000000000001</v>
      </c>
    </row>
    <row r="1418" spans="8:17" ht="12.75" customHeight="1" x14ac:dyDescent="0.25">
      <c r="H1418" s="14">
        <v>45082</v>
      </c>
      <c r="I1418" s="15">
        <v>3.4512714285714283</v>
      </c>
      <c r="J1418" s="15">
        <v>2.371</v>
      </c>
      <c r="K1418" s="15">
        <v>4.3220000000000001</v>
      </c>
      <c r="L1418" s="15">
        <v>1.9510000000000001</v>
      </c>
      <c r="M1418" s="15">
        <v>8.2942999999999998</v>
      </c>
      <c r="N1418" s="15">
        <v>5.38</v>
      </c>
      <c r="O1418" s="15">
        <v>12.233000000000001</v>
      </c>
      <c r="P1418" s="15">
        <v>6.8530000000000006</v>
      </c>
      <c r="Q1418" s="15">
        <v>3.6831</v>
      </c>
    </row>
    <row r="1419" spans="8:17" ht="12.75" customHeight="1" x14ac:dyDescent="0.25">
      <c r="H1419" s="14">
        <v>45083</v>
      </c>
      <c r="I1419" s="15">
        <v>3.4580928571428573</v>
      </c>
      <c r="J1419" s="15">
        <v>2.3719999999999999</v>
      </c>
      <c r="K1419" s="15">
        <v>4.431</v>
      </c>
      <c r="L1419" s="15">
        <v>2.0590000000000002</v>
      </c>
      <c r="M1419" s="15">
        <v>8.2367000000000008</v>
      </c>
      <c r="N1419" s="15">
        <v>5.38</v>
      </c>
      <c r="O1419" s="15">
        <v>12.103</v>
      </c>
      <c r="P1419" s="15">
        <v>6.7229999999999999</v>
      </c>
      <c r="Q1419" s="15">
        <v>3.6602000000000001</v>
      </c>
    </row>
    <row r="1420" spans="8:17" ht="12.75" customHeight="1" x14ac:dyDescent="0.25">
      <c r="H1420" s="14">
        <v>45084</v>
      </c>
      <c r="I1420" s="15">
        <v>3.5186642857142849</v>
      </c>
      <c r="J1420" s="15">
        <v>2.4289999999999998</v>
      </c>
      <c r="K1420" s="15">
        <v>4.4379999999999997</v>
      </c>
      <c r="L1420" s="15">
        <v>2.0089999999999999</v>
      </c>
      <c r="M1420" s="15">
        <v>8.2446000000000002</v>
      </c>
      <c r="N1420" s="15">
        <v>5.38</v>
      </c>
      <c r="O1420" s="15">
        <v>12.012</v>
      </c>
      <c r="P1420" s="15">
        <v>6.6320000000000006</v>
      </c>
      <c r="Q1420" s="15">
        <v>3.7951999999999999</v>
      </c>
    </row>
    <row r="1421" spans="8:17" ht="12.75" customHeight="1" x14ac:dyDescent="0.25">
      <c r="H1421" s="14">
        <v>45085</v>
      </c>
      <c r="I1421" s="15">
        <v>3.5236642857142857</v>
      </c>
      <c r="J1421" s="15">
        <v>2.4020000000000001</v>
      </c>
      <c r="K1421" s="15">
        <v>4.5640000000000001</v>
      </c>
      <c r="L1421" s="15">
        <v>2.1619999999999999</v>
      </c>
      <c r="M1421" s="15">
        <v>8.1966000000000001</v>
      </c>
      <c r="N1421" s="15">
        <v>5.34</v>
      </c>
      <c r="O1421" s="15">
        <v>11.932</v>
      </c>
      <c r="P1421" s="15">
        <v>6.5920000000000005</v>
      </c>
      <c r="Q1421" s="15">
        <v>3.7179000000000002</v>
      </c>
    </row>
    <row r="1422" spans="8:17" ht="12.75" customHeight="1" x14ac:dyDescent="0.25">
      <c r="H1422" s="14">
        <v>45086</v>
      </c>
      <c r="I1422" s="15">
        <v>3.4999785714285712</v>
      </c>
      <c r="J1422" s="15">
        <v>2.3769999999999998</v>
      </c>
      <c r="K1422" s="15">
        <v>4.5149999999999997</v>
      </c>
      <c r="L1422" s="15">
        <v>2.1379999999999999</v>
      </c>
      <c r="M1422" s="15">
        <v>8.1630000000000003</v>
      </c>
      <c r="N1422" s="15">
        <v>5.28</v>
      </c>
      <c r="O1422" s="15">
        <v>11.941000000000001</v>
      </c>
      <c r="P1422" s="15">
        <v>6.6610000000000005</v>
      </c>
      <c r="Q1422" s="15">
        <v>3.7393999999999998</v>
      </c>
    </row>
    <row r="1423" spans="8:17" ht="12.75" customHeight="1" x14ac:dyDescent="0.25">
      <c r="H1423" s="14">
        <v>45089</v>
      </c>
      <c r="I1423" s="15">
        <v>3.4987571428571429</v>
      </c>
      <c r="J1423" s="15">
        <v>2.36</v>
      </c>
      <c r="K1423" s="15">
        <v>4.5199999999999996</v>
      </c>
      <c r="L1423" s="15">
        <v>2.1599999999999997</v>
      </c>
      <c r="M1423" s="15">
        <v>8.1357999999999997</v>
      </c>
      <c r="N1423" s="15">
        <v>5.19</v>
      </c>
      <c r="O1423" s="15">
        <v>11.874000000000001</v>
      </c>
      <c r="P1423" s="15">
        <v>6.6840000000000002</v>
      </c>
      <c r="Q1423" s="15">
        <v>3.7355999999999998</v>
      </c>
    </row>
    <row r="1424" spans="8:17" ht="12.75" customHeight="1" x14ac:dyDescent="0.25">
      <c r="H1424" s="14">
        <v>45090</v>
      </c>
      <c r="I1424" s="15">
        <v>3.5212857142857135</v>
      </c>
      <c r="J1424" s="15">
        <v>2.37</v>
      </c>
      <c r="K1424" s="15">
        <v>4.4930000000000003</v>
      </c>
      <c r="L1424" s="15">
        <v>2.1230000000000002</v>
      </c>
      <c r="M1424" s="15">
        <v>8.1474000000000011</v>
      </c>
      <c r="N1424" s="15">
        <v>5.24</v>
      </c>
      <c r="O1424" s="15">
        <v>11.842000000000001</v>
      </c>
      <c r="P1424" s="15">
        <v>6.6020000000000003</v>
      </c>
      <c r="Q1424" s="15">
        <v>3.8132999999999999</v>
      </c>
    </row>
    <row r="1425" spans="8:17" ht="12.75" customHeight="1" x14ac:dyDescent="0.25">
      <c r="H1425" s="14">
        <v>45091</v>
      </c>
      <c r="I1425" s="15">
        <v>3.5440785714285714</v>
      </c>
      <c r="J1425" s="15">
        <v>2.448</v>
      </c>
      <c r="K1425" s="15">
        <v>4.5430000000000001</v>
      </c>
      <c r="L1425" s="15">
        <v>2.0950000000000002</v>
      </c>
      <c r="M1425" s="15">
        <v>8.1159999999999997</v>
      </c>
      <c r="N1425" s="15">
        <v>5.22</v>
      </c>
      <c r="O1425" s="15">
        <v>11.801</v>
      </c>
      <c r="P1425" s="15">
        <v>6.5810000000000004</v>
      </c>
      <c r="Q1425" s="15">
        <v>3.7862</v>
      </c>
    </row>
    <row r="1426" spans="8:17" ht="12.75" customHeight="1" x14ac:dyDescent="0.25">
      <c r="H1426" s="14">
        <v>45092</v>
      </c>
      <c r="I1426" s="15">
        <v>3.5588928571428569</v>
      </c>
      <c r="J1426" s="15">
        <v>2.4790000000000001</v>
      </c>
      <c r="K1426" s="15">
        <v>4.5229999999999997</v>
      </c>
      <c r="L1426" s="15">
        <v>2.0439999999999996</v>
      </c>
      <c r="M1426" s="15">
        <v>8.1406000000000009</v>
      </c>
      <c r="N1426" s="15">
        <v>5.2</v>
      </c>
      <c r="O1426" s="15">
        <v>11.855</v>
      </c>
      <c r="P1426" s="15">
        <v>6.6550000000000002</v>
      </c>
      <c r="Q1426" s="15">
        <v>3.7164999999999999</v>
      </c>
    </row>
    <row r="1427" spans="8:17" ht="12.75" customHeight="1" x14ac:dyDescent="0.25">
      <c r="H1427" s="14">
        <v>45093</v>
      </c>
      <c r="I1427" s="15">
        <v>3.5380142857142856</v>
      </c>
      <c r="J1427" s="15">
        <v>2.4740000000000002</v>
      </c>
      <c r="K1427" s="15">
        <v>4.4820000000000002</v>
      </c>
      <c r="L1427" s="15">
        <v>2.008</v>
      </c>
      <c r="M1427" s="15">
        <v>8.1433999999999997</v>
      </c>
      <c r="N1427" s="15">
        <v>5.16</v>
      </c>
      <c r="O1427" s="15">
        <v>11.855</v>
      </c>
      <c r="P1427" s="15">
        <v>6.6950000000000003</v>
      </c>
      <c r="Q1427" s="15">
        <v>3.7612999999999999</v>
      </c>
    </row>
    <row r="1428" spans="8:17" ht="12.75" customHeight="1" x14ac:dyDescent="0.25">
      <c r="H1428" s="14">
        <v>45096</v>
      </c>
      <c r="I1428" s="15">
        <v>3.5636571428571426</v>
      </c>
      <c r="J1428" s="15">
        <v>2.5169999999999999</v>
      </c>
      <c r="K1428" s="15">
        <v>4.492</v>
      </c>
      <c r="L1428" s="15">
        <v>1.9750000000000001</v>
      </c>
      <c r="M1428" s="15">
        <v>8.1501000000000001</v>
      </c>
      <c r="N1428" s="15">
        <v>5.24</v>
      </c>
      <c r="O1428" s="15">
        <v>11.872</v>
      </c>
      <c r="P1428" s="15">
        <v>6.6319999999999997</v>
      </c>
      <c r="Q1428" s="15">
        <v>3.7612999999999999</v>
      </c>
    </row>
    <row r="1429" spans="8:17" ht="12.75" customHeight="1" x14ac:dyDescent="0.25">
      <c r="H1429" s="14">
        <v>45097</v>
      </c>
      <c r="I1429" s="15">
        <v>3.5101285714285715</v>
      </c>
      <c r="J1429" s="15">
        <v>2.4049999999999998</v>
      </c>
      <c r="K1429" s="15">
        <v>4.4530000000000003</v>
      </c>
      <c r="L1429" s="15">
        <v>2.0480000000000005</v>
      </c>
      <c r="M1429" s="15">
        <v>8.1364000000000001</v>
      </c>
      <c r="N1429" s="15">
        <v>5.17</v>
      </c>
      <c r="O1429" s="15">
        <v>11.944000000000001</v>
      </c>
      <c r="P1429" s="15">
        <v>6.7740000000000009</v>
      </c>
      <c r="Q1429" s="15">
        <v>3.7206999999999999</v>
      </c>
    </row>
    <row r="1430" spans="8:17" ht="12.75" customHeight="1" x14ac:dyDescent="0.25">
      <c r="H1430" s="14">
        <v>45098</v>
      </c>
      <c r="I1430" s="15">
        <v>3.5264928571428569</v>
      </c>
      <c r="J1430" s="15">
        <v>2.4350000000000001</v>
      </c>
      <c r="K1430" s="15">
        <v>4.4740000000000002</v>
      </c>
      <c r="L1430" s="15">
        <v>2.0390000000000001</v>
      </c>
      <c r="M1430" s="15">
        <v>8.0813000000000006</v>
      </c>
      <c r="N1430" s="15">
        <v>5.17</v>
      </c>
      <c r="O1430" s="15">
        <v>11.907999999999999</v>
      </c>
      <c r="P1430" s="15">
        <v>6.7379999999999995</v>
      </c>
      <c r="Q1430" s="15">
        <v>3.7189000000000001</v>
      </c>
    </row>
    <row r="1431" spans="8:17" ht="12.75" customHeight="1" x14ac:dyDescent="0.25">
      <c r="H1431" s="14">
        <v>45099</v>
      </c>
      <c r="I1431" s="15">
        <v>3.5680714285714279</v>
      </c>
      <c r="J1431" s="15">
        <v>2.4940000000000002</v>
      </c>
      <c r="K1431" s="15">
        <v>4.5119999999999996</v>
      </c>
      <c r="L1431" s="15">
        <v>2.0179999999999993</v>
      </c>
      <c r="M1431" s="15">
        <v>8.0911000000000008</v>
      </c>
      <c r="N1431" s="15">
        <v>5.2</v>
      </c>
      <c r="O1431" s="15">
        <v>11.912000000000001</v>
      </c>
      <c r="P1431" s="15">
        <v>6.7120000000000006</v>
      </c>
      <c r="Q1431" s="15">
        <v>3.7946</v>
      </c>
    </row>
    <row r="1432" spans="8:17" ht="12.75" customHeight="1" x14ac:dyDescent="0.25">
      <c r="H1432" s="14">
        <v>45100</v>
      </c>
      <c r="I1432" s="15">
        <v>3.5013714285714284</v>
      </c>
      <c r="J1432" s="15">
        <v>2.3530000000000002</v>
      </c>
      <c r="K1432" s="15">
        <v>4.5439999999999996</v>
      </c>
      <c r="L1432" s="15">
        <v>2.1909999999999994</v>
      </c>
      <c r="M1432" s="15">
        <v>8.0592000000000006</v>
      </c>
      <c r="N1432" s="15">
        <v>5.21</v>
      </c>
      <c r="O1432" s="15">
        <v>11.901999999999999</v>
      </c>
      <c r="P1432" s="15">
        <v>6.6919999999999993</v>
      </c>
      <c r="Q1432" s="15">
        <v>3.7347000000000001</v>
      </c>
    </row>
    <row r="1433" spans="8:17" ht="12.75" customHeight="1" x14ac:dyDescent="0.25">
      <c r="H1433" s="14">
        <v>45103</v>
      </c>
      <c r="I1433" s="15">
        <v>3.463885714285714</v>
      </c>
      <c r="J1433" s="15">
        <v>2.3090000000000002</v>
      </c>
      <c r="K1433" s="15">
        <v>4.4859999999999998</v>
      </c>
      <c r="L1433" s="15">
        <v>2.1769999999999996</v>
      </c>
      <c r="M1433" s="15">
        <v>8.0036999999999985</v>
      </c>
      <c r="N1433" s="15">
        <v>5.21</v>
      </c>
      <c r="O1433" s="15">
        <v>11.824999999999999</v>
      </c>
      <c r="P1433" s="15">
        <v>6.6149999999999993</v>
      </c>
      <c r="Q1433" s="15">
        <v>3.7212000000000001</v>
      </c>
    </row>
    <row r="1434" spans="8:17" ht="12.75" customHeight="1" x14ac:dyDescent="0.25">
      <c r="H1434" s="14">
        <v>45104</v>
      </c>
      <c r="I1434" s="15">
        <v>3.4918857142857149</v>
      </c>
      <c r="J1434" s="15">
        <v>2.3559999999999999</v>
      </c>
      <c r="K1434" s="15">
        <v>4.5049999999999999</v>
      </c>
      <c r="L1434" s="15">
        <v>2.149</v>
      </c>
      <c r="M1434" s="15">
        <v>7.9992999999999999</v>
      </c>
      <c r="N1434" s="15">
        <v>5.22</v>
      </c>
      <c r="O1434" s="15">
        <v>11.76</v>
      </c>
      <c r="P1434" s="15">
        <v>6.54</v>
      </c>
      <c r="Q1434" s="15">
        <v>3.7639</v>
      </c>
    </row>
    <row r="1435" spans="8:17" ht="12.75" customHeight="1" x14ac:dyDescent="0.25">
      <c r="H1435" s="14">
        <v>45105</v>
      </c>
      <c r="I1435" s="15">
        <v>3.4719142857142864</v>
      </c>
      <c r="J1435" s="15">
        <v>2.3149999999999999</v>
      </c>
      <c r="K1435" s="15">
        <v>4.5460000000000003</v>
      </c>
      <c r="L1435" s="15">
        <v>2.2310000000000003</v>
      </c>
      <c r="M1435" s="15">
        <v>7.9896000000000003</v>
      </c>
      <c r="N1435" s="15">
        <v>5.25</v>
      </c>
      <c r="O1435" s="15">
        <v>11.739000000000001</v>
      </c>
      <c r="P1435" s="15">
        <v>6.4890000000000008</v>
      </c>
      <c r="Q1435" s="15">
        <v>3.7078000000000002</v>
      </c>
    </row>
    <row r="1436" spans="8:17" ht="12.75" customHeight="1" x14ac:dyDescent="0.25">
      <c r="H1436" s="14">
        <v>45106</v>
      </c>
      <c r="I1436" s="15">
        <v>3.5472357142857134</v>
      </c>
      <c r="J1436" s="15">
        <v>2.4159999999999999</v>
      </c>
      <c r="K1436" s="15">
        <v>4.569</v>
      </c>
      <c r="L1436" s="15">
        <v>2.153</v>
      </c>
      <c r="M1436" s="15">
        <v>8.0025999999999993</v>
      </c>
      <c r="N1436" s="15">
        <v>5.3</v>
      </c>
      <c r="O1436" s="15">
        <v>11.784000000000001</v>
      </c>
      <c r="P1436" s="15">
        <v>6.4840000000000009</v>
      </c>
      <c r="Q1436" s="15">
        <v>3.8382999999999998</v>
      </c>
    </row>
    <row r="1437" spans="8:17" ht="12.75" customHeight="1" x14ac:dyDescent="0.25">
      <c r="H1437" s="14">
        <v>45107</v>
      </c>
      <c r="I1437" s="15">
        <v>3.5528357142857141</v>
      </c>
      <c r="J1437" s="15">
        <v>2.3919999999999999</v>
      </c>
      <c r="K1437" s="15">
        <v>4.6230000000000002</v>
      </c>
      <c r="L1437" s="15">
        <v>2.2310000000000003</v>
      </c>
      <c r="M1437" s="15">
        <v>7.9632000000000005</v>
      </c>
      <c r="N1437" s="15">
        <v>5.29</v>
      </c>
      <c r="O1437" s="15">
        <v>11.762</v>
      </c>
      <c r="P1437" s="15">
        <v>6.4720000000000004</v>
      </c>
      <c r="Q1437" s="15">
        <v>3.8367</v>
      </c>
    </row>
    <row r="1438" spans="8:17" ht="12.75" customHeight="1" x14ac:dyDescent="0.25">
      <c r="H1438" s="14">
        <v>45110</v>
      </c>
      <c r="I1438" s="15">
        <v>3.5639642857142855</v>
      </c>
      <c r="J1438" s="15">
        <v>2.4369999999999998</v>
      </c>
      <c r="K1438" s="15">
        <v>4.5810000000000004</v>
      </c>
      <c r="L1438" s="15">
        <v>2.1440000000000006</v>
      </c>
      <c r="M1438" s="15">
        <v>7.9317000000000011</v>
      </c>
      <c r="N1438" s="15">
        <v>5.28</v>
      </c>
      <c r="O1438" s="15">
        <v>11.765000000000001</v>
      </c>
      <c r="P1438" s="15">
        <v>6.4850000000000003</v>
      </c>
      <c r="Q1438" s="15">
        <v>3.8544999999999998</v>
      </c>
    </row>
    <row r="1439" spans="8:17" ht="12.75" customHeight="1" x14ac:dyDescent="0.25">
      <c r="H1439" s="14">
        <v>45111</v>
      </c>
      <c r="I1439" s="15">
        <v>3.5924285714285715</v>
      </c>
      <c r="J1439" s="15">
        <v>2.4529999999999998</v>
      </c>
      <c r="K1439" s="15">
        <v>4.6360000000000001</v>
      </c>
      <c r="L1439" s="15">
        <v>2.1830000000000003</v>
      </c>
      <c r="M1439" s="15">
        <v>7.9438000000000004</v>
      </c>
      <c r="N1439" s="15">
        <v>5.28</v>
      </c>
      <c r="O1439" s="15">
        <v>11.81</v>
      </c>
      <c r="P1439" s="15">
        <v>6.53</v>
      </c>
      <c r="Q1439" s="15">
        <v>3.8544999999999998</v>
      </c>
    </row>
    <row r="1440" spans="8:17" ht="12.75" customHeight="1" x14ac:dyDescent="0.25">
      <c r="H1440" s="14">
        <v>45112</v>
      </c>
      <c r="I1440" s="15">
        <v>3.6107785714285718</v>
      </c>
      <c r="J1440" s="15">
        <v>2.4780000000000002</v>
      </c>
      <c r="K1440" s="15">
        <v>4.6680000000000001</v>
      </c>
      <c r="L1440" s="15">
        <v>2.19</v>
      </c>
      <c r="M1440" s="15">
        <v>7.9504000000000019</v>
      </c>
      <c r="N1440" s="15">
        <v>5.32</v>
      </c>
      <c r="O1440" s="15">
        <v>11.798</v>
      </c>
      <c r="P1440" s="15">
        <v>6.4779999999999998</v>
      </c>
      <c r="Q1440" s="15">
        <v>3.9315000000000002</v>
      </c>
    </row>
    <row r="1441" spans="8:17" ht="12.75" customHeight="1" x14ac:dyDescent="0.25">
      <c r="H1441" s="14">
        <v>45113</v>
      </c>
      <c r="I1441" s="15">
        <v>3.7355214285714289</v>
      </c>
      <c r="J1441" s="15">
        <v>2.6259999999999999</v>
      </c>
      <c r="K1441" s="15">
        <v>4.7140000000000004</v>
      </c>
      <c r="L1441" s="15">
        <v>2.0880000000000005</v>
      </c>
      <c r="M1441" s="15">
        <v>8.041599999999999</v>
      </c>
      <c r="N1441" s="15">
        <v>5.38</v>
      </c>
      <c r="O1441" s="15">
        <v>12.006</v>
      </c>
      <c r="P1441" s="15">
        <v>6.6260000000000003</v>
      </c>
      <c r="Q1441" s="15">
        <v>4.0290999999999997</v>
      </c>
    </row>
    <row r="1442" spans="8:17" ht="12.75" customHeight="1" x14ac:dyDescent="0.25">
      <c r="H1442" s="14">
        <v>45114</v>
      </c>
      <c r="I1442" s="15">
        <v>3.7659785714285716</v>
      </c>
      <c r="J1442" s="15">
        <v>2.6309999999999998</v>
      </c>
      <c r="K1442" s="15">
        <v>4.8460000000000001</v>
      </c>
      <c r="L1442" s="15">
        <v>2.2150000000000003</v>
      </c>
      <c r="M1442" s="15">
        <v>8.0719000000000012</v>
      </c>
      <c r="N1442" s="15">
        <v>5.31</v>
      </c>
      <c r="O1442" s="15">
        <v>12.093999999999999</v>
      </c>
      <c r="P1442" s="15">
        <v>6.7839999999999998</v>
      </c>
      <c r="Q1442" s="15">
        <v>4.0616000000000003</v>
      </c>
    </row>
    <row r="1443" spans="8:17" ht="12.75" customHeight="1" x14ac:dyDescent="0.25">
      <c r="H1443" s="14">
        <v>45117</v>
      </c>
      <c r="I1443" s="15">
        <v>3.7897428571428575</v>
      </c>
      <c r="J1443" s="15">
        <v>2.64</v>
      </c>
      <c r="K1443" s="15">
        <v>4.883</v>
      </c>
      <c r="L1443" s="15">
        <v>2.2429999999999999</v>
      </c>
      <c r="M1443" s="15">
        <v>8.0556000000000001</v>
      </c>
      <c r="N1443" s="15">
        <v>5.3</v>
      </c>
      <c r="O1443" s="15">
        <v>12.113</v>
      </c>
      <c r="P1443" s="15">
        <v>6.8129999999999997</v>
      </c>
      <c r="Q1443" s="15">
        <v>3.9937999999999998</v>
      </c>
    </row>
    <row r="1444" spans="8:17" ht="12.75" customHeight="1" x14ac:dyDescent="0.25">
      <c r="H1444" s="14">
        <v>45118</v>
      </c>
      <c r="I1444" s="15">
        <v>3.7752500000000007</v>
      </c>
      <c r="J1444" s="15">
        <v>2.649</v>
      </c>
      <c r="K1444" s="15">
        <v>4.7720000000000002</v>
      </c>
      <c r="L1444" s="15">
        <v>2.1230000000000002</v>
      </c>
      <c r="M1444" s="15">
        <v>7.996599999999999</v>
      </c>
      <c r="N1444" s="15">
        <v>5.33</v>
      </c>
      <c r="O1444" s="15">
        <v>12.021000000000001</v>
      </c>
      <c r="P1444" s="15">
        <v>6.6910000000000007</v>
      </c>
      <c r="Q1444" s="15">
        <v>3.97</v>
      </c>
    </row>
    <row r="1445" spans="8:17" ht="12.75" customHeight="1" x14ac:dyDescent="0.25">
      <c r="H1445" s="14">
        <v>45119</v>
      </c>
      <c r="I1445" s="15">
        <v>3.6840071428571433</v>
      </c>
      <c r="J1445" s="15">
        <v>2.5409999999999999</v>
      </c>
      <c r="K1445" s="15">
        <v>4.6680000000000001</v>
      </c>
      <c r="L1445" s="15">
        <v>2.1270000000000002</v>
      </c>
      <c r="M1445" s="15">
        <v>7.9412000000000003</v>
      </c>
      <c r="N1445" s="15">
        <v>5.29</v>
      </c>
      <c r="O1445" s="15">
        <v>11.823</v>
      </c>
      <c r="P1445" s="15">
        <v>6.5330000000000004</v>
      </c>
      <c r="Q1445" s="15">
        <v>3.8573</v>
      </c>
    </row>
    <row r="1446" spans="8:17" ht="12.75" customHeight="1" x14ac:dyDescent="0.25">
      <c r="H1446" s="14">
        <v>45120</v>
      </c>
      <c r="I1446" s="15">
        <v>3.5894928571428575</v>
      </c>
      <c r="J1446" s="15">
        <v>2.4500000000000002</v>
      </c>
      <c r="K1446" s="15">
        <v>4.5549999999999997</v>
      </c>
      <c r="L1446" s="15">
        <v>2.1049999999999995</v>
      </c>
      <c r="M1446" s="15">
        <v>7.8848999999999991</v>
      </c>
      <c r="N1446" s="15">
        <v>5.27</v>
      </c>
      <c r="O1446" s="15">
        <v>11.670999999999999</v>
      </c>
      <c r="P1446" s="15">
        <v>6.4009999999999998</v>
      </c>
      <c r="Q1446" s="15">
        <v>3.7633999999999999</v>
      </c>
    </row>
    <row r="1447" spans="8:17" ht="12.75" customHeight="1" x14ac:dyDescent="0.25">
      <c r="H1447" s="14">
        <v>45121</v>
      </c>
      <c r="I1447" s="15">
        <v>3.6127428571428575</v>
      </c>
      <c r="J1447" s="15">
        <v>2.4809999999999999</v>
      </c>
      <c r="K1447" s="15">
        <v>4.5549999999999997</v>
      </c>
      <c r="L1447" s="15">
        <v>2.0739999999999998</v>
      </c>
      <c r="M1447" s="15">
        <v>7.9276999999999997</v>
      </c>
      <c r="N1447" s="15">
        <v>5.27</v>
      </c>
      <c r="O1447" s="15">
        <v>11.781000000000001</v>
      </c>
      <c r="P1447" s="15">
        <v>6.511000000000001</v>
      </c>
      <c r="Q1447" s="15">
        <v>3.8321999999999998</v>
      </c>
    </row>
    <row r="1448" spans="8:17" ht="12.75" customHeight="1" x14ac:dyDescent="0.25">
      <c r="H1448" s="14">
        <v>45124</v>
      </c>
      <c r="I1448" s="15">
        <v>3.5952000000000006</v>
      </c>
      <c r="J1448" s="15">
        <v>2.448</v>
      </c>
      <c r="K1448" s="15">
        <v>4.5049999999999999</v>
      </c>
      <c r="L1448" s="15">
        <v>2.0569999999999999</v>
      </c>
      <c r="M1448" s="15">
        <v>7.9015999999999993</v>
      </c>
      <c r="N1448" s="15">
        <v>5.28</v>
      </c>
      <c r="O1448" s="15">
        <v>11.753</v>
      </c>
      <c r="P1448" s="15">
        <v>6.4729999999999999</v>
      </c>
      <c r="Q1448" s="15">
        <v>3.8068</v>
      </c>
    </row>
    <row r="1449" spans="8:17" ht="12.75" customHeight="1" x14ac:dyDescent="0.25">
      <c r="H1449" s="14">
        <v>45125</v>
      </c>
      <c r="I1449" s="15">
        <v>3.5201571428571432</v>
      </c>
      <c r="J1449" s="15">
        <v>2.355</v>
      </c>
      <c r="K1449" s="15">
        <v>4.4880000000000004</v>
      </c>
      <c r="L1449" s="15">
        <v>2.1330000000000005</v>
      </c>
      <c r="M1449" s="15">
        <v>7.8698000000000006</v>
      </c>
      <c r="N1449" s="15">
        <v>5.29</v>
      </c>
      <c r="O1449" s="15">
        <v>11.645</v>
      </c>
      <c r="P1449" s="15">
        <v>6.3549999999999995</v>
      </c>
      <c r="Q1449" s="15">
        <v>3.7852999999999999</v>
      </c>
    </row>
    <row r="1450" spans="8:17" ht="12.75" customHeight="1" x14ac:dyDescent="0.25">
      <c r="H1450" s="14">
        <v>45126</v>
      </c>
      <c r="I1450" s="15">
        <v>3.5131285714285712</v>
      </c>
      <c r="J1450" s="15">
        <v>2.4060000000000001</v>
      </c>
      <c r="K1450" s="15">
        <v>4.5010000000000003</v>
      </c>
      <c r="L1450" s="15">
        <v>2.0950000000000002</v>
      </c>
      <c r="M1450" s="15">
        <v>7.8994999999999989</v>
      </c>
      <c r="N1450" s="15">
        <v>5.33</v>
      </c>
      <c r="O1450" s="15">
        <v>11.634</v>
      </c>
      <c r="P1450" s="15">
        <v>6.3040000000000003</v>
      </c>
      <c r="Q1450" s="15">
        <v>3.7483</v>
      </c>
    </row>
    <row r="1451" spans="8:17" ht="12.75" customHeight="1" x14ac:dyDescent="0.25">
      <c r="H1451" s="14">
        <v>45127</v>
      </c>
      <c r="I1451" s="15">
        <v>3.5685785714285712</v>
      </c>
      <c r="J1451" s="15">
        <v>2.4569999999999999</v>
      </c>
      <c r="K1451" s="15">
        <v>4.5380000000000003</v>
      </c>
      <c r="L1451" s="15">
        <v>2.0810000000000004</v>
      </c>
      <c r="M1451" s="15">
        <v>7.9509999999999987</v>
      </c>
      <c r="N1451" s="15">
        <v>5.33</v>
      </c>
      <c r="O1451" s="15">
        <v>11.678000000000001</v>
      </c>
      <c r="P1451" s="15">
        <v>6.3480000000000008</v>
      </c>
      <c r="Q1451" s="15">
        <v>3.8502999999999998</v>
      </c>
    </row>
    <row r="1452" spans="8:17" ht="12.75" customHeight="1" x14ac:dyDescent="0.25">
      <c r="H1452" s="14">
        <v>45128</v>
      </c>
      <c r="I1452" s="15">
        <v>3.5667999999999997</v>
      </c>
      <c r="J1452" s="15">
        <v>2.4390000000000001</v>
      </c>
      <c r="K1452" s="15">
        <v>4.62</v>
      </c>
      <c r="L1452" s="15">
        <v>2.181</v>
      </c>
      <c r="M1452" s="15">
        <v>7.9575000000000005</v>
      </c>
      <c r="N1452" s="15">
        <v>5.38</v>
      </c>
      <c r="O1452" s="15">
        <v>11.64</v>
      </c>
      <c r="P1452" s="15">
        <v>6.2600000000000007</v>
      </c>
      <c r="Q1452" s="15">
        <v>3.8349000000000002</v>
      </c>
    </row>
    <row r="1453" spans="8:17" ht="12.75" customHeight="1" x14ac:dyDescent="0.25">
      <c r="H1453" s="14">
        <v>45131</v>
      </c>
      <c r="I1453" s="15">
        <v>3.5487500000000005</v>
      </c>
      <c r="J1453" s="15">
        <v>2.3929999999999998</v>
      </c>
      <c r="K1453" s="15">
        <v>4.5860000000000003</v>
      </c>
      <c r="L1453" s="15">
        <v>2.1930000000000005</v>
      </c>
      <c r="M1453" s="15">
        <v>7.9735000000000014</v>
      </c>
      <c r="N1453" s="15">
        <v>5.35</v>
      </c>
      <c r="O1453" s="15">
        <v>11.579000000000001</v>
      </c>
      <c r="P1453" s="15">
        <v>6.229000000000001</v>
      </c>
      <c r="Q1453" s="15">
        <v>3.8725000000000001</v>
      </c>
    </row>
    <row r="1454" spans="8:17" ht="12.75" customHeight="1" x14ac:dyDescent="0.25">
      <c r="H1454" s="14">
        <v>45132</v>
      </c>
      <c r="I1454" s="15">
        <v>3.5685142857142864</v>
      </c>
      <c r="J1454" s="15">
        <v>2.3969999999999998</v>
      </c>
      <c r="K1454" s="15">
        <v>4.6109999999999998</v>
      </c>
      <c r="L1454" s="15">
        <v>2.214</v>
      </c>
      <c r="M1454" s="15">
        <v>7.9754000000000005</v>
      </c>
      <c r="N1454" s="15">
        <v>5.37</v>
      </c>
      <c r="O1454" s="15">
        <v>11.592000000000001</v>
      </c>
      <c r="P1454" s="15">
        <v>6.2220000000000004</v>
      </c>
      <c r="Q1454" s="15">
        <v>3.8845000000000001</v>
      </c>
    </row>
    <row r="1455" spans="8:17" ht="12.75" customHeight="1" x14ac:dyDescent="0.25">
      <c r="H1455" s="14">
        <v>45133</v>
      </c>
      <c r="I1455" s="15">
        <v>3.5881285714285718</v>
      </c>
      <c r="J1455" s="15">
        <v>2.4849999999999999</v>
      </c>
      <c r="K1455" s="15">
        <v>4.6349999999999998</v>
      </c>
      <c r="L1455" s="15">
        <v>2.15</v>
      </c>
      <c r="M1455" s="15">
        <v>7.9818000000000016</v>
      </c>
      <c r="N1455" s="15">
        <v>5.39</v>
      </c>
      <c r="O1455" s="15">
        <v>11.565</v>
      </c>
      <c r="P1455" s="15">
        <v>6.1749999999999998</v>
      </c>
      <c r="Q1455" s="15">
        <v>3.8668</v>
      </c>
    </row>
    <row r="1456" spans="8:17" ht="12.75" customHeight="1" x14ac:dyDescent="0.25">
      <c r="H1456" s="14">
        <v>45134</v>
      </c>
      <c r="I1456" s="15">
        <v>3.5924714285714292</v>
      </c>
      <c r="J1456" s="15">
        <v>2.4689999999999999</v>
      </c>
      <c r="K1456" s="15">
        <v>4.6440000000000001</v>
      </c>
      <c r="L1456" s="15">
        <v>2.1750000000000003</v>
      </c>
      <c r="M1456" s="15">
        <v>8.0045999999999999</v>
      </c>
      <c r="N1456" s="15">
        <v>5.43</v>
      </c>
      <c r="O1456" s="15">
        <v>11.542</v>
      </c>
      <c r="P1456" s="15">
        <v>6.1120000000000001</v>
      </c>
      <c r="Q1456" s="15">
        <v>3.9982000000000002</v>
      </c>
    </row>
    <row r="1457" spans="8:17" ht="12.75" customHeight="1" x14ac:dyDescent="0.25">
      <c r="H1457" s="14">
        <v>45135</v>
      </c>
      <c r="I1457" s="15">
        <v>3.6332785714285718</v>
      </c>
      <c r="J1457" s="15">
        <v>2.492</v>
      </c>
      <c r="K1457" s="15">
        <v>4.7350000000000003</v>
      </c>
      <c r="L1457" s="15">
        <v>2.2430000000000003</v>
      </c>
      <c r="M1457" s="15">
        <v>8.0070000000000014</v>
      </c>
      <c r="N1457" s="15">
        <v>5.42</v>
      </c>
      <c r="O1457" s="15">
        <v>11.516</v>
      </c>
      <c r="P1457" s="15">
        <v>6.0960000000000001</v>
      </c>
      <c r="Q1457" s="15">
        <v>3.9506999999999999</v>
      </c>
    </row>
    <row r="1458" spans="8:17" ht="12.75" customHeight="1" x14ac:dyDescent="0.25">
      <c r="H1458" s="14">
        <v>45138</v>
      </c>
      <c r="I1458" s="15">
        <v>3.629171428571428</v>
      </c>
      <c r="J1458" s="15">
        <v>2.492</v>
      </c>
      <c r="K1458" s="15">
        <v>4.6829999999999998</v>
      </c>
      <c r="L1458" s="15">
        <v>2.1909999999999998</v>
      </c>
      <c r="M1458" s="15">
        <v>7.9512999999999989</v>
      </c>
      <c r="N1458" s="15">
        <v>5.34</v>
      </c>
      <c r="O1458" s="15">
        <v>11.531000000000001</v>
      </c>
      <c r="P1458" s="15">
        <v>6.1910000000000007</v>
      </c>
      <c r="Q1458" s="15">
        <v>3.9588000000000001</v>
      </c>
    </row>
    <row r="1459" spans="8:17" ht="12.75" customHeight="1" x14ac:dyDescent="0.25">
      <c r="H1459" s="14">
        <v>45139</v>
      </c>
      <c r="I1459" s="15">
        <v>3.6746714285714281</v>
      </c>
      <c r="J1459" s="15">
        <v>2.5569999999999999</v>
      </c>
      <c r="K1459" s="15">
        <v>4.7130000000000001</v>
      </c>
      <c r="L1459" s="15">
        <v>2.1560000000000001</v>
      </c>
      <c r="M1459" s="15">
        <v>7.996599999999999</v>
      </c>
      <c r="N1459" s="15">
        <v>5.43</v>
      </c>
      <c r="O1459" s="15">
        <v>11.601000000000001</v>
      </c>
      <c r="P1459" s="15">
        <v>6.1710000000000012</v>
      </c>
      <c r="Q1459" s="15">
        <v>4.0229999999999997</v>
      </c>
    </row>
    <row r="1460" spans="8:17" ht="12.75" customHeight="1" x14ac:dyDescent="0.25">
      <c r="H1460" s="14">
        <v>45140</v>
      </c>
      <c r="I1460" s="15">
        <v>3.6826785714285712</v>
      </c>
      <c r="J1460" s="15">
        <v>2.5350000000000001</v>
      </c>
      <c r="K1460" s="15">
        <v>4.74</v>
      </c>
      <c r="L1460" s="15">
        <v>2.2050000000000001</v>
      </c>
      <c r="M1460" s="15">
        <v>8.0285000000000011</v>
      </c>
      <c r="N1460" s="15">
        <v>5.47</v>
      </c>
      <c r="O1460" s="15">
        <v>11.682</v>
      </c>
      <c r="P1460" s="15">
        <v>6.2120000000000006</v>
      </c>
      <c r="Q1460" s="15">
        <v>4.0774999999999997</v>
      </c>
    </row>
    <row r="1461" spans="8:17" ht="12.75" customHeight="1" x14ac:dyDescent="0.25">
      <c r="H1461" s="14">
        <v>45141</v>
      </c>
      <c r="I1461" s="15">
        <v>3.7534714285714288</v>
      </c>
      <c r="J1461" s="15">
        <v>2.605</v>
      </c>
      <c r="K1461" s="15">
        <v>4.7519999999999998</v>
      </c>
      <c r="L1461" s="15">
        <v>2.1469999999999998</v>
      </c>
      <c r="M1461" s="15">
        <v>8.1243999999999996</v>
      </c>
      <c r="N1461" s="15">
        <v>5.49</v>
      </c>
      <c r="O1461" s="15">
        <v>11.766999999999999</v>
      </c>
      <c r="P1461" s="15">
        <v>6.2769999999999992</v>
      </c>
      <c r="Q1461" s="15">
        <v>4.1750999999999996</v>
      </c>
    </row>
    <row r="1462" spans="8:17" ht="12.75" customHeight="1" x14ac:dyDescent="0.25">
      <c r="H1462" s="14">
        <v>45142</v>
      </c>
      <c r="I1462" s="15">
        <v>3.7193071428571431</v>
      </c>
      <c r="J1462" s="15">
        <v>2.5619999999999998</v>
      </c>
      <c r="K1462" s="15">
        <v>4.82</v>
      </c>
      <c r="L1462" s="15">
        <v>2.2580000000000005</v>
      </c>
      <c r="M1462" s="15">
        <v>8.1006999999999998</v>
      </c>
      <c r="N1462" s="15">
        <v>5.51</v>
      </c>
      <c r="O1462" s="15">
        <v>11.627000000000001</v>
      </c>
      <c r="P1462" s="15">
        <v>6.1170000000000009</v>
      </c>
      <c r="Q1462" s="15">
        <v>4.0338000000000003</v>
      </c>
    </row>
    <row r="1463" spans="8:17" ht="12.75" customHeight="1" x14ac:dyDescent="0.25">
      <c r="H1463" s="14">
        <v>45145</v>
      </c>
      <c r="I1463" s="15">
        <v>3.7439357142857141</v>
      </c>
      <c r="J1463" s="15">
        <v>2.601</v>
      </c>
      <c r="K1463" s="15">
        <v>4.7409999999999997</v>
      </c>
      <c r="L1463" s="15">
        <v>2.1399999999999997</v>
      </c>
      <c r="M1463" s="15">
        <v>8.1065999999999985</v>
      </c>
      <c r="N1463" s="15">
        <v>5.48</v>
      </c>
      <c r="O1463" s="15">
        <v>11.648999999999999</v>
      </c>
      <c r="P1463" s="15">
        <v>6.1689999999999987</v>
      </c>
      <c r="Q1463" s="15">
        <v>4.0884999999999998</v>
      </c>
    </row>
    <row r="1464" spans="8:17" ht="12.75" customHeight="1" x14ac:dyDescent="0.25">
      <c r="H1464" s="14">
        <v>45146</v>
      </c>
      <c r="I1464" s="15">
        <v>3.656164285714286</v>
      </c>
      <c r="J1464" s="15">
        <v>2.4689999999999999</v>
      </c>
      <c r="K1464" s="15">
        <v>4.7779999999999996</v>
      </c>
      <c r="L1464" s="15">
        <v>2.3089999999999997</v>
      </c>
      <c r="M1464" s="15">
        <v>8.0556999999999999</v>
      </c>
      <c r="N1464" s="15">
        <v>5.51</v>
      </c>
      <c r="O1464" s="15">
        <v>11.646000000000001</v>
      </c>
      <c r="P1464" s="15">
        <v>6.136000000000001</v>
      </c>
      <c r="Q1464" s="15">
        <v>4.0220000000000002</v>
      </c>
    </row>
    <row r="1465" spans="8:17" ht="12.75" customHeight="1" x14ac:dyDescent="0.25">
      <c r="H1465" s="14">
        <v>45147</v>
      </c>
      <c r="I1465" s="15">
        <v>3.6649571428571432</v>
      </c>
      <c r="J1465" s="15">
        <v>2.4969999999999999</v>
      </c>
      <c r="K1465" s="15">
        <v>4.7610000000000001</v>
      </c>
      <c r="L1465" s="15">
        <v>2.2640000000000002</v>
      </c>
      <c r="M1465" s="15">
        <v>8.0616000000000003</v>
      </c>
      <c r="N1465" s="15">
        <v>5.5010000000000003</v>
      </c>
      <c r="O1465" s="15">
        <v>11.646000000000001</v>
      </c>
      <c r="P1465" s="15">
        <v>6.1450000000000005</v>
      </c>
      <c r="Q1465" s="15">
        <v>4.0080999999999998</v>
      </c>
    </row>
    <row r="1466" spans="8:17" ht="12.75" customHeight="1" x14ac:dyDescent="0.25">
      <c r="H1466" s="14">
        <v>45148</v>
      </c>
      <c r="I1466" s="15">
        <v>3.6825142857142845</v>
      </c>
      <c r="J1466" s="15">
        <v>2.528</v>
      </c>
      <c r="K1466" s="15">
        <v>4.7830000000000004</v>
      </c>
      <c r="L1466" s="15">
        <v>2.2550000000000003</v>
      </c>
      <c r="M1466" s="15">
        <v>8.0321999999999996</v>
      </c>
      <c r="N1466" s="15">
        <v>5.476</v>
      </c>
      <c r="O1466" s="15">
        <v>11.554</v>
      </c>
      <c r="P1466" s="15">
        <v>6.0780000000000003</v>
      </c>
      <c r="Q1466" s="15">
        <v>4.1055000000000001</v>
      </c>
    </row>
    <row r="1467" spans="8:17" ht="12.75" customHeight="1" x14ac:dyDescent="0.25">
      <c r="H1467" s="14">
        <v>45149</v>
      </c>
      <c r="I1467" s="15">
        <v>3.7519071428571427</v>
      </c>
      <c r="J1467" s="15">
        <v>2.6230000000000002</v>
      </c>
      <c r="K1467" s="15">
        <v>4.83</v>
      </c>
      <c r="L1467" s="15">
        <v>2.2069999999999999</v>
      </c>
      <c r="M1467" s="15">
        <v>8.0751000000000008</v>
      </c>
      <c r="N1467" s="15">
        <v>5.5110000000000001</v>
      </c>
      <c r="O1467" s="15">
        <v>11.637</v>
      </c>
      <c r="P1467" s="15">
        <v>6.1260000000000003</v>
      </c>
      <c r="Q1467" s="15">
        <v>4.1521999999999997</v>
      </c>
    </row>
    <row r="1468" spans="8:17" ht="12.75" customHeight="1" x14ac:dyDescent="0.25">
      <c r="H1468" s="14">
        <v>45152</v>
      </c>
      <c r="I1468" s="15">
        <v>3.7851999999999997</v>
      </c>
      <c r="J1468" s="15">
        <v>2.637</v>
      </c>
      <c r="K1468" s="15">
        <v>4.8929999999999998</v>
      </c>
      <c r="L1468" s="15">
        <v>2.2559999999999998</v>
      </c>
      <c r="M1468" s="15">
        <v>8.1348999999999982</v>
      </c>
      <c r="N1468" s="15">
        <v>5.5590000000000002</v>
      </c>
      <c r="O1468" s="15">
        <v>11.811</v>
      </c>
      <c r="P1468" s="15">
        <v>6.2519999999999998</v>
      </c>
      <c r="Q1468" s="15">
        <v>4.1913</v>
      </c>
    </row>
    <row r="1469" spans="8:17" ht="12.75" customHeight="1" x14ac:dyDescent="0.25">
      <c r="H1469" s="14">
        <v>45153</v>
      </c>
      <c r="I1469" s="15">
        <v>3.8328357142857143</v>
      </c>
      <c r="J1469" s="15">
        <v>2.6720000000000002</v>
      </c>
      <c r="K1469" s="15">
        <v>4.9489999999999998</v>
      </c>
      <c r="L1469" s="15">
        <v>2.2769999999999997</v>
      </c>
      <c r="M1469" s="15">
        <v>8.1706000000000003</v>
      </c>
      <c r="N1469" s="15">
        <v>5.5590000000000002</v>
      </c>
      <c r="O1469" s="15">
        <v>11.867000000000001</v>
      </c>
      <c r="P1469" s="15">
        <v>6.3080000000000007</v>
      </c>
      <c r="Q1469" s="15">
        <v>4.2110000000000003</v>
      </c>
    </row>
    <row r="1470" spans="8:17" ht="12.75" customHeight="1" x14ac:dyDescent="0.25">
      <c r="H1470" s="14">
        <v>45154</v>
      </c>
      <c r="I1470" s="15">
        <v>3.8273571428571431</v>
      </c>
      <c r="J1470" s="15">
        <v>2.65</v>
      </c>
      <c r="K1470" s="15">
        <v>4.9569999999999999</v>
      </c>
      <c r="L1470" s="15">
        <v>2.3069999999999999</v>
      </c>
      <c r="M1470" s="15">
        <v>8.1890999999999998</v>
      </c>
      <c r="N1470" s="15">
        <v>5.5490000000000004</v>
      </c>
      <c r="O1470" s="15">
        <v>11.766999999999999</v>
      </c>
      <c r="P1470" s="15">
        <v>6.2179999999999991</v>
      </c>
      <c r="Q1470" s="15">
        <v>4.2504</v>
      </c>
    </row>
    <row r="1471" spans="8:17" ht="12.75" customHeight="1" x14ac:dyDescent="0.25">
      <c r="H1471" s="14">
        <v>45155</v>
      </c>
      <c r="I1471" s="15">
        <v>3.8959428571428574</v>
      </c>
      <c r="J1471" s="15">
        <v>2.7090000000000001</v>
      </c>
      <c r="K1471" s="15">
        <v>5.0519999999999996</v>
      </c>
      <c r="L1471" s="15">
        <v>2.3429999999999995</v>
      </c>
      <c r="M1471" s="15">
        <v>8.2845000000000013</v>
      </c>
      <c r="N1471" s="15">
        <v>5.59</v>
      </c>
      <c r="O1471" s="15">
        <v>11.868</v>
      </c>
      <c r="P1471" s="15">
        <v>6.2780000000000005</v>
      </c>
      <c r="Q1471" s="15">
        <v>4.2740999999999998</v>
      </c>
    </row>
    <row r="1472" spans="8:17" ht="12.75" customHeight="1" x14ac:dyDescent="0.25">
      <c r="H1472" s="14">
        <v>45156</v>
      </c>
      <c r="I1472" s="15">
        <v>3.8377714285714282</v>
      </c>
      <c r="J1472" s="15">
        <v>2.6219999999999999</v>
      </c>
      <c r="K1472" s="15">
        <v>5.0250000000000004</v>
      </c>
      <c r="L1472" s="15">
        <v>2.4030000000000005</v>
      </c>
      <c r="M1472" s="15">
        <v>8.3074000000000012</v>
      </c>
      <c r="N1472" s="15">
        <v>5.6820000000000004</v>
      </c>
      <c r="O1472" s="15">
        <v>11.945</v>
      </c>
      <c r="P1472" s="15">
        <v>6.2629999999999999</v>
      </c>
      <c r="Q1472" s="15">
        <v>4.2545999999999999</v>
      </c>
    </row>
    <row r="1473" spans="8:17" ht="12.75" customHeight="1" x14ac:dyDescent="0.25">
      <c r="H1473" s="14">
        <v>45159</v>
      </c>
      <c r="I1473" s="15">
        <v>3.9016500000000005</v>
      </c>
      <c r="J1473" s="15">
        <v>2.7029999999999998</v>
      </c>
      <c r="K1473" s="15">
        <v>5.0460000000000003</v>
      </c>
      <c r="L1473" s="15">
        <v>2.3430000000000004</v>
      </c>
      <c r="M1473" s="15">
        <v>8.390900000000002</v>
      </c>
      <c r="N1473" s="15">
        <v>5.7889999999999997</v>
      </c>
      <c r="O1473" s="15">
        <v>12.022</v>
      </c>
      <c r="P1473" s="15">
        <v>6.2330000000000005</v>
      </c>
      <c r="Q1473" s="15">
        <v>4.3379000000000003</v>
      </c>
    </row>
    <row r="1474" spans="8:17" ht="12.75" customHeight="1" x14ac:dyDescent="0.25">
      <c r="H1474" s="14">
        <v>45160</v>
      </c>
      <c r="I1474" s="15">
        <v>3.8793571428571427</v>
      </c>
      <c r="J1474" s="15">
        <v>2.645</v>
      </c>
      <c r="K1474" s="15">
        <v>5.1429999999999998</v>
      </c>
      <c r="L1474" s="15">
        <v>2.4979999999999998</v>
      </c>
      <c r="M1474" s="15">
        <v>8.3901000000000003</v>
      </c>
      <c r="N1474" s="15">
        <v>5.7619999999999996</v>
      </c>
      <c r="O1474" s="15">
        <v>11.94</v>
      </c>
      <c r="P1474" s="15">
        <v>6.1779999999999999</v>
      </c>
      <c r="Q1474" s="15">
        <v>4.3240999999999996</v>
      </c>
    </row>
    <row r="1475" spans="8:17" ht="12.75" customHeight="1" x14ac:dyDescent="0.25">
      <c r="H1475" s="14">
        <v>45161</v>
      </c>
      <c r="I1475" s="15">
        <v>3.7686428571428574</v>
      </c>
      <c r="J1475" s="15">
        <v>2.5169999999999999</v>
      </c>
      <c r="K1475" s="15">
        <v>5.0739999999999998</v>
      </c>
      <c r="L1475" s="15">
        <v>2.5569999999999999</v>
      </c>
      <c r="M1475" s="15">
        <v>8.269400000000001</v>
      </c>
      <c r="N1475" s="15">
        <v>5.64</v>
      </c>
      <c r="O1475" s="15">
        <v>11.759</v>
      </c>
      <c r="P1475" s="15">
        <v>6.1190000000000007</v>
      </c>
      <c r="Q1475" s="15">
        <v>4.1917999999999997</v>
      </c>
    </row>
    <row r="1476" spans="8:17" ht="12.75" customHeight="1" x14ac:dyDescent="0.25">
      <c r="H1476" s="14">
        <v>45162</v>
      </c>
      <c r="I1476" s="15">
        <v>3.7499428571428575</v>
      </c>
      <c r="J1476" s="15">
        <v>2.5129999999999999</v>
      </c>
      <c r="K1476" s="15">
        <v>4.97</v>
      </c>
      <c r="L1476" s="15">
        <v>2.4569999999999999</v>
      </c>
      <c r="M1476" s="15">
        <v>8.2082999999999995</v>
      </c>
      <c r="N1476" s="15">
        <v>5.6050000000000004</v>
      </c>
      <c r="O1476" s="15">
        <v>11.664999999999999</v>
      </c>
      <c r="P1476" s="15">
        <v>6.0599999999999987</v>
      </c>
      <c r="Q1476" s="15">
        <v>4.2371999999999996</v>
      </c>
    </row>
    <row r="1477" spans="8:17" ht="12.75" customHeight="1" x14ac:dyDescent="0.25">
      <c r="H1477" s="14">
        <v>45163</v>
      </c>
      <c r="I1477" s="15">
        <v>3.7915214285714289</v>
      </c>
      <c r="J1477" s="15">
        <v>2.5609999999999999</v>
      </c>
      <c r="K1477" s="15">
        <v>5.0179999999999998</v>
      </c>
      <c r="L1477" s="15">
        <v>2.4569999999999999</v>
      </c>
      <c r="M1477" s="15">
        <v>8.2158999999999995</v>
      </c>
      <c r="N1477" s="15">
        <v>5.6989999999999998</v>
      </c>
      <c r="O1477" s="15">
        <v>11.686</v>
      </c>
      <c r="P1477" s="15">
        <v>5.9870000000000001</v>
      </c>
      <c r="Q1477" s="15">
        <v>4.2354000000000003</v>
      </c>
    </row>
    <row r="1478" spans="8:17" ht="12.75" customHeight="1" x14ac:dyDescent="0.25">
      <c r="H1478" s="14">
        <v>45166</v>
      </c>
      <c r="I1478" s="15">
        <v>3.7797785714285719</v>
      </c>
      <c r="J1478" s="15">
        <v>2.5640000000000001</v>
      </c>
      <c r="K1478" s="15">
        <v>5.0140000000000002</v>
      </c>
      <c r="L1478" s="15">
        <v>2.4500000000000002</v>
      </c>
      <c r="M1478" s="15">
        <v>8.1853999999999996</v>
      </c>
      <c r="N1478" s="15">
        <v>5.72</v>
      </c>
      <c r="O1478" s="15">
        <v>11.632</v>
      </c>
      <c r="P1478" s="15">
        <v>5.9119999999999999</v>
      </c>
      <c r="Q1478" s="15">
        <v>4.202</v>
      </c>
    </row>
    <row r="1479" spans="8:17" ht="12.75" customHeight="1" x14ac:dyDescent="0.25">
      <c r="H1479" s="14">
        <v>45167</v>
      </c>
      <c r="I1479" s="15">
        <v>3.7276571428571414</v>
      </c>
      <c r="J1479" s="15">
        <v>2.5099999999999998</v>
      </c>
      <c r="K1479" s="15">
        <v>4.992</v>
      </c>
      <c r="L1479" s="15">
        <v>2.4820000000000002</v>
      </c>
      <c r="M1479" s="15">
        <v>8.1472999999999995</v>
      </c>
      <c r="N1479" s="15">
        <v>5.657</v>
      </c>
      <c r="O1479" s="15">
        <v>11.643000000000001</v>
      </c>
      <c r="P1479" s="15">
        <v>5.9860000000000007</v>
      </c>
      <c r="Q1479" s="15">
        <v>4.1196999999999999</v>
      </c>
    </row>
    <row r="1480" spans="8:17" ht="12.75" customHeight="1" x14ac:dyDescent="0.25">
      <c r="H1480" s="14">
        <v>45168</v>
      </c>
      <c r="I1480" s="15">
        <v>3.7298499999999999</v>
      </c>
      <c r="J1480" s="15">
        <v>2.5449999999999999</v>
      </c>
      <c r="K1480" s="15">
        <v>4.9349999999999996</v>
      </c>
      <c r="L1480" s="15">
        <v>2.3899999999999997</v>
      </c>
      <c r="M1480" s="15">
        <v>8.1570999999999998</v>
      </c>
      <c r="N1480" s="15">
        <v>5.5709999999999997</v>
      </c>
      <c r="O1480" s="15">
        <v>11.677</v>
      </c>
      <c r="P1480" s="15">
        <v>6.1059999999999999</v>
      </c>
      <c r="Q1480" s="15">
        <v>4.1139000000000001</v>
      </c>
    </row>
    <row r="1481" spans="8:17" ht="12.75" customHeight="1" x14ac:dyDescent="0.25">
      <c r="H1481" s="14">
        <v>45169</v>
      </c>
      <c r="I1481" s="15">
        <v>3.6773500000000006</v>
      </c>
      <c r="J1481" s="15">
        <v>2.4660000000000002</v>
      </c>
      <c r="K1481" s="15">
        <v>4.8739999999999997</v>
      </c>
      <c r="L1481" s="15">
        <v>2.4079999999999995</v>
      </c>
      <c r="M1481" s="15">
        <v>8.1496999999999993</v>
      </c>
      <c r="N1481" s="15">
        <v>5.57</v>
      </c>
      <c r="O1481" s="15">
        <v>11.734999999999999</v>
      </c>
      <c r="P1481" s="15">
        <v>6.1649999999999991</v>
      </c>
      <c r="Q1481" s="15">
        <v>4.1081000000000003</v>
      </c>
    </row>
    <row r="1482" spans="8:17" ht="12.75" customHeight="1" x14ac:dyDescent="0.25">
      <c r="H1482" s="14">
        <v>45170</v>
      </c>
      <c r="I1482" s="15">
        <v>3.7176857142857136</v>
      </c>
      <c r="J1482" s="15">
        <v>2.5489999999999999</v>
      </c>
      <c r="K1482" s="15">
        <v>4.8259999999999996</v>
      </c>
      <c r="L1482" s="15">
        <v>2.2769999999999997</v>
      </c>
      <c r="M1482" s="15">
        <v>8.1696000000000009</v>
      </c>
      <c r="N1482" s="15">
        <v>5.6</v>
      </c>
      <c r="O1482" s="15">
        <v>11.755000000000001</v>
      </c>
      <c r="P1482" s="15">
        <v>6.1550000000000011</v>
      </c>
      <c r="Q1482" s="15">
        <v>4.1787999999999998</v>
      </c>
    </row>
    <row r="1483" spans="8:17" ht="12.75" customHeight="1" x14ac:dyDescent="0.25">
      <c r="H1483" s="14">
        <v>45173</v>
      </c>
      <c r="I1483" s="15">
        <v>3.762435714285715</v>
      </c>
      <c r="J1483" s="15">
        <v>2.5790000000000002</v>
      </c>
      <c r="K1483" s="15">
        <v>4.9089999999999998</v>
      </c>
      <c r="L1483" s="15">
        <v>2.3299999999999996</v>
      </c>
      <c r="M1483" s="15">
        <v>8.2004000000000001</v>
      </c>
      <c r="N1483" s="15">
        <v>5.5910000000000002</v>
      </c>
      <c r="O1483" s="15">
        <v>11.834</v>
      </c>
      <c r="P1483" s="15">
        <v>6.2429999999999994</v>
      </c>
      <c r="Q1483" s="15">
        <v>4.1787999999999998</v>
      </c>
    </row>
    <row r="1484" spans="8:17" ht="12.75" customHeight="1" x14ac:dyDescent="0.25">
      <c r="H1484" s="14">
        <v>45174</v>
      </c>
      <c r="I1484" s="15">
        <v>3.8075214285714289</v>
      </c>
      <c r="J1484" s="15">
        <v>2.6120000000000001</v>
      </c>
      <c r="K1484" s="15">
        <v>4.9790000000000001</v>
      </c>
      <c r="L1484" s="15">
        <v>2.367</v>
      </c>
      <c r="M1484" s="15">
        <v>8.2643000000000004</v>
      </c>
      <c r="N1484" s="15">
        <v>5.556</v>
      </c>
      <c r="O1484" s="15">
        <v>11.952999999999999</v>
      </c>
      <c r="P1484" s="15">
        <v>6.3969999999999994</v>
      </c>
      <c r="Q1484" s="15">
        <v>4.2598000000000003</v>
      </c>
    </row>
    <row r="1485" spans="8:17" ht="12.75" customHeight="1" x14ac:dyDescent="0.25">
      <c r="H1485" s="14">
        <v>45175</v>
      </c>
      <c r="I1485" s="15">
        <v>3.8400857142857139</v>
      </c>
      <c r="J1485" s="15">
        <v>2.653</v>
      </c>
      <c r="K1485" s="15">
        <v>5.0119999999999996</v>
      </c>
      <c r="L1485" s="15">
        <v>2.3589999999999995</v>
      </c>
      <c r="M1485" s="15">
        <v>8.3178999999999998</v>
      </c>
      <c r="N1485" s="15">
        <v>5.6479999999999997</v>
      </c>
      <c r="O1485" s="15">
        <v>11.984999999999999</v>
      </c>
      <c r="P1485" s="15">
        <v>6.3369999999999997</v>
      </c>
      <c r="Q1485" s="15">
        <v>4.2797000000000001</v>
      </c>
    </row>
    <row r="1486" spans="8:17" ht="12.75" customHeight="1" x14ac:dyDescent="0.25">
      <c r="H1486" s="14">
        <v>45176</v>
      </c>
      <c r="I1486" s="15">
        <v>3.8179499999999997</v>
      </c>
      <c r="J1486" s="15">
        <v>2.6139999999999999</v>
      </c>
      <c r="K1486" s="15">
        <v>4.9969999999999999</v>
      </c>
      <c r="L1486" s="15">
        <v>2.383</v>
      </c>
      <c r="M1486" s="15">
        <v>8.3112000000000013</v>
      </c>
      <c r="N1486" s="15">
        <v>5.6989999999999998</v>
      </c>
      <c r="O1486" s="15">
        <v>11.941000000000001</v>
      </c>
      <c r="P1486" s="15">
        <v>6.2420000000000009</v>
      </c>
      <c r="Q1486" s="15">
        <v>4.2441000000000004</v>
      </c>
    </row>
    <row r="1487" spans="8:17" ht="12.75" customHeight="1" x14ac:dyDescent="0.25">
      <c r="H1487" s="14">
        <v>45177</v>
      </c>
      <c r="I1487" s="15">
        <v>3.799264285714286</v>
      </c>
      <c r="J1487" s="15">
        <v>2.61</v>
      </c>
      <c r="K1487" s="15">
        <v>4.9349999999999996</v>
      </c>
      <c r="L1487" s="15">
        <v>2.3249999999999997</v>
      </c>
      <c r="M1487" s="15">
        <v>8.2785000000000011</v>
      </c>
      <c r="N1487" s="15">
        <v>5.5750000000000002</v>
      </c>
      <c r="O1487" s="15">
        <v>11.946999999999999</v>
      </c>
      <c r="P1487" s="15">
        <v>6.371999999999999</v>
      </c>
      <c r="Q1487" s="15">
        <v>4.2641</v>
      </c>
    </row>
    <row r="1488" spans="8:17" ht="12.75" customHeight="1" x14ac:dyDescent="0.25">
      <c r="H1488" s="14">
        <v>45180</v>
      </c>
      <c r="I1488" s="15">
        <v>3.8378357142857142</v>
      </c>
      <c r="J1488" s="15">
        <v>2.6379999999999999</v>
      </c>
      <c r="K1488" s="15">
        <v>4.99</v>
      </c>
      <c r="L1488" s="15">
        <v>2.3520000000000003</v>
      </c>
      <c r="M1488" s="15">
        <v>8.3148</v>
      </c>
      <c r="N1488" s="15">
        <v>5.5190000000000001</v>
      </c>
      <c r="O1488" s="15">
        <v>11.988</v>
      </c>
      <c r="P1488" s="15">
        <v>6.4689999999999994</v>
      </c>
      <c r="Q1488" s="15">
        <v>4.2880000000000003</v>
      </c>
    </row>
    <row r="1489" spans="8:17" ht="12.75" customHeight="1" x14ac:dyDescent="0.25">
      <c r="H1489" s="14">
        <v>45181</v>
      </c>
      <c r="I1489" s="15">
        <v>3.8382428571428564</v>
      </c>
      <c r="J1489" s="15">
        <v>2.6429999999999998</v>
      </c>
      <c r="K1489" s="15">
        <v>4.9790000000000001</v>
      </c>
      <c r="L1489" s="15">
        <v>2.3360000000000003</v>
      </c>
      <c r="M1489" s="15">
        <v>8.3148</v>
      </c>
      <c r="N1489" s="15">
        <v>5.6180000000000003</v>
      </c>
      <c r="O1489" s="15">
        <v>12.007999999999999</v>
      </c>
      <c r="P1489" s="15">
        <v>6.3899999999999988</v>
      </c>
      <c r="Q1489" s="15">
        <v>4.2801</v>
      </c>
    </row>
    <row r="1490" spans="8:17" ht="12.75" customHeight="1" x14ac:dyDescent="0.25">
      <c r="H1490" s="14">
        <v>45182</v>
      </c>
      <c r="I1490" s="15">
        <v>3.8372714285714289</v>
      </c>
      <c r="J1490" s="15">
        <v>2.6509999999999998</v>
      </c>
      <c r="K1490" s="15">
        <v>4.9820000000000002</v>
      </c>
      <c r="L1490" s="15">
        <v>2.3310000000000004</v>
      </c>
      <c r="M1490" s="15">
        <v>8.2896000000000001</v>
      </c>
      <c r="N1490" s="15">
        <v>5.6130000000000004</v>
      </c>
      <c r="O1490" s="15">
        <v>12.016</v>
      </c>
      <c r="P1490" s="15">
        <v>6.4029999999999996</v>
      </c>
      <c r="Q1490" s="15">
        <v>4.2484999999999999</v>
      </c>
    </row>
    <row r="1491" spans="8:17" ht="12.75" customHeight="1" x14ac:dyDescent="0.25">
      <c r="H1491" s="14">
        <v>45183</v>
      </c>
      <c r="I1491" s="15">
        <v>3.7829285714285708</v>
      </c>
      <c r="J1491" s="15">
        <v>2.593</v>
      </c>
      <c r="K1491" s="15">
        <v>4.9340000000000002</v>
      </c>
      <c r="L1491" s="15">
        <v>2.3410000000000002</v>
      </c>
      <c r="M1491" s="15">
        <v>8.2666999999999984</v>
      </c>
      <c r="N1491" s="15">
        <v>5.5860000000000003</v>
      </c>
      <c r="O1491" s="15">
        <v>12.05</v>
      </c>
      <c r="P1491" s="15">
        <v>6.4640000000000004</v>
      </c>
      <c r="Q1491" s="15">
        <v>4.2862999999999998</v>
      </c>
    </row>
    <row r="1492" spans="8:17" ht="12.75" customHeight="1" x14ac:dyDescent="0.25">
      <c r="H1492" s="14">
        <v>45184</v>
      </c>
      <c r="I1492" s="15">
        <v>3.8413428571428567</v>
      </c>
      <c r="J1492" s="15">
        <v>2.6749999999999998</v>
      </c>
      <c r="K1492" s="15">
        <v>4.9349999999999996</v>
      </c>
      <c r="L1492" s="15">
        <v>2.2599999999999998</v>
      </c>
      <c r="M1492" s="15">
        <v>8.3082000000000011</v>
      </c>
      <c r="N1492" s="15">
        <v>5.59</v>
      </c>
      <c r="O1492" s="15">
        <v>12.071</v>
      </c>
      <c r="P1492" s="15">
        <v>6.4809999999999999</v>
      </c>
      <c r="Q1492" s="15">
        <v>4.3323999999999998</v>
      </c>
    </row>
    <row r="1493" spans="8:17" ht="12.75" customHeight="1" x14ac:dyDescent="0.25">
      <c r="H1493" s="14">
        <v>45187</v>
      </c>
      <c r="I1493" s="15">
        <v>3.8809857142857136</v>
      </c>
      <c r="J1493" s="15">
        <v>2.7080000000000002</v>
      </c>
      <c r="K1493" s="15">
        <v>5.0119999999999996</v>
      </c>
      <c r="L1493" s="15">
        <v>2.3039999999999994</v>
      </c>
      <c r="M1493" s="15">
        <v>8.3187999999999995</v>
      </c>
      <c r="N1493" s="15">
        <v>5.6260000000000003</v>
      </c>
      <c r="O1493" s="15">
        <v>12.105</v>
      </c>
      <c r="P1493" s="15">
        <v>6.4790000000000001</v>
      </c>
      <c r="Q1493" s="15">
        <v>4.3026</v>
      </c>
    </row>
    <row r="1494" spans="8:17" ht="12.75" customHeight="1" x14ac:dyDescent="0.25">
      <c r="H1494" s="14">
        <v>45188</v>
      </c>
      <c r="I1494" s="15">
        <v>3.8914499999999994</v>
      </c>
      <c r="J1494" s="15">
        <v>2.738</v>
      </c>
      <c r="K1494" s="15">
        <v>5.0229999999999997</v>
      </c>
      <c r="L1494" s="15">
        <v>2.2849999999999997</v>
      </c>
      <c r="M1494" s="15">
        <v>8.3542000000000005</v>
      </c>
      <c r="N1494" s="15">
        <v>5.68</v>
      </c>
      <c r="O1494" s="15">
        <v>12.099</v>
      </c>
      <c r="P1494" s="15">
        <v>6.4190000000000005</v>
      </c>
      <c r="Q1494" s="15">
        <v>4.3586</v>
      </c>
    </row>
    <row r="1495" spans="8:17" ht="12.75" customHeight="1" x14ac:dyDescent="0.25">
      <c r="H1495" s="14">
        <v>45189</v>
      </c>
      <c r="I1495" s="15">
        <v>3.8777357142857136</v>
      </c>
      <c r="J1495" s="15">
        <v>2.702</v>
      </c>
      <c r="K1495" s="15">
        <v>5.0759999999999996</v>
      </c>
      <c r="L1495" s="15">
        <v>2.3739999999999997</v>
      </c>
      <c r="M1495" s="15">
        <v>8.3635000000000002</v>
      </c>
      <c r="N1495" s="15">
        <v>5.6580000000000004</v>
      </c>
      <c r="O1495" s="15">
        <v>12.081</v>
      </c>
      <c r="P1495" s="15">
        <v>6.4229999999999992</v>
      </c>
      <c r="Q1495" s="15">
        <v>4.407</v>
      </c>
    </row>
    <row r="1496" spans="8:17" ht="12.75" customHeight="1" x14ac:dyDescent="0.25">
      <c r="H1496" s="14">
        <v>45190</v>
      </c>
      <c r="I1496" s="15">
        <v>3.9457357142857141</v>
      </c>
      <c r="J1496" s="15">
        <v>2.7370000000000001</v>
      </c>
      <c r="K1496" s="15">
        <v>5.149</v>
      </c>
      <c r="L1496" s="15">
        <v>2.4119999999999999</v>
      </c>
      <c r="M1496" s="15">
        <v>8.4422999999999995</v>
      </c>
      <c r="N1496" s="15">
        <v>5.7789999999999999</v>
      </c>
      <c r="O1496" s="15">
        <v>12.179</v>
      </c>
      <c r="P1496" s="15">
        <v>6.4</v>
      </c>
      <c r="Q1496" s="15">
        <v>4.4942000000000002</v>
      </c>
    </row>
    <row r="1497" spans="8:17" ht="12.75" customHeight="1" x14ac:dyDescent="0.25">
      <c r="H1497" s="14">
        <v>45191</v>
      </c>
      <c r="I1497" s="15">
        <v>3.9471500000000002</v>
      </c>
      <c r="J1497" s="15">
        <v>2.7389999999999999</v>
      </c>
      <c r="K1497" s="15">
        <v>5.1760000000000002</v>
      </c>
      <c r="L1497" s="15">
        <v>2.4370000000000003</v>
      </c>
      <c r="M1497" s="15">
        <v>8.4659999999999993</v>
      </c>
      <c r="N1497" s="15">
        <v>5.7750000000000004</v>
      </c>
      <c r="O1497" s="15">
        <v>12.263</v>
      </c>
      <c r="P1497" s="15">
        <v>6.4879999999999995</v>
      </c>
      <c r="Q1497" s="15">
        <v>4.4337</v>
      </c>
    </row>
    <row r="1498" spans="8:17" ht="12.75" customHeight="1" x14ac:dyDescent="0.25">
      <c r="H1498" s="14">
        <v>45194</v>
      </c>
      <c r="I1498" s="15">
        <v>3.9904714285714289</v>
      </c>
      <c r="J1498" s="15">
        <v>2.798</v>
      </c>
      <c r="K1498" s="15">
        <v>5.13</v>
      </c>
      <c r="L1498" s="15">
        <v>2.3319999999999999</v>
      </c>
      <c r="M1498" s="15">
        <v>8.5313999999999997</v>
      </c>
      <c r="N1498" s="15">
        <v>5.8109999999999999</v>
      </c>
      <c r="O1498" s="15">
        <v>12.263</v>
      </c>
      <c r="P1498" s="15">
        <v>6.452</v>
      </c>
      <c r="Q1498" s="15">
        <v>4.5334000000000003</v>
      </c>
    </row>
    <row r="1499" spans="8:17" ht="12.75" customHeight="1" x14ac:dyDescent="0.25">
      <c r="H1499" s="14">
        <v>45195</v>
      </c>
      <c r="I1499" s="15">
        <v>4.0228071428571432</v>
      </c>
      <c r="J1499" s="15">
        <v>2.8079999999999998</v>
      </c>
      <c r="K1499" s="15">
        <v>5.2149999999999999</v>
      </c>
      <c r="L1499" s="15">
        <v>2.407</v>
      </c>
      <c r="M1499" s="15">
        <v>8.6585999999999999</v>
      </c>
      <c r="N1499" s="15">
        <v>5.7889999999999997</v>
      </c>
      <c r="O1499" s="15">
        <v>12.417999999999999</v>
      </c>
      <c r="P1499" s="15">
        <v>6.6289999999999996</v>
      </c>
      <c r="Q1499" s="15">
        <v>4.5355999999999996</v>
      </c>
    </row>
    <row r="1500" spans="8:17" ht="12.75" customHeight="1" x14ac:dyDescent="0.25">
      <c r="H1500" s="14">
        <v>45196</v>
      </c>
      <c r="I1500" s="15">
        <v>4.0395857142857139</v>
      </c>
      <c r="J1500" s="15">
        <v>2.843</v>
      </c>
      <c r="K1500" s="15">
        <v>5.1779999999999999</v>
      </c>
      <c r="L1500" s="15">
        <v>2.335</v>
      </c>
      <c r="M1500" s="15">
        <v>8.7421000000000006</v>
      </c>
      <c r="N1500" s="15">
        <v>5.8159999999999998</v>
      </c>
      <c r="O1500" s="15">
        <v>12.445</v>
      </c>
      <c r="P1500" s="15">
        <v>6.6290000000000004</v>
      </c>
      <c r="Q1500" s="15">
        <v>4.6074999999999999</v>
      </c>
    </row>
    <row r="1501" spans="8:17" ht="12.75" customHeight="1" x14ac:dyDescent="0.25">
      <c r="H1501" s="14">
        <v>45197</v>
      </c>
      <c r="I1501" s="15">
        <v>4.1041642857142859</v>
      </c>
      <c r="J1501" s="15">
        <v>2.93</v>
      </c>
      <c r="K1501" s="15">
        <v>5.2409999999999997</v>
      </c>
      <c r="L1501" s="15">
        <v>2.3109999999999995</v>
      </c>
      <c r="M1501" s="15">
        <v>8.7913999999999994</v>
      </c>
      <c r="N1501" s="15">
        <v>5.952</v>
      </c>
      <c r="O1501" s="15">
        <v>12.609</v>
      </c>
      <c r="P1501" s="15">
        <v>6.657</v>
      </c>
      <c r="Q1501" s="15">
        <v>4.5747999999999998</v>
      </c>
    </row>
    <row r="1502" spans="8:17" ht="12.75" customHeight="1" x14ac:dyDescent="0.25">
      <c r="H1502" s="14">
        <v>45198</v>
      </c>
      <c r="I1502" s="15">
        <v>4.0486857142857149</v>
      </c>
      <c r="J1502" s="15">
        <v>2.839</v>
      </c>
      <c r="K1502" s="15">
        <v>5.3049999999999997</v>
      </c>
      <c r="L1502" s="15">
        <v>2.4659999999999997</v>
      </c>
      <c r="M1502" s="15">
        <v>8.6885999999999974</v>
      </c>
      <c r="N1502" s="15">
        <v>5.899</v>
      </c>
      <c r="O1502" s="15">
        <v>12.382</v>
      </c>
      <c r="P1502" s="15">
        <v>6.4829999999999997</v>
      </c>
      <c r="Q1502" s="15">
        <v>4.5711000000000004</v>
      </c>
    </row>
    <row r="1503" spans="8:17" ht="12.75" customHeight="1" x14ac:dyDescent="0.25">
      <c r="H1503" s="14">
        <v>45201</v>
      </c>
      <c r="I1503" s="15">
        <v>4.1061571428571417</v>
      </c>
      <c r="J1503" s="15">
        <v>2.9220000000000002</v>
      </c>
      <c r="K1503" s="15">
        <v>5.3689999999999998</v>
      </c>
      <c r="L1503" s="15">
        <v>2.4469999999999996</v>
      </c>
      <c r="M1503" s="15">
        <v>8.7232000000000003</v>
      </c>
      <c r="N1503" s="15">
        <v>5.891</v>
      </c>
      <c r="O1503" s="15">
        <v>12.448</v>
      </c>
      <c r="P1503" s="15">
        <v>6.5570000000000004</v>
      </c>
      <c r="Q1503" s="15">
        <v>4.6784999999999997</v>
      </c>
    </row>
    <row r="1504" spans="8:17" ht="12.75" customHeight="1" x14ac:dyDescent="0.25">
      <c r="H1504" s="14">
        <v>45202</v>
      </c>
      <c r="I1504" s="15">
        <v>4.1762285714285712</v>
      </c>
      <c r="J1504" s="15">
        <v>2.968</v>
      </c>
      <c r="K1504" s="15">
        <v>5.431</v>
      </c>
      <c r="L1504" s="15">
        <v>2.4630000000000001</v>
      </c>
      <c r="M1504" s="15">
        <v>8.8261000000000003</v>
      </c>
      <c r="N1504" s="15">
        <v>5.8579999999999997</v>
      </c>
      <c r="O1504" s="15">
        <v>12.516</v>
      </c>
      <c r="P1504" s="15">
        <v>6.6580000000000004</v>
      </c>
      <c r="Q1504" s="15">
        <v>4.7954999999999997</v>
      </c>
    </row>
    <row r="1505" spans="8:17" ht="12.75" customHeight="1" x14ac:dyDescent="0.25">
      <c r="H1505" s="14">
        <v>45203</v>
      </c>
      <c r="I1505" s="15">
        <v>4.1886857142857137</v>
      </c>
      <c r="J1505" s="15">
        <v>2.919</v>
      </c>
      <c r="K1505" s="15">
        <v>5.5410000000000004</v>
      </c>
      <c r="L1505" s="15">
        <v>2.6220000000000003</v>
      </c>
      <c r="M1505" s="15">
        <v>8.831999999999999</v>
      </c>
      <c r="N1505" s="15">
        <v>5.9669999999999996</v>
      </c>
      <c r="O1505" s="15">
        <v>12.595000000000001</v>
      </c>
      <c r="P1505" s="15">
        <v>6.628000000000001</v>
      </c>
      <c r="Q1505" s="15">
        <v>4.7328999999999999</v>
      </c>
    </row>
    <row r="1506" spans="8:17" ht="12.75" customHeight="1" x14ac:dyDescent="0.25">
      <c r="H1506" s="14">
        <v>45204</v>
      </c>
      <c r="I1506" s="15">
        <v>4.162585714285715</v>
      </c>
      <c r="J1506" s="15">
        <v>2.8780000000000001</v>
      </c>
      <c r="K1506" s="15">
        <v>5.5190000000000001</v>
      </c>
      <c r="L1506" s="15">
        <v>2.641</v>
      </c>
      <c r="M1506" s="15">
        <v>8.8488000000000007</v>
      </c>
      <c r="N1506" s="15">
        <v>5.9509999999999996</v>
      </c>
      <c r="O1506" s="15">
        <v>12.510999999999999</v>
      </c>
      <c r="P1506" s="15">
        <v>6.56</v>
      </c>
      <c r="Q1506" s="15">
        <v>4.7184999999999997</v>
      </c>
    </row>
    <row r="1507" spans="8:17" ht="12.75" customHeight="1" x14ac:dyDescent="0.25">
      <c r="H1507" s="14">
        <v>45205</v>
      </c>
      <c r="I1507" s="15">
        <v>4.1727999999999996</v>
      </c>
      <c r="J1507" s="15">
        <v>2.8839999999999999</v>
      </c>
      <c r="K1507" s="15">
        <v>5.5179999999999998</v>
      </c>
      <c r="L1507" s="15">
        <v>2.6339999999999999</v>
      </c>
      <c r="M1507" s="15">
        <v>8.865499999999999</v>
      </c>
      <c r="N1507" s="15">
        <v>5.9889999999999999</v>
      </c>
      <c r="O1507" s="15">
        <v>12.398999999999999</v>
      </c>
      <c r="P1507" s="15">
        <v>6.4099999999999993</v>
      </c>
      <c r="Q1507" s="15">
        <v>4.8009000000000004</v>
      </c>
    </row>
    <row r="1508" spans="8:17" ht="12.75" customHeight="1" x14ac:dyDescent="0.25">
      <c r="H1508" s="14">
        <v>45208</v>
      </c>
      <c r="I1508" s="15">
        <v>4.123042857142857</v>
      </c>
      <c r="J1508" s="15">
        <v>2.7719999999999998</v>
      </c>
      <c r="K1508" s="15">
        <v>5.5049999999999999</v>
      </c>
      <c r="L1508" s="15">
        <v>2.7330000000000001</v>
      </c>
      <c r="M1508" s="15">
        <v>8.8500999999999994</v>
      </c>
      <c r="N1508" s="15">
        <v>5.9950000000000001</v>
      </c>
      <c r="O1508" s="15">
        <v>12.414</v>
      </c>
      <c r="P1508" s="15">
        <v>6.4189999999999996</v>
      </c>
      <c r="Q1508" s="15">
        <v>4.8009000000000004</v>
      </c>
    </row>
    <row r="1509" spans="8:17" ht="12.75" customHeight="1" x14ac:dyDescent="0.25">
      <c r="H1509" s="14">
        <v>45209</v>
      </c>
      <c r="I1509" s="15">
        <v>4.0612357142857141</v>
      </c>
      <c r="J1509" s="15">
        <v>2.7749999999999999</v>
      </c>
      <c r="K1509" s="15">
        <v>5.4370000000000003</v>
      </c>
      <c r="L1509" s="15">
        <v>2.6620000000000004</v>
      </c>
      <c r="M1509" s="15">
        <v>8.7431999999999999</v>
      </c>
      <c r="N1509" s="15">
        <v>5.9020000000000001</v>
      </c>
      <c r="O1509" s="15">
        <v>12.313000000000001</v>
      </c>
      <c r="P1509" s="15">
        <v>6.4110000000000005</v>
      </c>
      <c r="Q1509" s="15">
        <v>4.6529999999999996</v>
      </c>
    </row>
    <row r="1510" spans="8:17" ht="12.75" customHeight="1" x14ac:dyDescent="0.25">
      <c r="H1510" s="14">
        <v>45210</v>
      </c>
      <c r="I1510" s="15">
        <v>3.9861285714285719</v>
      </c>
      <c r="J1510" s="15">
        <v>2.718</v>
      </c>
      <c r="K1510" s="15">
        <v>5.4029999999999996</v>
      </c>
      <c r="L1510" s="15">
        <v>2.6849999999999996</v>
      </c>
      <c r="M1510" s="15">
        <v>8.6384000000000007</v>
      </c>
      <c r="N1510" s="15">
        <v>5.7670000000000003</v>
      </c>
      <c r="O1510" s="15">
        <v>12.255000000000001</v>
      </c>
      <c r="P1510" s="15">
        <v>6.4880000000000004</v>
      </c>
      <c r="Q1510" s="15">
        <v>4.5582000000000003</v>
      </c>
    </row>
    <row r="1511" spans="8:17" ht="12.75" customHeight="1" x14ac:dyDescent="0.25">
      <c r="H1511" s="14">
        <v>45211</v>
      </c>
      <c r="I1511" s="15">
        <v>4.0289357142857138</v>
      </c>
      <c r="J1511" s="15">
        <v>2.786</v>
      </c>
      <c r="K1511" s="15">
        <v>5.3520000000000003</v>
      </c>
      <c r="L1511" s="15">
        <v>2.5660000000000003</v>
      </c>
      <c r="M1511" s="15">
        <v>8.6516000000000002</v>
      </c>
      <c r="N1511" s="15">
        <v>5.7759999999999998</v>
      </c>
      <c r="O1511" s="15">
        <v>12.250999999999999</v>
      </c>
      <c r="P1511" s="15">
        <v>6.4749999999999996</v>
      </c>
      <c r="Q1511" s="15">
        <v>4.6969000000000003</v>
      </c>
    </row>
    <row r="1512" spans="8:17" ht="12.75" customHeight="1" x14ac:dyDescent="0.25">
      <c r="H1512" s="14">
        <v>45212</v>
      </c>
      <c r="I1512" s="15">
        <v>4.0270428571428569</v>
      </c>
      <c r="J1512" s="15">
        <v>2.7370000000000001</v>
      </c>
      <c r="K1512" s="15">
        <v>5.4390000000000001</v>
      </c>
      <c r="L1512" s="15">
        <v>2.702</v>
      </c>
      <c r="M1512" s="15">
        <v>8.6875999999999998</v>
      </c>
      <c r="N1512" s="15">
        <v>5.827</v>
      </c>
      <c r="O1512" s="15">
        <v>12.321999999999999</v>
      </c>
      <c r="P1512" s="15">
        <v>6.4949999999999992</v>
      </c>
      <c r="Q1512" s="15">
        <v>4.6124000000000001</v>
      </c>
    </row>
    <row r="1513" spans="8:17" ht="12.75" customHeight="1" x14ac:dyDescent="0.25">
      <c r="H1513" s="14">
        <v>45215</v>
      </c>
      <c r="I1513" s="15">
        <v>4.0645428571428583</v>
      </c>
      <c r="J1513" s="15">
        <v>2.7850000000000001</v>
      </c>
      <c r="K1513" s="15">
        <v>5.3949999999999996</v>
      </c>
      <c r="L1513" s="15">
        <v>2.6099999999999994</v>
      </c>
      <c r="M1513" s="15">
        <v>8.6769999999999996</v>
      </c>
      <c r="N1513" s="15">
        <v>5.6459999999999999</v>
      </c>
      <c r="O1513" s="15">
        <v>12.372</v>
      </c>
      <c r="P1513" s="15">
        <v>6.726</v>
      </c>
      <c r="Q1513" s="15">
        <v>4.7060000000000004</v>
      </c>
    </row>
    <row r="1514" spans="8:17" ht="12.75" customHeight="1" x14ac:dyDescent="0.25">
      <c r="H1514" s="14">
        <v>45216</v>
      </c>
      <c r="I1514" s="15">
        <v>4.1311071428571422</v>
      </c>
      <c r="J1514" s="15">
        <v>2.8820000000000001</v>
      </c>
      <c r="K1514" s="15">
        <v>5.4210000000000003</v>
      </c>
      <c r="L1514" s="15">
        <v>2.5390000000000001</v>
      </c>
      <c r="M1514" s="15">
        <v>8.7296000000000014</v>
      </c>
      <c r="N1514" s="15">
        <v>5.7430000000000003</v>
      </c>
      <c r="O1514" s="15">
        <v>12.379</v>
      </c>
      <c r="P1514" s="15">
        <v>6.6359999999999992</v>
      </c>
      <c r="Q1514" s="15">
        <v>4.8341000000000003</v>
      </c>
    </row>
    <row r="1515" spans="8:17" ht="12.75" customHeight="1" x14ac:dyDescent="0.25">
      <c r="H1515" s="14">
        <v>45217</v>
      </c>
      <c r="I1515" s="15">
        <v>4.1878857142857138</v>
      </c>
      <c r="J1515" s="15">
        <v>2.9239999999999999</v>
      </c>
      <c r="K1515" s="15">
        <v>5.4669999999999996</v>
      </c>
      <c r="L1515" s="15">
        <v>2.5429999999999997</v>
      </c>
      <c r="M1515" s="15">
        <v>8.7853999999999992</v>
      </c>
      <c r="N1515" s="15">
        <v>5.7640000000000002</v>
      </c>
      <c r="O1515" s="15">
        <v>12.47</v>
      </c>
      <c r="P1515" s="15">
        <v>6.7060000000000004</v>
      </c>
      <c r="Q1515" s="15">
        <v>4.9149000000000003</v>
      </c>
    </row>
    <row r="1516" spans="8:17" ht="12.75" customHeight="1" x14ac:dyDescent="0.25">
      <c r="H1516" s="14">
        <v>45218</v>
      </c>
      <c r="I1516" s="15">
        <v>4.229742857142857</v>
      </c>
      <c r="J1516" s="15">
        <v>2.931</v>
      </c>
      <c r="K1516" s="15">
        <v>5.5730000000000004</v>
      </c>
      <c r="L1516" s="15">
        <v>2.6420000000000003</v>
      </c>
      <c r="M1516" s="15">
        <v>8.8392999999999997</v>
      </c>
      <c r="N1516" s="15">
        <v>5.9020000000000001</v>
      </c>
      <c r="O1516" s="15">
        <v>12.461</v>
      </c>
      <c r="P1516" s="15">
        <v>6.5590000000000002</v>
      </c>
      <c r="Q1516" s="15">
        <v>4.9897999999999998</v>
      </c>
    </row>
    <row r="1517" spans="8:17" ht="12.75" customHeight="1" x14ac:dyDescent="0.25">
      <c r="H1517" s="14">
        <v>45219</v>
      </c>
      <c r="I1517" s="15">
        <v>4.1848714285714284</v>
      </c>
      <c r="J1517" s="15">
        <v>2.8889999999999998</v>
      </c>
      <c r="K1517" s="15">
        <v>5.5419999999999998</v>
      </c>
      <c r="L1517" s="15">
        <v>2.653</v>
      </c>
      <c r="M1517" s="15">
        <v>8.8567</v>
      </c>
      <c r="N1517" s="15">
        <v>5.9509999999999996</v>
      </c>
      <c r="O1517" s="15">
        <v>12.385999999999999</v>
      </c>
      <c r="P1517" s="15">
        <v>6.4349999999999996</v>
      </c>
      <c r="Q1517" s="15">
        <v>4.9137000000000004</v>
      </c>
    </row>
    <row r="1518" spans="8:17" ht="12.75" customHeight="1" x14ac:dyDescent="0.25">
      <c r="H1518" s="14">
        <v>45222</v>
      </c>
      <c r="I1518" s="15">
        <v>4.1681357142857145</v>
      </c>
      <c r="J1518" s="15">
        <v>2.8740000000000001</v>
      </c>
      <c r="K1518" s="15">
        <v>5.5419999999999998</v>
      </c>
      <c r="L1518" s="15">
        <v>2.6679999999999997</v>
      </c>
      <c r="M1518" s="15">
        <v>8.8620000000000001</v>
      </c>
      <c r="N1518" s="15">
        <v>6.0220000000000002</v>
      </c>
      <c r="O1518" s="15">
        <v>12.423999999999999</v>
      </c>
      <c r="P1518" s="15">
        <v>6.4019999999999992</v>
      </c>
      <c r="Q1518" s="15">
        <v>4.8502000000000001</v>
      </c>
    </row>
    <row r="1519" spans="8:17" ht="12.75" customHeight="1" x14ac:dyDescent="0.25">
      <c r="H1519" s="14">
        <v>45223</v>
      </c>
      <c r="I1519" s="15">
        <v>4.1168714285714287</v>
      </c>
      <c r="J1519" s="15">
        <v>2.8279999999999998</v>
      </c>
      <c r="K1519" s="15">
        <v>5.4560000000000004</v>
      </c>
      <c r="L1519" s="15">
        <v>2.6280000000000006</v>
      </c>
      <c r="M1519" s="15">
        <v>8.8531999999999993</v>
      </c>
      <c r="N1519" s="15">
        <v>5.9020000000000001</v>
      </c>
      <c r="O1519" s="15">
        <v>12.291</v>
      </c>
      <c r="P1519" s="15">
        <v>6.3890000000000002</v>
      </c>
      <c r="Q1519" s="15">
        <v>4.8228999999999997</v>
      </c>
    </row>
    <row r="1520" spans="8:17" ht="12.75" customHeight="1" x14ac:dyDescent="0.25">
      <c r="H1520" s="14">
        <v>45224</v>
      </c>
      <c r="I1520" s="15">
        <v>4.1707571428571431</v>
      </c>
      <c r="J1520" s="15">
        <v>2.8889999999999998</v>
      </c>
      <c r="K1520" s="15">
        <v>5.4109999999999996</v>
      </c>
      <c r="L1520" s="15">
        <v>2.5219999999999998</v>
      </c>
      <c r="M1520" s="15">
        <v>8.8834999999999997</v>
      </c>
      <c r="N1520" s="15">
        <v>5.9119999999999999</v>
      </c>
      <c r="O1520" s="15">
        <v>12.259</v>
      </c>
      <c r="P1520" s="15">
        <v>6.3470000000000004</v>
      </c>
      <c r="Q1520" s="15">
        <v>4.9549000000000003</v>
      </c>
    </row>
    <row r="1522" spans="9:13" ht="12.75" customHeight="1" x14ac:dyDescent="0.25">
      <c r="J1522" s="17"/>
      <c r="M1522" s="17"/>
    </row>
    <row r="1523" spans="9:13" ht="12.75" customHeight="1" x14ac:dyDescent="0.25">
      <c r="I1523" s="17"/>
      <c r="M1523" s="17"/>
    </row>
    <row r="1525" spans="9:13" ht="12.75" customHeight="1" x14ac:dyDescent="0.25">
      <c r="I1525" s="17"/>
      <c r="M1525" s="17"/>
    </row>
    <row r="1526" spans="9:13" ht="12.75" customHeight="1" x14ac:dyDescent="0.25">
      <c r="I1526" s="17"/>
      <c r="M1526" s="17"/>
    </row>
    <row r="1527" spans="9:13" ht="12.75" customHeight="1" x14ac:dyDescent="0.25">
      <c r="M1527" s="17"/>
    </row>
  </sheetData>
  <mergeCells count="1">
    <mergeCell ref="B25:F30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4F3F6-1D69-41A2-9938-027805EE8EBE}">
  <dimension ref="A2:K72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11" width="11.42578125" style="19" customWidth="1"/>
    <col min="12" max="16384" width="10.85546875" style="7"/>
  </cols>
  <sheetData>
    <row r="2" spans="2:11" ht="12.75" customHeight="1" x14ac:dyDescent="0.25">
      <c r="B2" s="20" t="s">
        <v>52</v>
      </c>
      <c r="F2" s="22"/>
      <c r="H2" s="19" t="s">
        <v>1</v>
      </c>
      <c r="I2" s="19" t="s">
        <v>17</v>
      </c>
      <c r="J2" s="19" t="s">
        <v>53</v>
      </c>
      <c r="K2" s="19" t="s">
        <v>54</v>
      </c>
    </row>
    <row r="3" spans="2:11" ht="12.75" customHeight="1" x14ac:dyDescent="0.25">
      <c r="B3" s="19" t="s">
        <v>91</v>
      </c>
      <c r="F3" s="22"/>
      <c r="H3" s="52">
        <v>43101</v>
      </c>
      <c r="I3" s="22">
        <v>7.7023210000000004</v>
      </c>
      <c r="J3" s="22">
        <v>9.3372039999999998</v>
      </c>
      <c r="K3" s="22">
        <v>3.158407</v>
      </c>
    </row>
    <row r="4" spans="2:11" ht="12.75" customHeight="1" x14ac:dyDescent="0.25">
      <c r="B4" s="19" t="s">
        <v>11</v>
      </c>
      <c r="H4" s="52">
        <v>43132</v>
      </c>
      <c r="I4" s="22">
        <v>14.921110000000001</v>
      </c>
      <c r="J4" s="22">
        <v>13.885109999999999</v>
      </c>
      <c r="K4" s="22">
        <v>4.6184989999999999</v>
      </c>
    </row>
    <row r="5" spans="2:11" ht="12.75" customHeight="1" x14ac:dyDescent="0.25">
      <c r="H5" s="52">
        <v>43160</v>
      </c>
      <c r="I5" s="22">
        <v>9.8494899999999994</v>
      </c>
      <c r="J5" s="22">
        <v>10.68187</v>
      </c>
      <c r="K5" s="22">
        <v>3.5237440000000002</v>
      </c>
    </row>
    <row r="6" spans="2:11" ht="12.75" customHeight="1" x14ac:dyDescent="0.25">
      <c r="H6" s="52">
        <v>43191</v>
      </c>
      <c r="I6" s="22">
        <v>7.1301579999999998</v>
      </c>
      <c r="J6" s="22">
        <v>10.960330000000001</v>
      </c>
      <c r="K6" s="22">
        <v>5.9928020000000002</v>
      </c>
    </row>
    <row r="7" spans="2:11" ht="12.75" customHeight="1" x14ac:dyDescent="0.25">
      <c r="H7" s="52">
        <v>43221</v>
      </c>
      <c r="I7" s="22">
        <v>7.8995290000000002</v>
      </c>
      <c r="J7" s="22">
        <v>10.62106</v>
      </c>
      <c r="K7" s="22">
        <v>12.42623</v>
      </c>
    </row>
    <row r="8" spans="2:11" ht="12.75" customHeight="1" x14ac:dyDescent="0.25">
      <c r="H8" s="52">
        <v>43252</v>
      </c>
      <c r="I8" s="22">
        <v>11.0677</v>
      </c>
      <c r="J8" s="22">
        <v>10.43125</v>
      </c>
      <c r="K8" s="22">
        <v>10.84151</v>
      </c>
    </row>
    <row r="9" spans="2:11" ht="12.75" customHeight="1" x14ac:dyDescent="0.25">
      <c r="H9" s="52">
        <v>43282</v>
      </c>
      <c r="I9" s="22">
        <v>10.10177</v>
      </c>
      <c r="J9" s="22">
        <v>10.98291</v>
      </c>
      <c r="K9" s="22">
        <v>6.8697609999999996</v>
      </c>
    </row>
    <row r="10" spans="2:11" ht="12.75" customHeight="1" x14ac:dyDescent="0.25">
      <c r="H10" s="52">
        <v>43313</v>
      </c>
      <c r="I10" s="22">
        <v>7.6588459999999996</v>
      </c>
      <c r="J10" s="22">
        <v>10.88096</v>
      </c>
      <c r="K10" s="22">
        <v>9.151726</v>
      </c>
    </row>
    <row r="11" spans="2:11" ht="12.75" customHeight="1" x14ac:dyDescent="0.25">
      <c r="H11" s="52">
        <v>43344</v>
      </c>
      <c r="I11" s="22">
        <v>14.969799999999999</v>
      </c>
      <c r="J11" s="22">
        <v>10.68102</v>
      </c>
      <c r="K11" s="22">
        <v>6.2910459999999997</v>
      </c>
    </row>
    <row r="12" spans="2:11" ht="12.75" customHeight="1" x14ac:dyDescent="0.25">
      <c r="H12" s="52">
        <v>43374</v>
      </c>
      <c r="I12" s="22">
        <v>12.44666</v>
      </c>
      <c r="J12" s="22">
        <v>14.836539999999999</v>
      </c>
      <c r="K12" s="22">
        <v>8.3885900000000007</v>
      </c>
    </row>
    <row r="13" spans="2:11" ht="12.75" customHeight="1" x14ac:dyDescent="0.25">
      <c r="H13" s="52">
        <v>43405</v>
      </c>
      <c r="I13" s="22">
        <v>13.796799999999999</v>
      </c>
      <c r="J13" s="22">
        <v>15.408200000000001</v>
      </c>
      <c r="K13" s="22">
        <v>5.9034310000000003</v>
      </c>
    </row>
    <row r="14" spans="2:11" ht="12.75" customHeight="1" x14ac:dyDescent="0.25">
      <c r="H14" s="52">
        <v>43435</v>
      </c>
      <c r="I14" s="22">
        <v>10.82302</v>
      </c>
      <c r="J14" s="22">
        <v>11.52628</v>
      </c>
      <c r="K14" s="22">
        <v>6.7181110000000004</v>
      </c>
    </row>
    <row r="15" spans="2:11" ht="12.75" customHeight="1" x14ac:dyDescent="0.25">
      <c r="H15" s="52">
        <v>43466</v>
      </c>
      <c r="I15" s="22">
        <v>8.6360869999999998</v>
      </c>
      <c r="J15" s="22">
        <v>8.9309290000000008</v>
      </c>
      <c r="K15" s="22">
        <v>5.0362999999999998</v>
      </c>
    </row>
    <row r="16" spans="2:11" ht="12.75" customHeight="1" x14ac:dyDescent="0.25">
      <c r="H16" s="52">
        <v>43497</v>
      </c>
      <c r="I16" s="22">
        <v>11.392189999999999</v>
      </c>
      <c r="J16" s="22">
        <v>10.390980000000001</v>
      </c>
      <c r="K16" s="22">
        <v>3.6000350000000001</v>
      </c>
    </row>
    <row r="17" spans="2:11" ht="12.75" customHeight="1" x14ac:dyDescent="0.25">
      <c r="H17" s="52">
        <v>43525</v>
      </c>
      <c r="I17" s="22">
        <v>8.3759409999999992</v>
      </c>
      <c r="J17" s="22">
        <v>9.6545100000000001</v>
      </c>
      <c r="K17" s="22">
        <v>16.927099999999999</v>
      </c>
    </row>
    <row r="18" spans="2:11" ht="12.75" customHeight="1" x14ac:dyDescent="0.25">
      <c r="H18" s="52">
        <v>43556</v>
      </c>
      <c r="I18" s="22">
        <v>7.6353790000000004</v>
      </c>
      <c r="J18" s="22">
        <v>10.87811</v>
      </c>
      <c r="K18" s="22">
        <v>8.3374319999999997</v>
      </c>
    </row>
    <row r="19" spans="2:11" ht="12.75" customHeight="1" x14ac:dyDescent="0.25">
      <c r="H19" s="52">
        <v>43586</v>
      </c>
      <c r="I19" s="22">
        <v>12.67324</v>
      </c>
      <c r="J19" s="22">
        <v>10.90512</v>
      </c>
      <c r="K19" s="22">
        <v>9.1773830000000007</v>
      </c>
    </row>
    <row r="20" spans="2:11" ht="12.75" customHeight="1" x14ac:dyDescent="0.25">
      <c r="H20" s="52">
        <v>43617</v>
      </c>
      <c r="I20" s="22">
        <v>9.0628630000000001</v>
      </c>
      <c r="J20" s="22">
        <v>10.56392</v>
      </c>
      <c r="K20" s="22">
        <v>5.3733750000000002</v>
      </c>
    </row>
    <row r="21" spans="2:11" ht="12.75" customHeight="1" x14ac:dyDescent="0.25">
      <c r="H21" s="52">
        <v>43647</v>
      </c>
      <c r="I21" s="22">
        <v>7.1431110000000002</v>
      </c>
      <c r="J21" s="22">
        <v>10.55763</v>
      </c>
      <c r="K21" s="22">
        <v>2.9308809999999998</v>
      </c>
    </row>
    <row r="22" spans="2:11" ht="12.75" customHeight="1" x14ac:dyDescent="0.25">
      <c r="H22" s="52">
        <v>43678</v>
      </c>
      <c r="I22" s="22">
        <v>19.269349999999999</v>
      </c>
      <c r="J22" s="22">
        <v>13.53787</v>
      </c>
      <c r="K22" s="22">
        <v>6.8398589999999997</v>
      </c>
    </row>
    <row r="23" spans="2:11" ht="12.75" customHeight="1" x14ac:dyDescent="0.25">
      <c r="H23" s="52">
        <v>43709</v>
      </c>
      <c r="I23" s="22">
        <v>13.517329999999999</v>
      </c>
      <c r="J23" s="22">
        <v>9.4676919999999996</v>
      </c>
      <c r="K23" s="22">
        <v>4.0946199999999999</v>
      </c>
    </row>
    <row r="24" spans="2:11" ht="12.75" customHeight="1" x14ac:dyDescent="0.25">
      <c r="H24" s="52">
        <v>43739</v>
      </c>
      <c r="I24" s="22">
        <v>23.04402</v>
      </c>
      <c r="J24" s="22">
        <v>10.600339999999999</v>
      </c>
      <c r="K24" s="22">
        <v>7.038068</v>
      </c>
    </row>
    <row r="25" spans="2:11" ht="12.75" customHeight="1" x14ac:dyDescent="0.25">
      <c r="B25" s="103" t="s">
        <v>103</v>
      </c>
      <c r="C25" s="103"/>
      <c r="D25" s="103"/>
      <c r="E25" s="103"/>
      <c r="F25" s="103"/>
      <c r="H25" s="52">
        <v>43770</v>
      </c>
      <c r="I25" s="22">
        <v>37.620750000000001</v>
      </c>
      <c r="J25" s="22">
        <v>8.5761839999999996</v>
      </c>
      <c r="K25" s="22">
        <v>4.5392440000000001</v>
      </c>
    </row>
    <row r="26" spans="2:11" ht="12.75" customHeight="1" x14ac:dyDescent="0.25">
      <c r="B26" s="103"/>
      <c r="C26" s="103"/>
      <c r="D26" s="103"/>
      <c r="E26" s="103"/>
      <c r="F26" s="103"/>
      <c r="H26" s="52">
        <v>43800</v>
      </c>
      <c r="I26" s="22">
        <v>17.704889999999999</v>
      </c>
      <c r="J26" s="22">
        <v>9.6685300000000005</v>
      </c>
      <c r="K26" s="22">
        <v>1.645046</v>
      </c>
    </row>
    <row r="27" spans="2:11" ht="12.75" customHeight="1" x14ac:dyDescent="0.25">
      <c r="B27" s="103"/>
      <c r="C27" s="103"/>
      <c r="D27" s="103"/>
      <c r="E27" s="103"/>
      <c r="F27" s="103"/>
      <c r="H27" s="52">
        <v>43831</v>
      </c>
      <c r="I27" s="22">
        <v>18.210789999999999</v>
      </c>
      <c r="J27" s="22">
        <v>11.32849</v>
      </c>
      <c r="K27" s="22">
        <v>6.431826</v>
      </c>
    </row>
    <row r="28" spans="2:11" ht="12.75" customHeight="1" x14ac:dyDescent="0.25">
      <c r="B28" s="103"/>
      <c r="C28" s="103"/>
      <c r="D28" s="103"/>
      <c r="E28" s="103"/>
      <c r="F28" s="103"/>
      <c r="H28" s="52">
        <v>43862</v>
      </c>
      <c r="I28" s="22">
        <v>18.727930000000001</v>
      </c>
      <c r="J28" s="22">
        <v>14.56452</v>
      </c>
      <c r="K28" s="22">
        <v>16.220320000000001</v>
      </c>
    </row>
    <row r="29" spans="2:11" ht="12.75" customHeight="1" x14ac:dyDescent="0.25">
      <c r="B29" s="19" t="s">
        <v>93</v>
      </c>
      <c r="C29" s="55"/>
      <c r="D29" s="55"/>
      <c r="H29" s="52">
        <v>43891</v>
      </c>
      <c r="I29" s="22">
        <v>85.954509999999999</v>
      </c>
      <c r="J29" s="22">
        <v>42.109650000000002</v>
      </c>
      <c r="K29" s="22">
        <v>39.67277</v>
      </c>
    </row>
    <row r="30" spans="2:11" ht="12.75" customHeight="1" x14ac:dyDescent="0.25">
      <c r="B30" s="55"/>
      <c r="C30" s="55"/>
      <c r="D30" s="55"/>
      <c r="H30" s="52">
        <v>43922</v>
      </c>
      <c r="I30" s="22">
        <v>32.456539999999997</v>
      </c>
      <c r="J30" s="22">
        <v>21.81982</v>
      </c>
      <c r="K30" s="22">
        <v>15.81921</v>
      </c>
    </row>
    <row r="31" spans="2:11" ht="12.75" customHeight="1" x14ac:dyDescent="0.25">
      <c r="B31" s="55"/>
      <c r="C31" s="55"/>
      <c r="D31" s="55"/>
      <c r="H31" s="52">
        <v>43952</v>
      </c>
      <c r="I31" s="22">
        <v>32.698259999999998</v>
      </c>
      <c r="J31" s="22">
        <v>16.63289</v>
      </c>
      <c r="K31" s="22">
        <v>9.9012150000000005</v>
      </c>
    </row>
    <row r="32" spans="2:11" ht="12.75" customHeight="1" x14ac:dyDescent="0.25">
      <c r="B32" s="55"/>
      <c r="C32" s="55"/>
      <c r="D32" s="55"/>
      <c r="H32" s="52">
        <v>43983</v>
      </c>
      <c r="I32" s="22">
        <v>25.853149999999999</v>
      </c>
      <c r="J32" s="22">
        <v>19.795380000000002</v>
      </c>
      <c r="K32" s="22">
        <v>8.1523190000000003</v>
      </c>
    </row>
    <row r="33" spans="2:11" ht="12.75" customHeight="1" x14ac:dyDescent="0.25">
      <c r="B33" s="55"/>
      <c r="C33" s="55"/>
      <c r="D33" s="55"/>
      <c r="H33" s="52">
        <v>44013</v>
      </c>
      <c r="I33" s="22">
        <v>29.255690000000001</v>
      </c>
      <c r="J33" s="22">
        <v>11.716200000000001</v>
      </c>
      <c r="K33" s="22">
        <v>9.8337979999999998</v>
      </c>
    </row>
    <row r="34" spans="2:11" ht="12.75" customHeight="1" x14ac:dyDescent="0.25">
      <c r="B34" s="55"/>
      <c r="C34" s="55"/>
      <c r="D34" s="55"/>
      <c r="H34" s="52">
        <v>44044</v>
      </c>
      <c r="I34" s="22">
        <v>14.998849999999999</v>
      </c>
      <c r="J34" s="22">
        <v>12.99086</v>
      </c>
      <c r="K34" s="22">
        <v>4.3602080000000001</v>
      </c>
    </row>
    <row r="35" spans="2:11" ht="12.75" customHeight="1" x14ac:dyDescent="0.25">
      <c r="H35" s="52">
        <v>44075</v>
      </c>
      <c r="I35" s="22">
        <v>21.678629999999998</v>
      </c>
      <c r="J35" s="22">
        <v>14.98596</v>
      </c>
      <c r="K35" s="22">
        <v>7.2893160000000004</v>
      </c>
    </row>
    <row r="36" spans="2:11" ht="12.75" customHeight="1" x14ac:dyDescent="0.25">
      <c r="H36" s="52">
        <v>44105</v>
      </c>
      <c r="I36" s="22">
        <v>20.09666</v>
      </c>
      <c r="J36" s="22">
        <v>15.92449</v>
      </c>
      <c r="K36" s="22">
        <v>4.4641380000000002</v>
      </c>
    </row>
    <row r="37" spans="2:11" ht="12.75" customHeight="1" x14ac:dyDescent="0.25">
      <c r="H37" s="52">
        <v>44136</v>
      </c>
      <c r="I37" s="22">
        <v>29.363250000000001</v>
      </c>
      <c r="J37" s="22">
        <v>14.30462</v>
      </c>
      <c r="K37" s="22">
        <v>10.3987</v>
      </c>
    </row>
    <row r="38" spans="2:11" ht="12.75" customHeight="1" x14ac:dyDescent="0.25">
      <c r="H38" s="52">
        <v>44166</v>
      </c>
      <c r="I38" s="22">
        <v>16.118639999999999</v>
      </c>
      <c r="J38" s="22">
        <v>13.759370000000001</v>
      </c>
      <c r="K38" s="22">
        <v>6.5108480000000002</v>
      </c>
    </row>
    <row r="39" spans="2:11" ht="12.75" customHeight="1" x14ac:dyDescent="0.25">
      <c r="H39" s="52">
        <v>44197</v>
      </c>
      <c r="I39" s="22">
        <v>23.782720000000001</v>
      </c>
      <c r="J39" s="22">
        <v>15.59581</v>
      </c>
      <c r="K39" s="22">
        <v>8.3699239999999993</v>
      </c>
    </row>
    <row r="40" spans="2:11" ht="12.75" customHeight="1" x14ac:dyDescent="0.25">
      <c r="H40" s="52">
        <v>44228</v>
      </c>
      <c r="I40" s="22">
        <v>18.877949999999998</v>
      </c>
      <c r="J40" s="22">
        <v>14.977040000000001</v>
      </c>
      <c r="K40" s="22">
        <v>3.9992350000000001</v>
      </c>
    </row>
    <row r="41" spans="2:11" ht="12.75" customHeight="1" x14ac:dyDescent="0.25">
      <c r="H41" s="52">
        <v>44256</v>
      </c>
      <c r="I41" s="22">
        <v>17.347390000000001</v>
      </c>
      <c r="J41" s="22">
        <v>15.34854</v>
      </c>
      <c r="K41" s="22">
        <v>7.9562590000000002</v>
      </c>
    </row>
    <row r="42" spans="2:11" ht="12.75" customHeight="1" x14ac:dyDescent="0.25">
      <c r="H42" s="52">
        <v>44287</v>
      </c>
      <c r="I42" s="22">
        <v>17.930700000000002</v>
      </c>
      <c r="J42" s="22">
        <v>12.206860000000001</v>
      </c>
      <c r="K42" s="22">
        <v>9.0040399999999998</v>
      </c>
    </row>
    <row r="43" spans="2:11" ht="12.75" customHeight="1" x14ac:dyDescent="0.25">
      <c r="H43" s="52">
        <v>44317</v>
      </c>
      <c r="I43" s="22">
        <v>42.055929999999996</v>
      </c>
      <c r="J43" s="22">
        <v>13.215590000000001</v>
      </c>
      <c r="K43" s="22">
        <v>8.1948550000000004</v>
      </c>
    </row>
    <row r="44" spans="2:11" ht="12.75" customHeight="1" x14ac:dyDescent="0.25">
      <c r="H44" s="52">
        <v>44348</v>
      </c>
      <c r="I44" s="22">
        <v>22.207439999999998</v>
      </c>
      <c r="J44" s="22">
        <v>9.6054060000000003</v>
      </c>
      <c r="K44" s="22">
        <v>6.6157859999999999</v>
      </c>
    </row>
    <row r="45" spans="2:11" ht="12.75" customHeight="1" x14ac:dyDescent="0.25">
      <c r="H45" s="52">
        <v>44378</v>
      </c>
      <c r="I45" s="22">
        <v>19.594629999999999</v>
      </c>
      <c r="J45" s="22">
        <v>10.86045</v>
      </c>
      <c r="K45" s="22">
        <v>5.6999129999999996</v>
      </c>
    </row>
    <row r="46" spans="2:11" ht="12.75" customHeight="1" x14ac:dyDescent="0.25">
      <c r="H46" s="52">
        <v>44409</v>
      </c>
      <c r="I46" s="22">
        <v>14.493819999999999</v>
      </c>
      <c r="J46" s="22">
        <v>11.754670000000001</v>
      </c>
      <c r="K46" s="22">
        <v>5.3082229999999999</v>
      </c>
    </row>
    <row r="47" spans="2:11" ht="12.75" customHeight="1" x14ac:dyDescent="0.25">
      <c r="H47" s="52">
        <v>44440</v>
      </c>
      <c r="I47" s="22">
        <v>18.83972</v>
      </c>
      <c r="J47" s="22">
        <v>12.004</v>
      </c>
      <c r="K47" s="22">
        <v>3.7923770000000001</v>
      </c>
    </row>
    <row r="48" spans="2:11" ht="12.75" customHeight="1" x14ac:dyDescent="0.25">
      <c r="H48" s="52">
        <v>44470</v>
      </c>
      <c r="I48" s="22">
        <v>21.292819999999999</v>
      </c>
      <c r="J48" s="22">
        <v>10.70574</v>
      </c>
      <c r="K48" s="22">
        <v>4.8880229999999996</v>
      </c>
    </row>
    <row r="49" spans="8:11" ht="12.75" customHeight="1" x14ac:dyDescent="0.25">
      <c r="H49" s="52">
        <v>44501</v>
      </c>
      <c r="I49" s="22">
        <v>43.67266</v>
      </c>
      <c r="J49" s="22">
        <v>12.21918</v>
      </c>
      <c r="K49" s="22">
        <v>7.7316320000000003</v>
      </c>
    </row>
    <row r="50" spans="8:11" ht="12.75" customHeight="1" x14ac:dyDescent="0.25">
      <c r="H50" s="52">
        <v>44531</v>
      </c>
      <c r="I50" s="22">
        <v>32.84496</v>
      </c>
      <c r="J50" s="22">
        <v>14.05912</v>
      </c>
      <c r="K50" s="22">
        <v>6.4848780000000001</v>
      </c>
    </row>
    <row r="51" spans="8:11" ht="12.75" customHeight="1" x14ac:dyDescent="0.25">
      <c r="H51" s="52">
        <v>44562</v>
      </c>
      <c r="I51" s="22">
        <v>21.3322</v>
      </c>
      <c r="J51" s="22">
        <v>14.303979999999999</v>
      </c>
      <c r="K51" s="22">
        <v>12.55524</v>
      </c>
    </row>
    <row r="52" spans="8:11" ht="12.75" customHeight="1" x14ac:dyDescent="0.25">
      <c r="H52" s="52">
        <v>44593</v>
      </c>
      <c r="I52" s="22">
        <v>20.990790000000001</v>
      </c>
      <c r="J52" s="22">
        <v>12.68614</v>
      </c>
      <c r="K52" s="22">
        <v>28.314530000000001</v>
      </c>
    </row>
    <row r="53" spans="8:11" ht="12.75" customHeight="1" x14ac:dyDescent="0.25">
      <c r="H53" s="52">
        <v>44621</v>
      </c>
      <c r="I53" s="22">
        <v>22.460239999999999</v>
      </c>
      <c r="J53" s="22">
        <v>12.32211</v>
      </c>
      <c r="K53" s="22">
        <v>15.03936</v>
      </c>
    </row>
    <row r="54" spans="8:11" ht="12.75" customHeight="1" x14ac:dyDescent="0.25">
      <c r="H54" s="52">
        <v>44652</v>
      </c>
      <c r="I54" s="22">
        <v>15.74442</v>
      </c>
      <c r="J54" s="22">
        <v>15.45651</v>
      </c>
      <c r="K54" s="22">
        <v>11.10328</v>
      </c>
    </row>
    <row r="55" spans="8:11" ht="12.75" customHeight="1" x14ac:dyDescent="0.25">
      <c r="H55" s="52">
        <v>44682</v>
      </c>
      <c r="I55" s="22">
        <v>22.439209999999999</v>
      </c>
      <c r="J55" s="22">
        <v>20.144030000000001</v>
      </c>
      <c r="K55" s="22">
        <v>11.46233</v>
      </c>
    </row>
    <row r="56" spans="8:11" ht="12.75" customHeight="1" x14ac:dyDescent="0.25">
      <c r="H56" s="52">
        <v>44713</v>
      </c>
      <c r="I56" s="22">
        <v>17.814139999999998</v>
      </c>
      <c r="J56" s="22">
        <v>16.43019</v>
      </c>
      <c r="K56" s="22">
        <v>8.6215340000000005</v>
      </c>
    </row>
    <row r="57" spans="8:11" ht="12.75" customHeight="1" x14ac:dyDescent="0.25">
      <c r="H57" s="52">
        <v>44743</v>
      </c>
      <c r="I57" s="22">
        <v>11.677479999999999</v>
      </c>
      <c r="J57" s="22">
        <v>14.18435</v>
      </c>
      <c r="K57" s="22">
        <v>9.3273630000000001</v>
      </c>
    </row>
    <row r="58" spans="8:11" ht="12.75" customHeight="1" x14ac:dyDescent="0.25">
      <c r="H58" s="52">
        <v>44774</v>
      </c>
      <c r="I58" s="22">
        <v>12.9923</v>
      </c>
      <c r="J58" s="22">
        <v>14.53008</v>
      </c>
      <c r="K58" s="22">
        <v>4.897411</v>
      </c>
    </row>
    <row r="59" spans="8:11" ht="12.75" customHeight="1" x14ac:dyDescent="0.25">
      <c r="H59" s="52">
        <v>44805</v>
      </c>
      <c r="I59" s="22">
        <v>28.800699999999999</v>
      </c>
      <c r="J59" s="22">
        <v>15.20429</v>
      </c>
      <c r="K59" s="22">
        <v>8.2305650000000004</v>
      </c>
    </row>
    <row r="60" spans="8:11" ht="12.75" customHeight="1" x14ac:dyDescent="0.25">
      <c r="H60" s="52">
        <v>44835</v>
      </c>
      <c r="I60" s="22">
        <v>18.685079999999999</v>
      </c>
      <c r="J60" s="22">
        <v>14.916650000000001</v>
      </c>
      <c r="K60" s="22">
        <v>9.5739990000000006</v>
      </c>
    </row>
    <row r="61" spans="8:11" ht="12.75" customHeight="1" x14ac:dyDescent="0.25">
      <c r="H61" s="52">
        <v>44866</v>
      </c>
      <c r="I61" s="22">
        <v>15.58996</v>
      </c>
      <c r="J61" s="22">
        <v>15.56082</v>
      </c>
      <c r="K61" s="22">
        <v>9.0512700000000006</v>
      </c>
    </row>
    <row r="62" spans="8:11" ht="12.75" customHeight="1" x14ac:dyDescent="0.25">
      <c r="H62" s="52">
        <v>44896</v>
      </c>
      <c r="I62" s="22">
        <v>11.90551</v>
      </c>
      <c r="J62" s="22">
        <v>11.913080000000001</v>
      </c>
      <c r="K62" s="22">
        <v>8.0478500000000004</v>
      </c>
    </row>
    <row r="63" spans="8:11" ht="12.75" customHeight="1" x14ac:dyDescent="0.25">
      <c r="H63" s="52">
        <v>44927</v>
      </c>
      <c r="I63" s="22">
        <v>14.051959999999999</v>
      </c>
      <c r="J63" s="22">
        <v>11.078659999999999</v>
      </c>
      <c r="K63" s="22">
        <v>6.6853030000000002</v>
      </c>
    </row>
    <row r="64" spans="8:11" ht="12.75" customHeight="1" x14ac:dyDescent="0.25">
      <c r="H64" s="52">
        <v>44958</v>
      </c>
      <c r="I64" s="22">
        <v>13.636570000000001</v>
      </c>
      <c r="J64" s="22">
        <v>10.313470000000001</v>
      </c>
      <c r="K64" s="22">
        <v>6.5786389999999999</v>
      </c>
    </row>
    <row r="65" spans="8:11" ht="12.75" customHeight="1" x14ac:dyDescent="0.25">
      <c r="H65" s="52">
        <v>44986</v>
      </c>
      <c r="I65" s="22">
        <v>14.793469999999999</v>
      </c>
      <c r="J65" s="22">
        <v>13.6701</v>
      </c>
      <c r="K65" s="22">
        <v>12.81564</v>
      </c>
    </row>
    <row r="66" spans="8:11" ht="12.75" customHeight="1" x14ac:dyDescent="0.25">
      <c r="H66" s="52">
        <v>45017</v>
      </c>
      <c r="I66" s="22">
        <v>17.245010000000001</v>
      </c>
      <c r="J66" s="22">
        <v>8.9782279999999997</v>
      </c>
      <c r="K66" s="22">
        <v>13.293369999999999</v>
      </c>
    </row>
    <row r="67" spans="8:11" ht="12.75" customHeight="1" x14ac:dyDescent="0.25">
      <c r="H67" s="52">
        <v>45047</v>
      </c>
      <c r="I67" s="22">
        <v>14.63152</v>
      </c>
      <c r="J67" s="22">
        <v>9.0747269999999993</v>
      </c>
      <c r="K67" s="22">
        <v>8.0024789999999992</v>
      </c>
    </row>
    <row r="68" spans="8:11" ht="12.75" customHeight="1" x14ac:dyDescent="0.25">
      <c r="H68" s="52">
        <v>45078</v>
      </c>
      <c r="I68" s="22">
        <v>12.69627</v>
      </c>
      <c r="J68" s="22">
        <v>7.932868</v>
      </c>
      <c r="K68" s="22">
        <v>10.837820000000001</v>
      </c>
    </row>
    <row r="69" spans="8:11" ht="12.75" customHeight="1" x14ac:dyDescent="0.25">
      <c r="H69" s="52">
        <v>45108</v>
      </c>
      <c r="I69" s="22">
        <v>14.276999999999999</v>
      </c>
      <c r="J69" s="22">
        <v>9.0860710000000005</v>
      </c>
      <c r="K69" s="22">
        <v>4.4853639999999997</v>
      </c>
    </row>
    <row r="70" spans="8:11" ht="12.75" customHeight="1" x14ac:dyDescent="0.25">
      <c r="H70" s="52">
        <v>45139</v>
      </c>
      <c r="I70" s="22">
        <v>13.243080000000001</v>
      </c>
      <c r="J70" s="22">
        <v>6.9627359999999996</v>
      </c>
      <c r="K70" s="22">
        <v>8.4790670000000006</v>
      </c>
    </row>
    <row r="71" spans="8:11" ht="12.75" customHeight="1" x14ac:dyDescent="0.25">
      <c r="H71" s="52">
        <v>45170</v>
      </c>
      <c r="I71" s="22">
        <v>10.91154</v>
      </c>
      <c r="J71" s="22">
        <v>8.8575949999999999</v>
      </c>
      <c r="K71" s="22">
        <v>8.267239</v>
      </c>
    </row>
    <row r="72" spans="8:11" ht="12.75" customHeight="1" x14ac:dyDescent="0.25">
      <c r="H72" s="57">
        <v>45200</v>
      </c>
      <c r="I72" s="58">
        <v>19.798439999999999</v>
      </c>
      <c r="J72" s="58">
        <v>9.7896730000000005</v>
      </c>
      <c r="K72" s="58">
        <v>7.4648399999999997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FEA66-1F50-4A87-A055-22E9E6995E4F}">
  <dimension ref="A2:K72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11" width="11.42578125" style="19" customWidth="1"/>
    <col min="12" max="16384" width="10.85546875" style="7"/>
  </cols>
  <sheetData>
    <row r="2" spans="2:11" ht="12.75" customHeight="1" x14ac:dyDescent="0.25">
      <c r="B2" s="20" t="s">
        <v>55</v>
      </c>
      <c r="F2" s="22"/>
      <c r="H2" s="52" t="s">
        <v>1</v>
      </c>
      <c r="I2" s="19" t="s">
        <v>17</v>
      </c>
      <c r="J2" s="19" t="s">
        <v>53</v>
      </c>
      <c r="K2" s="19" t="s">
        <v>54</v>
      </c>
    </row>
    <row r="3" spans="2:11" ht="12.75" customHeight="1" x14ac:dyDescent="0.25">
      <c r="B3" s="19" t="s">
        <v>90</v>
      </c>
      <c r="F3" s="22"/>
      <c r="H3" s="52">
        <v>43101</v>
      </c>
      <c r="I3" s="22">
        <v>9.1577479999999998</v>
      </c>
      <c r="J3" s="22">
        <v>4.6510530000000001</v>
      </c>
      <c r="K3" s="22">
        <v>5.2436230000000004</v>
      </c>
    </row>
    <row r="4" spans="2:11" ht="12.75" customHeight="1" x14ac:dyDescent="0.25">
      <c r="B4" s="19" t="s">
        <v>11</v>
      </c>
      <c r="G4" s="22"/>
      <c r="H4" s="52">
        <v>43132</v>
      </c>
      <c r="I4" s="22">
        <v>9.183745</v>
      </c>
      <c r="J4" s="22">
        <v>5.2206190000000001</v>
      </c>
      <c r="K4" s="22">
        <v>7.7951129999999997</v>
      </c>
    </row>
    <row r="5" spans="2:11" ht="12.75" customHeight="1" x14ac:dyDescent="0.25">
      <c r="G5" s="22"/>
      <c r="H5" s="52">
        <v>43160</v>
      </c>
      <c r="I5" s="22">
        <v>6.3886200000000004</v>
      </c>
      <c r="J5" s="22">
        <v>4.1641589999999997</v>
      </c>
      <c r="K5" s="22">
        <v>4.5128719999999998</v>
      </c>
    </row>
    <row r="6" spans="2:11" ht="12.75" customHeight="1" x14ac:dyDescent="0.25">
      <c r="G6" s="22"/>
      <c r="H6" s="52">
        <v>43191</v>
      </c>
      <c r="I6" s="22">
        <v>8.0414940000000001</v>
      </c>
      <c r="J6" s="22">
        <v>4.3944510000000001</v>
      </c>
      <c r="K6" s="22">
        <v>7.7698349999999996</v>
      </c>
    </row>
    <row r="7" spans="2:11" ht="12.75" customHeight="1" x14ac:dyDescent="0.25">
      <c r="G7" s="22"/>
      <c r="H7" s="52">
        <v>43221</v>
      </c>
      <c r="I7" s="22">
        <v>12.050269999999999</v>
      </c>
      <c r="J7" s="22">
        <v>5.1145319999999996</v>
      </c>
      <c r="K7" s="22">
        <v>9.1622430000000001</v>
      </c>
    </row>
    <row r="8" spans="2:11" ht="12.75" customHeight="1" x14ac:dyDescent="0.25">
      <c r="G8" s="22"/>
      <c r="H8" s="52">
        <v>43252</v>
      </c>
      <c r="I8" s="22">
        <v>6.7877169999999998</v>
      </c>
      <c r="J8" s="22">
        <v>5.0229200000000001</v>
      </c>
      <c r="K8" s="22">
        <v>7.6202249999999996</v>
      </c>
    </row>
    <row r="9" spans="2:11" ht="12.75" customHeight="1" x14ac:dyDescent="0.25">
      <c r="G9" s="22"/>
      <c r="H9" s="52">
        <v>43282</v>
      </c>
      <c r="I9" s="22">
        <v>11.67592</v>
      </c>
      <c r="J9" s="22">
        <v>3.9945240000000002</v>
      </c>
      <c r="K9" s="22">
        <v>6.2164190000000001</v>
      </c>
    </row>
    <row r="10" spans="2:11" ht="12.75" customHeight="1" x14ac:dyDescent="0.25">
      <c r="G10" s="22"/>
      <c r="H10" s="52">
        <v>43313</v>
      </c>
      <c r="I10" s="22">
        <v>10.775169999999999</v>
      </c>
      <c r="J10" s="22">
        <v>4.5961210000000001</v>
      </c>
      <c r="K10" s="22">
        <v>9.5999960000000009</v>
      </c>
    </row>
    <row r="11" spans="2:11" ht="12.75" customHeight="1" x14ac:dyDescent="0.25">
      <c r="G11" s="22"/>
      <c r="H11" s="52">
        <v>43344</v>
      </c>
      <c r="I11" s="22">
        <v>12.08647</v>
      </c>
      <c r="J11" s="22">
        <v>5.3546740000000002</v>
      </c>
      <c r="K11" s="22">
        <v>4.5805480000000003</v>
      </c>
    </row>
    <row r="12" spans="2:11" ht="12.75" customHeight="1" x14ac:dyDescent="0.25">
      <c r="G12" s="22"/>
      <c r="H12" s="52">
        <v>43374</v>
      </c>
      <c r="I12" s="22">
        <v>9.8865440000000007</v>
      </c>
      <c r="J12" s="22">
        <v>4.4706020000000004</v>
      </c>
      <c r="K12" s="22">
        <v>5.3919579999999998</v>
      </c>
    </row>
    <row r="13" spans="2:11" ht="12.75" customHeight="1" x14ac:dyDescent="0.25">
      <c r="G13" s="22"/>
      <c r="H13" s="52">
        <v>43405</v>
      </c>
      <c r="I13" s="22">
        <v>11.161</v>
      </c>
      <c r="J13" s="22">
        <v>5.1522759999999996</v>
      </c>
      <c r="K13" s="22">
        <v>7.2486750000000004</v>
      </c>
    </row>
    <row r="14" spans="2:11" ht="12.75" customHeight="1" x14ac:dyDescent="0.25">
      <c r="G14" s="22"/>
      <c r="H14" s="52">
        <v>43435</v>
      </c>
      <c r="I14" s="22">
        <v>8.0018259999999994</v>
      </c>
      <c r="J14" s="22">
        <v>7.0269849999999998</v>
      </c>
      <c r="K14" s="22">
        <v>3.3151419999999998</v>
      </c>
    </row>
    <row r="15" spans="2:11" ht="12.75" customHeight="1" x14ac:dyDescent="0.25">
      <c r="G15" s="22"/>
      <c r="H15" s="52">
        <v>43466</v>
      </c>
      <c r="I15" s="22">
        <v>10.19431</v>
      </c>
      <c r="J15" s="22">
        <v>6.0069730000000003</v>
      </c>
      <c r="K15" s="22">
        <v>3.9731040000000002</v>
      </c>
    </row>
    <row r="16" spans="2:11" ht="12.75" customHeight="1" x14ac:dyDescent="0.25">
      <c r="G16" s="22"/>
      <c r="H16" s="52">
        <v>43497</v>
      </c>
      <c r="I16" s="22">
        <v>6.8518610000000004</v>
      </c>
      <c r="J16" s="22">
        <v>5.267404</v>
      </c>
      <c r="K16" s="22">
        <v>1.692385</v>
      </c>
    </row>
    <row r="17" spans="2:11" ht="12.75" customHeight="1" x14ac:dyDescent="0.25">
      <c r="G17" s="22"/>
      <c r="H17" s="52">
        <v>43525</v>
      </c>
      <c r="I17" s="22">
        <v>8.5279900000000008</v>
      </c>
      <c r="J17" s="22">
        <v>5.3027670000000002</v>
      </c>
      <c r="K17" s="22">
        <v>4.5351549999999996</v>
      </c>
    </row>
    <row r="18" spans="2:11" ht="12.75" customHeight="1" x14ac:dyDescent="0.25">
      <c r="G18" s="22"/>
      <c r="H18" s="52">
        <v>43556</v>
      </c>
      <c r="I18" s="22">
        <v>7.7818779999999999</v>
      </c>
      <c r="J18" s="22">
        <v>4.0728340000000003</v>
      </c>
      <c r="K18" s="22">
        <v>5.9266050000000003</v>
      </c>
    </row>
    <row r="19" spans="2:11" ht="12.75" customHeight="1" x14ac:dyDescent="0.25">
      <c r="G19" s="22"/>
      <c r="H19" s="52">
        <v>43586</v>
      </c>
      <c r="I19" s="22">
        <v>7.0781020000000003</v>
      </c>
      <c r="J19" s="22">
        <v>4.4841389999999999</v>
      </c>
      <c r="K19" s="22">
        <v>5.2429160000000001</v>
      </c>
    </row>
    <row r="20" spans="2:11" ht="12.75" customHeight="1" x14ac:dyDescent="0.25">
      <c r="G20" s="22"/>
      <c r="H20" s="52">
        <v>43617</v>
      </c>
      <c r="I20" s="22">
        <v>8.7983799999999999</v>
      </c>
      <c r="J20" s="22">
        <v>4.2741400000000001</v>
      </c>
      <c r="K20" s="22">
        <v>5.3181830000000003</v>
      </c>
    </row>
    <row r="21" spans="2:11" ht="12.75" customHeight="1" x14ac:dyDescent="0.25">
      <c r="G21" s="22"/>
      <c r="H21" s="52">
        <v>43647</v>
      </c>
      <c r="I21" s="22">
        <v>6.5970149999999999</v>
      </c>
      <c r="J21" s="22">
        <v>3.436318</v>
      </c>
      <c r="K21" s="22">
        <v>3.9673989999999999</v>
      </c>
    </row>
    <row r="22" spans="2:11" ht="12.75" customHeight="1" x14ac:dyDescent="0.25">
      <c r="G22" s="22"/>
      <c r="H22" s="52">
        <v>43678</v>
      </c>
      <c r="I22" s="22">
        <v>10.051310000000001</v>
      </c>
      <c r="J22" s="22">
        <v>6.0282499999999999</v>
      </c>
      <c r="K22" s="22">
        <v>5.0426229999999999</v>
      </c>
    </row>
    <row r="23" spans="2:11" ht="12.75" customHeight="1" x14ac:dyDescent="0.25">
      <c r="G23" s="22"/>
      <c r="H23" s="52">
        <v>43709</v>
      </c>
      <c r="I23" s="22">
        <v>7.7255779999999996</v>
      </c>
      <c r="J23" s="22">
        <v>6.3967999999999998</v>
      </c>
      <c r="K23" s="22">
        <v>2.056381</v>
      </c>
    </row>
    <row r="24" spans="2:11" ht="12.75" customHeight="1" x14ac:dyDescent="0.25">
      <c r="G24" s="22"/>
      <c r="H24" s="52">
        <v>43739</v>
      </c>
      <c r="I24" s="22">
        <v>12.01976</v>
      </c>
      <c r="J24" s="22">
        <v>3.374387</v>
      </c>
      <c r="K24" s="22">
        <v>5.0971679999999999</v>
      </c>
    </row>
    <row r="25" spans="2:11" ht="12.75" customHeight="1" x14ac:dyDescent="0.25">
      <c r="B25" s="103" t="s">
        <v>103</v>
      </c>
      <c r="C25" s="103"/>
      <c r="D25" s="103"/>
      <c r="E25" s="103"/>
      <c r="F25" s="103"/>
      <c r="G25" s="22"/>
      <c r="H25" s="52">
        <v>43770</v>
      </c>
      <c r="I25" s="22">
        <v>23.057110000000002</v>
      </c>
      <c r="J25" s="22">
        <v>4.6400040000000002</v>
      </c>
      <c r="K25" s="22">
        <v>2.0996079999999999</v>
      </c>
    </row>
    <row r="26" spans="2:11" ht="12.75" customHeight="1" x14ac:dyDescent="0.25">
      <c r="B26" s="103"/>
      <c r="C26" s="103"/>
      <c r="D26" s="103"/>
      <c r="E26" s="103"/>
      <c r="F26" s="103"/>
      <c r="G26" s="22"/>
      <c r="H26" s="52">
        <v>43800</v>
      </c>
      <c r="I26" s="22">
        <v>8.4261540000000004</v>
      </c>
      <c r="J26" s="22">
        <v>3.1667610000000002</v>
      </c>
      <c r="K26" s="22">
        <v>3.9608500000000002</v>
      </c>
    </row>
    <row r="27" spans="2:11" ht="12.75" customHeight="1" x14ac:dyDescent="0.25">
      <c r="B27" s="103"/>
      <c r="C27" s="103"/>
      <c r="D27" s="103"/>
      <c r="E27" s="103"/>
      <c r="F27" s="103"/>
      <c r="G27" s="22"/>
      <c r="H27" s="52">
        <v>43831</v>
      </c>
      <c r="I27" s="22">
        <v>11.10577</v>
      </c>
      <c r="J27" s="22">
        <v>4.4960940000000003</v>
      </c>
      <c r="K27" s="22">
        <v>4.1364229999999997</v>
      </c>
    </row>
    <row r="28" spans="2:11" ht="12.75" customHeight="1" x14ac:dyDescent="0.25">
      <c r="B28" s="103"/>
      <c r="C28" s="103"/>
      <c r="D28" s="103"/>
      <c r="E28" s="103"/>
      <c r="F28" s="103"/>
      <c r="G28" s="22"/>
      <c r="H28" s="52">
        <v>43862</v>
      </c>
      <c r="I28" s="22">
        <v>10.61336</v>
      </c>
      <c r="J28" s="22">
        <v>4.693079</v>
      </c>
      <c r="K28" s="22">
        <v>4.7338849999999999</v>
      </c>
    </row>
    <row r="29" spans="2:11" ht="12.75" customHeight="1" x14ac:dyDescent="0.25">
      <c r="B29" s="19" t="s">
        <v>93</v>
      </c>
      <c r="C29" s="55"/>
      <c r="D29" s="55"/>
      <c r="G29" s="22"/>
      <c r="H29" s="52">
        <v>43891</v>
      </c>
      <c r="I29" s="22">
        <v>21.13552</v>
      </c>
      <c r="J29" s="22">
        <v>12.17271</v>
      </c>
      <c r="K29" s="22">
        <v>10.87623</v>
      </c>
    </row>
    <row r="30" spans="2:11" ht="12.75" customHeight="1" x14ac:dyDescent="0.25">
      <c r="B30" s="55"/>
      <c r="C30" s="55"/>
      <c r="D30" s="55"/>
      <c r="G30" s="22"/>
      <c r="H30" s="52">
        <v>43922</v>
      </c>
      <c r="I30" s="22">
        <v>11.955870000000001</v>
      </c>
      <c r="J30" s="22">
        <v>7.9722739999999996</v>
      </c>
      <c r="K30" s="22">
        <v>11.361409999999999</v>
      </c>
    </row>
    <row r="31" spans="2:11" ht="12.75" customHeight="1" x14ac:dyDescent="0.25">
      <c r="B31" s="55"/>
      <c r="C31" s="55"/>
      <c r="D31" s="55"/>
      <c r="G31" s="22"/>
      <c r="H31" s="52">
        <v>43952</v>
      </c>
      <c r="I31" s="22">
        <v>12.755050000000001</v>
      </c>
      <c r="J31" s="22">
        <v>5.0898199999999996</v>
      </c>
      <c r="K31" s="22">
        <v>7.2168850000000004</v>
      </c>
    </row>
    <row r="32" spans="2:11" ht="12.75" customHeight="1" x14ac:dyDescent="0.25">
      <c r="G32" s="22"/>
      <c r="H32" s="52">
        <v>43983</v>
      </c>
      <c r="I32" s="22">
        <v>16.089970000000001</v>
      </c>
      <c r="J32" s="22">
        <v>5.755738</v>
      </c>
      <c r="K32" s="22">
        <v>8.2010170000000002</v>
      </c>
    </row>
    <row r="33" spans="7:11" ht="12.75" customHeight="1" x14ac:dyDescent="0.25">
      <c r="G33" s="22"/>
      <c r="H33" s="52">
        <v>44013</v>
      </c>
      <c r="I33" s="22">
        <v>11.931380000000001</v>
      </c>
      <c r="J33" s="22">
        <v>4.6786989999999999</v>
      </c>
      <c r="K33" s="22">
        <v>5.29521</v>
      </c>
    </row>
    <row r="34" spans="7:11" ht="12.75" customHeight="1" x14ac:dyDescent="0.25">
      <c r="G34" s="22"/>
      <c r="H34" s="52">
        <v>44044</v>
      </c>
      <c r="I34" s="22">
        <v>15.75216</v>
      </c>
      <c r="J34" s="22">
        <v>4.7135829999999999</v>
      </c>
      <c r="K34" s="22">
        <v>7.3131409999999999</v>
      </c>
    </row>
    <row r="35" spans="7:11" ht="12.75" customHeight="1" x14ac:dyDescent="0.25">
      <c r="G35" s="22"/>
      <c r="H35" s="52">
        <v>44075</v>
      </c>
      <c r="I35" s="22">
        <v>7.7332000000000001</v>
      </c>
      <c r="J35" s="22">
        <v>5.5379259999999997</v>
      </c>
      <c r="K35" s="22">
        <v>8.2024500000000007</v>
      </c>
    </row>
    <row r="36" spans="7:11" ht="12.75" customHeight="1" x14ac:dyDescent="0.25">
      <c r="G36" s="22"/>
      <c r="H36" s="52">
        <v>44105</v>
      </c>
      <c r="I36" s="22">
        <v>7.9370659999999997</v>
      </c>
      <c r="J36" s="22">
        <v>4.116358</v>
      </c>
      <c r="K36" s="22">
        <v>7.573836</v>
      </c>
    </row>
    <row r="37" spans="7:11" ht="12.75" customHeight="1" x14ac:dyDescent="0.25">
      <c r="G37" s="22"/>
      <c r="H37" s="52">
        <v>44136</v>
      </c>
      <c r="I37" s="22">
        <v>10.75109</v>
      </c>
      <c r="J37" s="22">
        <v>5.9350059999999996</v>
      </c>
      <c r="K37" s="22">
        <v>5.0210020000000002</v>
      </c>
    </row>
    <row r="38" spans="7:11" ht="12.75" customHeight="1" x14ac:dyDescent="0.25">
      <c r="G38" s="22"/>
      <c r="H38" s="52">
        <v>44166</v>
      </c>
      <c r="I38" s="22">
        <v>8.6446930000000002</v>
      </c>
      <c r="J38" s="22">
        <v>3.3524669999999999</v>
      </c>
      <c r="K38" s="22">
        <v>7.4356059999999999</v>
      </c>
    </row>
    <row r="39" spans="7:11" ht="12.75" customHeight="1" x14ac:dyDescent="0.25">
      <c r="G39" s="22"/>
      <c r="H39" s="52">
        <v>44197</v>
      </c>
      <c r="I39" s="22">
        <v>17.22607</v>
      </c>
      <c r="J39" s="22">
        <v>4.8500430000000003</v>
      </c>
      <c r="K39" s="22">
        <v>7.1261609999999997</v>
      </c>
    </row>
    <row r="40" spans="7:11" ht="12.75" customHeight="1" x14ac:dyDescent="0.25">
      <c r="G40" s="22"/>
      <c r="H40" s="52">
        <v>44228</v>
      </c>
      <c r="I40" s="22">
        <v>11.173</v>
      </c>
      <c r="J40" s="22">
        <v>5.3302740000000002</v>
      </c>
      <c r="K40" s="22">
        <v>5.5987900000000002</v>
      </c>
    </row>
    <row r="41" spans="7:11" ht="12.75" customHeight="1" x14ac:dyDescent="0.25">
      <c r="G41" s="22"/>
      <c r="H41" s="52">
        <v>44256</v>
      </c>
      <c r="I41" s="22">
        <v>13.21442</v>
      </c>
      <c r="J41" s="22">
        <v>4.3551849999999996</v>
      </c>
      <c r="K41" s="22">
        <v>8.1822569999999999</v>
      </c>
    </row>
    <row r="42" spans="7:11" ht="12.75" customHeight="1" x14ac:dyDescent="0.25">
      <c r="G42" s="22"/>
      <c r="H42" s="52">
        <v>44287</v>
      </c>
      <c r="I42" s="22">
        <v>10.64448</v>
      </c>
      <c r="J42" s="22">
        <v>6.5448570000000004</v>
      </c>
      <c r="K42" s="22">
        <v>5.6528369999999999</v>
      </c>
    </row>
    <row r="43" spans="7:11" ht="12.75" customHeight="1" x14ac:dyDescent="0.25">
      <c r="G43" s="22"/>
      <c r="H43" s="52">
        <v>44317</v>
      </c>
      <c r="I43" s="22">
        <v>13.81724</v>
      </c>
      <c r="J43" s="22">
        <v>3.3979089999999998</v>
      </c>
      <c r="K43" s="22">
        <v>8.8846139999999991</v>
      </c>
    </row>
    <row r="44" spans="7:11" ht="12.75" customHeight="1" x14ac:dyDescent="0.25">
      <c r="G44" s="22"/>
      <c r="H44" s="52">
        <v>44348</v>
      </c>
      <c r="I44" s="22">
        <v>11.299630000000001</v>
      </c>
      <c r="J44" s="22">
        <v>4.4442890000000004</v>
      </c>
      <c r="K44" s="22">
        <v>8.6897710000000004</v>
      </c>
    </row>
    <row r="45" spans="7:11" ht="12.75" customHeight="1" x14ac:dyDescent="0.25">
      <c r="G45" s="22"/>
      <c r="H45" s="52">
        <v>44378</v>
      </c>
      <c r="I45" s="22">
        <v>11.9552</v>
      </c>
      <c r="J45" s="22">
        <v>3.53213</v>
      </c>
      <c r="K45" s="22">
        <v>5.7824159999999996</v>
      </c>
    </row>
    <row r="46" spans="7:11" ht="12.75" customHeight="1" x14ac:dyDescent="0.25">
      <c r="G46" s="22"/>
      <c r="H46" s="52">
        <v>44409</v>
      </c>
      <c r="I46" s="22">
        <v>11.349349999999999</v>
      </c>
      <c r="J46" s="22">
        <v>4.0544479999999998</v>
      </c>
      <c r="K46" s="22">
        <v>3.7861889999999998</v>
      </c>
    </row>
    <row r="47" spans="7:11" ht="12.75" customHeight="1" x14ac:dyDescent="0.25">
      <c r="G47" s="22"/>
      <c r="H47" s="52">
        <v>44440</v>
      </c>
      <c r="I47" s="22">
        <v>9.0294220000000003</v>
      </c>
      <c r="J47" s="22">
        <v>3.204129</v>
      </c>
      <c r="K47" s="22">
        <v>4.4007149999999999</v>
      </c>
    </row>
    <row r="48" spans="7:11" ht="12.75" customHeight="1" x14ac:dyDescent="0.25">
      <c r="G48" s="22"/>
      <c r="H48" s="52">
        <v>44470</v>
      </c>
      <c r="I48" s="22">
        <v>11.00169</v>
      </c>
      <c r="J48" s="22">
        <v>4.7363229999999996</v>
      </c>
      <c r="K48" s="22">
        <v>4.8040570000000002</v>
      </c>
    </row>
    <row r="49" spans="7:11" ht="12.75" customHeight="1" x14ac:dyDescent="0.25">
      <c r="G49" s="22"/>
      <c r="H49" s="52">
        <v>44501</v>
      </c>
      <c r="I49" s="22">
        <v>16.581800000000001</v>
      </c>
      <c r="J49" s="22">
        <v>4.2050749999999999</v>
      </c>
      <c r="K49" s="22">
        <v>9.5284189999999995</v>
      </c>
    </row>
    <row r="50" spans="7:11" ht="12.75" customHeight="1" x14ac:dyDescent="0.25">
      <c r="G50" s="22"/>
      <c r="H50" s="52">
        <v>44531</v>
      </c>
      <c r="I50" s="22">
        <v>15.731529999999999</v>
      </c>
      <c r="J50" s="22">
        <v>4.171602</v>
      </c>
      <c r="K50" s="22">
        <v>4.2180400000000002</v>
      </c>
    </row>
    <row r="51" spans="7:11" ht="12.75" customHeight="1" x14ac:dyDescent="0.25">
      <c r="G51" s="22"/>
      <c r="H51" s="52">
        <v>44562</v>
      </c>
      <c r="I51" s="22">
        <v>12.13336</v>
      </c>
      <c r="J51" s="22">
        <v>4.4349340000000002</v>
      </c>
      <c r="K51" s="22">
        <v>8.5196100000000001</v>
      </c>
    </row>
    <row r="52" spans="7:11" ht="12.75" customHeight="1" x14ac:dyDescent="0.25">
      <c r="G52" s="22"/>
      <c r="H52" s="52">
        <v>44593</v>
      </c>
      <c r="I52" s="22">
        <v>19.9786</v>
      </c>
      <c r="J52" s="22">
        <v>6.0264559999999996</v>
      </c>
      <c r="K52" s="22">
        <v>10.161770000000001</v>
      </c>
    </row>
    <row r="53" spans="7:11" ht="12.75" customHeight="1" x14ac:dyDescent="0.25">
      <c r="G53" s="22"/>
      <c r="H53" s="52">
        <v>44621</v>
      </c>
      <c r="I53" s="22">
        <v>12.768140000000001</v>
      </c>
      <c r="J53" s="22">
        <v>6.0509320000000004</v>
      </c>
      <c r="K53" s="22">
        <v>8.895842</v>
      </c>
    </row>
    <row r="54" spans="7:11" ht="12.75" customHeight="1" x14ac:dyDescent="0.25">
      <c r="G54" s="22"/>
      <c r="H54" s="52">
        <v>44652</v>
      </c>
      <c r="I54" s="22">
        <v>13.232799999999999</v>
      </c>
      <c r="J54" s="22">
        <v>4.3698589999999999</v>
      </c>
      <c r="K54" s="22">
        <v>9.5136050000000001</v>
      </c>
    </row>
    <row r="55" spans="7:11" ht="12.75" customHeight="1" x14ac:dyDescent="0.25">
      <c r="G55" s="22"/>
      <c r="H55" s="52">
        <v>44682</v>
      </c>
      <c r="I55" s="22">
        <v>11.244680000000001</v>
      </c>
      <c r="J55" s="22">
        <v>8.6185379999999991</v>
      </c>
      <c r="K55" s="22">
        <v>8.7406710000000007</v>
      </c>
    </row>
    <row r="56" spans="7:11" ht="12.75" customHeight="1" x14ac:dyDescent="0.25">
      <c r="G56" s="22"/>
      <c r="H56" s="52">
        <v>44713</v>
      </c>
      <c r="I56" s="22">
        <v>17.820499999999999</v>
      </c>
      <c r="J56" s="22">
        <v>4.8950069999999997</v>
      </c>
      <c r="K56" s="22">
        <v>10.372019999999999</v>
      </c>
    </row>
    <row r="57" spans="7:11" ht="12.75" customHeight="1" x14ac:dyDescent="0.25">
      <c r="G57" s="22"/>
      <c r="H57" s="52">
        <v>44743</v>
      </c>
      <c r="I57" s="22">
        <v>39.613759999999999</v>
      </c>
      <c r="J57" s="22">
        <v>3.7842069999999999</v>
      </c>
      <c r="K57" s="22">
        <v>15.709099999999999</v>
      </c>
    </row>
    <row r="58" spans="7:11" ht="12.75" customHeight="1" x14ac:dyDescent="0.25">
      <c r="G58" s="22"/>
      <c r="H58" s="52">
        <v>44774</v>
      </c>
      <c r="I58" s="22">
        <v>23.467759999999998</v>
      </c>
      <c r="J58" s="22">
        <v>4.646725</v>
      </c>
      <c r="K58" s="22">
        <v>10.459630000000001</v>
      </c>
    </row>
    <row r="59" spans="7:11" ht="12.75" customHeight="1" x14ac:dyDescent="0.25">
      <c r="G59" s="22"/>
      <c r="H59" s="52">
        <v>44805</v>
      </c>
      <c r="I59" s="22">
        <v>23.621359999999999</v>
      </c>
      <c r="J59" s="22">
        <v>5.4203320000000001</v>
      </c>
      <c r="K59" s="22">
        <v>10.727830000000001</v>
      </c>
    </row>
    <row r="60" spans="7:11" ht="12.75" customHeight="1" x14ac:dyDescent="0.25">
      <c r="G60" s="22"/>
      <c r="H60" s="52">
        <v>44835</v>
      </c>
      <c r="I60" s="22">
        <v>20.595300000000002</v>
      </c>
      <c r="J60" s="22">
        <v>4.5453440000000001</v>
      </c>
      <c r="K60" s="22">
        <v>13.67516</v>
      </c>
    </row>
    <row r="61" spans="7:11" ht="12.75" customHeight="1" x14ac:dyDescent="0.25">
      <c r="G61" s="22"/>
      <c r="H61" s="52">
        <v>44866</v>
      </c>
      <c r="I61" s="22">
        <v>19.393249999999998</v>
      </c>
      <c r="J61" s="22">
        <v>6.1431129999999996</v>
      </c>
      <c r="K61" s="22">
        <v>8.9504990000000006</v>
      </c>
    </row>
    <row r="62" spans="7:11" ht="12.75" customHeight="1" x14ac:dyDescent="0.25">
      <c r="G62" s="22"/>
      <c r="H62" s="52">
        <v>44896</v>
      </c>
      <c r="I62" s="22">
        <v>15.70905</v>
      </c>
      <c r="J62" s="22">
        <v>5.5695790000000001</v>
      </c>
      <c r="K62" s="22">
        <v>6.1998319999999998</v>
      </c>
    </row>
    <row r="63" spans="7:11" ht="12.75" customHeight="1" x14ac:dyDescent="0.25">
      <c r="G63" s="22"/>
      <c r="H63" s="52">
        <v>44927</v>
      </c>
      <c r="I63" s="22">
        <v>11.55817</v>
      </c>
      <c r="J63" s="22">
        <v>5.2278390000000003</v>
      </c>
      <c r="K63" s="22">
        <v>8.3382939999999994</v>
      </c>
    </row>
    <row r="64" spans="7:11" ht="12.75" customHeight="1" x14ac:dyDescent="0.25">
      <c r="G64" s="22"/>
      <c r="H64" s="52">
        <v>44958</v>
      </c>
      <c r="I64" s="22">
        <v>16.60857</v>
      </c>
      <c r="J64" s="22">
        <v>5.151205</v>
      </c>
      <c r="K64" s="22">
        <v>8.3422479999999997</v>
      </c>
    </row>
    <row r="65" spans="7:11" ht="12.75" customHeight="1" x14ac:dyDescent="0.25">
      <c r="G65" s="22"/>
      <c r="H65" s="52">
        <v>44986</v>
      </c>
      <c r="I65" s="22">
        <v>15.32785</v>
      </c>
      <c r="J65" s="22">
        <v>4.3615329999999997</v>
      </c>
      <c r="K65" s="22">
        <v>8.1965179999999993</v>
      </c>
    </row>
    <row r="66" spans="7:11" ht="12.75" customHeight="1" x14ac:dyDescent="0.25">
      <c r="G66" s="22"/>
      <c r="H66" s="52">
        <v>45017</v>
      </c>
      <c r="I66" s="22">
        <v>13.133979999999999</v>
      </c>
      <c r="J66" s="22">
        <v>2.8543829999999999</v>
      </c>
      <c r="K66" s="22">
        <v>10.45529</v>
      </c>
    </row>
    <row r="67" spans="7:11" ht="12.75" customHeight="1" x14ac:dyDescent="0.25">
      <c r="G67" s="22"/>
      <c r="H67" s="52">
        <v>45047</v>
      </c>
      <c r="I67" s="22">
        <v>11.42442</v>
      </c>
      <c r="J67" s="22">
        <v>3.5970059999999999</v>
      </c>
      <c r="K67" s="22">
        <v>6.8168319999999998</v>
      </c>
    </row>
    <row r="68" spans="7:11" ht="12.75" customHeight="1" x14ac:dyDescent="0.25">
      <c r="G68" s="22"/>
      <c r="H68" s="52">
        <v>45078</v>
      </c>
      <c r="I68" s="22">
        <v>11.785119999999999</v>
      </c>
      <c r="J68" s="22">
        <v>4.7126979999999996</v>
      </c>
      <c r="K68" s="22">
        <v>5.3430280000000003</v>
      </c>
    </row>
    <row r="69" spans="7:11" ht="12.75" customHeight="1" x14ac:dyDescent="0.25">
      <c r="G69" s="22"/>
      <c r="H69" s="52">
        <v>45108</v>
      </c>
      <c r="I69" s="22">
        <v>9.1951820000000009</v>
      </c>
      <c r="J69" s="22">
        <v>5.6758600000000001</v>
      </c>
      <c r="K69" s="22">
        <v>3.8978459999999999</v>
      </c>
    </row>
    <row r="70" spans="7:11" ht="12.75" customHeight="1" x14ac:dyDescent="0.25">
      <c r="G70" s="22"/>
      <c r="H70" s="52">
        <v>45139</v>
      </c>
      <c r="I70" s="22">
        <v>12.951700000000001</v>
      </c>
      <c r="J70" s="22">
        <v>3.8635730000000001</v>
      </c>
      <c r="K70" s="22">
        <v>9.0517529999999997</v>
      </c>
    </row>
    <row r="71" spans="7:11" ht="12.75" customHeight="1" x14ac:dyDescent="0.25">
      <c r="G71" s="22"/>
      <c r="H71" s="52">
        <v>45170</v>
      </c>
      <c r="I71" s="22">
        <v>13.45026</v>
      </c>
      <c r="J71" s="22">
        <v>2.7417530000000001</v>
      </c>
      <c r="K71" s="22">
        <v>8.9529160000000001</v>
      </c>
    </row>
    <row r="72" spans="7:11" ht="12.75" customHeight="1" x14ac:dyDescent="0.25">
      <c r="G72" s="22"/>
      <c r="H72" s="52">
        <v>45200</v>
      </c>
      <c r="I72" s="22">
        <v>11.910410000000001</v>
      </c>
      <c r="J72" s="22">
        <v>3.0356209999999999</v>
      </c>
      <c r="K72" s="22">
        <v>10.957700000000001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95095-8087-41CD-98F7-C5CAFF41F99F}">
  <dimension ref="A2:AA75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12"/>
  </cols>
  <sheetData>
    <row r="2" spans="2:11" ht="12.75" customHeight="1" x14ac:dyDescent="0.25">
      <c r="B2" s="20" t="s">
        <v>56</v>
      </c>
      <c r="H2" s="19" t="s">
        <v>1</v>
      </c>
      <c r="I2" s="19" t="s">
        <v>17</v>
      </c>
      <c r="J2" s="19" t="s">
        <v>53</v>
      </c>
      <c r="K2" s="19" t="s">
        <v>54</v>
      </c>
    </row>
    <row r="3" spans="2:11" ht="12.75" customHeight="1" x14ac:dyDescent="0.25">
      <c r="B3" s="19" t="s">
        <v>92</v>
      </c>
      <c r="H3" s="52">
        <v>43101</v>
      </c>
      <c r="I3" s="22">
        <v>2.6289910000000001</v>
      </c>
      <c r="J3" s="22">
        <v>3.6900119999999998</v>
      </c>
      <c r="K3" s="22">
        <v>1.6915979999999999</v>
      </c>
    </row>
    <row r="4" spans="2:11" ht="12.75" customHeight="1" x14ac:dyDescent="0.25">
      <c r="B4" s="19" t="s">
        <v>29</v>
      </c>
      <c r="H4" s="52">
        <v>43132</v>
      </c>
      <c r="I4" s="22">
        <v>1.7261899999999999</v>
      </c>
      <c r="J4" s="22">
        <v>2.547628</v>
      </c>
      <c r="K4" s="22">
        <v>3.9015559999999998</v>
      </c>
    </row>
    <row r="5" spans="2:11" ht="12.75" customHeight="1" x14ac:dyDescent="0.25">
      <c r="H5" s="52">
        <v>43160</v>
      </c>
      <c r="I5" s="22">
        <v>1.368722</v>
      </c>
      <c r="J5" s="22">
        <v>2.5255200000000002</v>
      </c>
      <c r="K5" s="22">
        <v>2.5154040000000002</v>
      </c>
    </row>
    <row r="6" spans="2:11" ht="12.75" customHeight="1" x14ac:dyDescent="0.25">
      <c r="H6" s="52">
        <v>43191</v>
      </c>
      <c r="I6" s="22">
        <v>1.8304609999999999</v>
      </c>
      <c r="J6" s="22">
        <v>3.712799</v>
      </c>
      <c r="K6" s="22">
        <v>3.2357849999999999</v>
      </c>
    </row>
    <row r="7" spans="2:11" ht="12.75" customHeight="1" x14ac:dyDescent="0.25">
      <c r="H7" s="52">
        <v>43221</v>
      </c>
      <c r="I7" s="22">
        <v>1.9629300000000001</v>
      </c>
      <c r="J7" s="22">
        <v>3.5408040000000001</v>
      </c>
      <c r="K7" s="22">
        <v>5.4928920000000003</v>
      </c>
    </row>
    <row r="8" spans="2:11" ht="12.75" customHeight="1" x14ac:dyDescent="0.25">
      <c r="H8" s="52">
        <v>43252</v>
      </c>
      <c r="I8" s="22">
        <v>0.91680910000000004</v>
      </c>
      <c r="J8" s="22">
        <v>2.4567589999999999</v>
      </c>
      <c r="K8" s="22">
        <v>4.7392139999999996</v>
      </c>
    </row>
    <row r="9" spans="2:11" ht="12.75" customHeight="1" x14ac:dyDescent="0.25">
      <c r="H9" s="52">
        <v>43282</v>
      </c>
      <c r="I9" s="22">
        <v>0.94921239999999996</v>
      </c>
      <c r="J9" s="22">
        <v>2.4742959999999998</v>
      </c>
      <c r="K9" s="22">
        <v>4.4881529999999996</v>
      </c>
    </row>
    <row r="10" spans="2:11" ht="12.75" customHeight="1" x14ac:dyDescent="0.25">
      <c r="H10" s="52">
        <v>43313</v>
      </c>
      <c r="I10" s="22">
        <v>1.161052</v>
      </c>
      <c r="J10" s="22">
        <v>2.2314750000000001</v>
      </c>
      <c r="K10" s="22">
        <v>5.1111599999999999</v>
      </c>
    </row>
    <row r="11" spans="2:11" ht="12.75" customHeight="1" x14ac:dyDescent="0.25">
      <c r="H11" s="52">
        <v>43344</v>
      </c>
      <c r="I11" s="22">
        <v>2.041944</v>
      </c>
      <c r="J11" s="22">
        <v>2.0522279999999999</v>
      </c>
      <c r="K11" s="22">
        <v>7.6573149999999996</v>
      </c>
    </row>
    <row r="12" spans="2:11" ht="12.75" customHeight="1" x14ac:dyDescent="0.25">
      <c r="H12" s="52">
        <v>43374</v>
      </c>
      <c r="I12" s="22">
        <v>1.8833329999999999</v>
      </c>
      <c r="J12" s="22">
        <v>2.4247869999999998</v>
      </c>
      <c r="K12" s="22">
        <v>6.59985</v>
      </c>
    </row>
    <row r="13" spans="2:11" ht="12.75" customHeight="1" x14ac:dyDescent="0.25">
      <c r="H13" s="52">
        <v>43405</v>
      </c>
      <c r="I13" s="22">
        <v>2.1862029999999999</v>
      </c>
      <c r="J13" s="22">
        <v>3.1564800000000002</v>
      </c>
      <c r="K13" s="22">
        <v>5.1769410000000002</v>
      </c>
    </row>
    <row r="14" spans="2:11" ht="12.75" customHeight="1" x14ac:dyDescent="0.25">
      <c r="H14" s="52">
        <v>43435</v>
      </c>
      <c r="I14" s="22">
        <v>1.921216</v>
      </c>
      <c r="J14" s="22">
        <v>2.7481140000000002</v>
      </c>
      <c r="K14" s="22">
        <v>4.0869080000000002</v>
      </c>
    </row>
    <row r="15" spans="2:11" ht="12.75" customHeight="1" x14ac:dyDescent="0.25">
      <c r="H15" s="52">
        <v>43466</v>
      </c>
      <c r="I15" s="22">
        <v>2.4974590000000001</v>
      </c>
      <c r="J15" s="22">
        <v>2.9515769999999999</v>
      </c>
      <c r="K15" s="22">
        <v>4.5139740000000002</v>
      </c>
    </row>
    <row r="16" spans="2:11" ht="12.75" customHeight="1" x14ac:dyDescent="0.25">
      <c r="H16" s="52">
        <v>43497</v>
      </c>
      <c r="I16" s="22">
        <v>2.3792369999999998</v>
      </c>
      <c r="J16" s="22">
        <v>1.85911</v>
      </c>
      <c r="K16" s="22">
        <v>4.1484560000000004</v>
      </c>
    </row>
    <row r="17" spans="2:11" ht="12.75" customHeight="1" x14ac:dyDescent="0.25">
      <c r="H17" s="52">
        <v>43525</v>
      </c>
      <c r="I17" s="22">
        <v>3.4931939999999999</v>
      </c>
      <c r="J17" s="22">
        <v>2.3003300000000002</v>
      </c>
      <c r="K17" s="22">
        <v>8.5706469999999992</v>
      </c>
    </row>
    <row r="18" spans="2:11" ht="12.75" customHeight="1" x14ac:dyDescent="0.25">
      <c r="H18" s="52">
        <v>43556</v>
      </c>
      <c r="I18" s="22">
        <v>2.8208730000000002</v>
      </c>
      <c r="J18" s="22">
        <v>2.337205</v>
      </c>
      <c r="K18" s="22">
        <v>1.809957</v>
      </c>
    </row>
    <row r="19" spans="2:11" ht="12.75" customHeight="1" x14ac:dyDescent="0.25">
      <c r="H19" s="52">
        <v>43586</v>
      </c>
      <c r="I19" s="22">
        <v>3.098506</v>
      </c>
      <c r="J19" s="22">
        <v>2.195014</v>
      </c>
      <c r="K19" s="22">
        <v>2.5573990000000002</v>
      </c>
    </row>
    <row r="20" spans="2:11" ht="12.75" customHeight="1" x14ac:dyDescent="0.25">
      <c r="H20" s="52">
        <v>43617</v>
      </c>
      <c r="I20" s="22">
        <v>6.1930269999999998</v>
      </c>
      <c r="J20" s="22">
        <v>4.0305270000000002</v>
      </c>
      <c r="K20" s="22">
        <v>3.0323150000000001</v>
      </c>
    </row>
    <row r="21" spans="2:11" ht="12.75" customHeight="1" x14ac:dyDescent="0.25">
      <c r="H21" s="52">
        <v>43647</v>
      </c>
      <c r="I21" s="22">
        <v>2.7940239999999998</v>
      </c>
      <c r="J21" s="22">
        <v>3.2531850000000002</v>
      </c>
      <c r="K21" s="22">
        <v>3.0052289999999999</v>
      </c>
    </row>
    <row r="22" spans="2:11" ht="12.75" customHeight="1" x14ac:dyDescent="0.25">
      <c r="H22" s="52">
        <v>43678</v>
      </c>
      <c r="I22" s="22">
        <v>3.2563420000000001</v>
      </c>
      <c r="J22" s="22">
        <v>4.629283</v>
      </c>
      <c r="K22" s="22">
        <v>3.2883469999999999</v>
      </c>
    </row>
    <row r="23" spans="2:11" ht="12.75" customHeight="1" x14ac:dyDescent="0.25">
      <c r="H23" s="52">
        <v>43709</v>
      </c>
      <c r="I23" s="22">
        <v>4.446415</v>
      </c>
      <c r="J23" s="22">
        <v>2.9092910000000001</v>
      </c>
      <c r="K23" s="22">
        <v>2.8663859999999999</v>
      </c>
    </row>
    <row r="24" spans="2:11" ht="12.75" customHeight="1" x14ac:dyDescent="0.25">
      <c r="H24" s="52">
        <v>43739</v>
      </c>
      <c r="I24" s="22">
        <v>6.3028000000000004</v>
      </c>
      <c r="J24" s="22">
        <v>3.4306269999999999</v>
      </c>
      <c r="K24" s="22">
        <v>1.5169410000000001</v>
      </c>
    </row>
    <row r="25" spans="2:11" ht="12.75" customHeight="1" x14ac:dyDescent="0.25">
      <c r="B25" s="103" t="s">
        <v>103</v>
      </c>
      <c r="C25" s="103"/>
      <c r="D25" s="103"/>
      <c r="E25" s="103"/>
      <c r="F25" s="103"/>
      <c r="H25" s="52">
        <v>43770</v>
      </c>
      <c r="I25" s="22">
        <v>16.017119999999998</v>
      </c>
      <c r="J25" s="22">
        <v>2.7395489999999998</v>
      </c>
      <c r="K25" s="22">
        <v>2.3711899999999999</v>
      </c>
    </row>
    <row r="26" spans="2:11" ht="12.75" customHeight="1" x14ac:dyDescent="0.25">
      <c r="B26" s="103"/>
      <c r="C26" s="103"/>
      <c r="D26" s="103"/>
      <c r="E26" s="103"/>
      <c r="F26" s="103"/>
      <c r="H26" s="52">
        <v>43800</v>
      </c>
      <c r="I26" s="22">
        <v>9.8016649999999998</v>
      </c>
      <c r="J26" s="22">
        <v>1.8787240000000001</v>
      </c>
      <c r="K26" s="22">
        <v>3.2480069999999999</v>
      </c>
    </row>
    <row r="27" spans="2:11" ht="12.75" customHeight="1" x14ac:dyDescent="0.25">
      <c r="B27" s="103"/>
      <c r="C27" s="103"/>
      <c r="D27" s="103"/>
      <c r="E27" s="103"/>
      <c r="F27" s="103"/>
      <c r="H27" s="52">
        <v>43831</v>
      </c>
      <c r="I27" s="22">
        <v>5.138687</v>
      </c>
      <c r="J27" s="22">
        <v>2.4024709999999998</v>
      </c>
      <c r="K27" s="22">
        <v>2.1923819999999998</v>
      </c>
    </row>
    <row r="28" spans="2:11" ht="12.75" customHeight="1" x14ac:dyDescent="0.25">
      <c r="B28" s="103"/>
      <c r="C28" s="103"/>
      <c r="D28" s="103"/>
      <c r="E28" s="103"/>
      <c r="F28" s="103"/>
      <c r="H28" s="52">
        <v>43862</v>
      </c>
      <c r="I28" s="22">
        <v>6.861364</v>
      </c>
      <c r="J28" s="22">
        <v>3.6782910000000002</v>
      </c>
      <c r="K28" s="22">
        <v>3.2097229999999999</v>
      </c>
    </row>
    <row r="29" spans="2:11" ht="12.75" customHeight="1" x14ac:dyDescent="0.25">
      <c r="B29" s="19" t="s">
        <v>93</v>
      </c>
      <c r="C29" s="55"/>
      <c r="D29" s="55"/>
      <c r="H29" s="52">
        <v>43891</v>
      </c>
      <c r="I29" s="22">
        <v>20.425689999999999</v>
      </c>
      <c r="J29" s="22">
        <v>13.76759</v>
      </c>
      <c r="K29" s="22">
        <v>18.858920000000001</v>
      </c>
    </row>
    <row r="30" spans="2:11" ht="12.75" customHeight="1" x14ac:dyDescent="0.25">
      <c r="B30" s="55"/>
      <c r="C30" s="55"/>
      <c r="D30" s="55"/>
      <c r="H30" s="52">
        <v>43922</v>
      </c>
      <c r="I30" s="22">
        <v>8.2586119999999994</v>
      </c>
      <c r="J30" s="22">
        <v>5.4729850000000004</v>
      </c>
      <c r="K30" s="22">
        <v>4.8408730000000002</v>
      </c>
    </row>
    <row r="31" spans="2:11" ht="12.75" customHeight="1" x14ac:dyDescent="0.25">
      <c r="B31" s="55"/>
      <c r="C31" s="55"/>
      <c r="D31" s="55"/>
      <c r="H31" s="52">
        <v>43952</v>
      </c>
      <c r="I31" s="22">
        <v>7.97783</v>
      </c>
      <c r="J31" s="22">
        <v>5.9165539999999996</v>
      </c>
      <c r="K31" s="22">
        <v>5.1629690000000004</v>
      </c>
    </row>
    <row r="32" spans="2:11" ht="12.75" customHeight="1" x14ac:dyDescent="0.25">
      <c r="B32" s="55"/>
      <c r="C32" s="55"/>
      <c r="D32" s="55"/>
      <c r="H32" s="52">
        <v>43983</v>
      </c>
      <c r="I32" s="22">
        <v>10.447369999999999</v>
      </c>
      <c r="J32" s="22">
        <v>3.2288649999999999</v>
      </c>
      <c r="K32" s="22">
        <v>3.8293210000000002</v>
      </c>
    </row>
    <row r="33" spans="2:11" ht="12.75" customHeight="1" x14ac:dyDescent="0.25">
      <c r="B33" s="55"/>
      <c r="C33" s="55"/>
      <c r="D33" s="55"/>
      <c r="H33" s="52">
        <v>44013</v>
      </c>
      <c r="I33" s="22">
        <v>9.5508790000000001</v>
      </c>
      <c r="J33" s="22">
        <v>2.932178</v>
      </c>
      <c r="K33" s="22">
        <v>4.888077</v>
      </c>
    </row>
    <row r="34" spans="2:11" ht="12.75" customHeight="1" x14ac:dyDescent="0.25">
      <c r="B34" s="55"/>
      <c r="C34" s="55"/>
      <c r="D34" s="55"/>
      <c r="H34" s="52">
        <v>44044</v>
      </c>
      <c r="I34" s="22">
        <v>4.2580090000000004</v>
      </c>
      <c r="J34" s="22">
        <v>3.7057609999999999</v>
      </c>
      <c r="K34" s="22">
        <v>2.3737020000000002</v>
      </c>
    </row>
    <row r="35" spans="2:11" ht="12.75" customHeight="1" x14ac:dyDescent="0.25">
      <c r="H35" s="52">
        <v>44075</v>
      </c>
      <c r="I35" s="22">
        <v>3.451603</v>
      </c>
      <c r="J35" s="22">
        <v>2.571307</v>
      </c>
      <c r="K35" s="22">
        <v>2.102096</v>
      </c>
    </row>
    <row r="36" spans="2:11" ht="12.75" customHeight="1" x14ac:dyDescent="0.25">
      <c r="H36" s="52">
        <v>44105</v>
      </c>
      <c r="I36" s="22">
        <v>4.1233839999999997</v>
      </c>
      <c r="J36" s="22">
        <v>2.3504879999999999</v>
      </c>
      <c r="K36" s="22">
        <v>2.2350829999999999</v>
      </c>
    </row>
    <row r="37" spans="2:11" ht="12.75" customHeight="1" x14ac:dyDescent="0.25">
      <c r="H37" s="52">
        <v>44136</v>
      </c>
      <c r="I37" s="22">
        <v>3.4165329999999998</v>
      </c>
      <c r="J37" s="22">
        <v>3.213813</v>
      </c>
      <c r="K37" s="22">
        <v>3.3107470000000001</v>
      </c>
    </row>
    <row r="38" spans="2:11" ht="12.75" customHeight="1" x14ac:dyDescent="0.25">
      <c r="H38" s="52">
        <v>44166</v>
      </c>
      <c r="I38" s="22">
        <v>3.6663329999999998</v>
      </c>
      <c r="J38" s="22">
        <v>1.987617</v>
      </c>
      <c r="K38" s="22">
        <v>2.3562259999999999</v>
      </c>
    </row>
    <row r="39" spans="2:11" ht="12.75" customHeight="1" x14ac:dyDescent="0.25">
      <c r="H39" s="52">
        <v>44197</v>
      </c>
      <c r="I39" s="22">
        <v>3.126566</v>
      </c>
      <c r="J39" s="22">
        <v>2.3491840000000002</v>
      </c>
      <c r="K39" s="22">
        <v>3.3729119999999999</v>
      </c>
    </row>
    <row r="40" spans="2:11" ht="12.75" customHeight="1" x14ac:dyDescent="0.25">
      <c r="H40" s="52">
        <v>44228</v>
      </c>
      <c r="I40" s="22">
        <v>3.577</v>
      </c>
      <c r="J40" s="22">
        <v>4.352239</v>
      </c>
      <c r="K40" s="22">
        <v>2.2048510000000001</v>
      </c>
    </row>
    <row r="41" spans="2:11" ht="12.75" customHeight="1" x14ac:dyDescent="0.25">
      <c r="H41" s="52">
        <v>44256</v>
      </c>
      <c r="I41" s="22">
        <v>6.0439020000000001</v>
      </c>
      <c r="J41" s="22">
        <v>4.3961430000000004</v>
      </c>
      <c r="K41" s="22">
        <v>4.7769019999999998</v>
      </c>
    </row>
    <row r="42" spans="2:11" ht="12.75" customHeight="1" x14ac:dyDescent="0.25">
      <c r="H42" s="52">
        <v>44287</v>
      </c>
      <c r="I42" s="22">
        <v>7.0604079999999998</v>
      </c>
      <c r="J42" s="22">
        <v>3.0238550000000002</v>
      </c>
      <c r="K42" s="22">
        <v>6.5326380000000004</v>
      </c>
    </row>
    <row r="43" spans="2:11" ht="12.75" customHeight="1" x14ac:dyDescent="0.25">
      <c r="H43" s="52">
        <v>44317</v>
      </c>
      <c r="I43" s="22">
        <v>8.395111</v>
      </c>
      <c r="J43" s="22">
        <v>2.037344</v>
      </c>
      <c r="K43" s="22">
        <v>4.3509019999999996</v>
      </c>
    </row>
    <row r="44" spans="2:11" ht="12.75" customHeight="1" x14ac:dyDescent="0.25">
      <c r="H44" s="52">
        <v>44348</v>
      </c>
      <c r="I44" s="22">
        <v>7.4206269999999996</v>
      </c>
      <c r="J44" s="22">
        <v>2.2711929999999998</v>
      </c>
      <c r="K44" s="22">
        <v>3.6839569999999999</v>
      </c>
    </row>
    <row r="45" spans="2:11" ht="12.75" customHeight="1" x14ac:dyDescent="0.25">
      <c r="H45" s="52">
        <v>44378</v>
      </c>
      <c r="I45" s="22">
        <v>10.95496</v>
      </c>
      <c r="J45" s="22">
        <v>3.2048390000000002</v>
      </c>
      <c r="K45" s="22">
        <v>2.4867530000000002</v>
      </c>
    </row>
    <row r="46" spans="2:11" ht="12.75" customHeight="1" x14ac:dyDescent="0.25">
      <c r="H46" s="52">
        <v>44409</v>
      </c>
      <c r="I46" s="22">
        <v>4.7279280000000004</v>
      </c>
      <c r="J46" s="22">
        <v>2.31792</v>
      </c>
      <c r="K46" s="22">
        <v>2.0911040000000001</v>
      </c>
    </row>
    <row r="47" spans="2:11" ht="12.75" customHeight="1" x14ac:dyDescent="0.25">
      <c r="H47" s="52">
        <v>44440</v>
      </c>
      <c r="I47" s="22">
        <v>12.07465</v>
      </c>
      <c r="J47" s="22">
        <v>2.2089379999999998</v>
      </c>
      <c r="K47" s="22">
        <v>2.24091</v>
      </c>
    </row>
    <row r="48" spans="2:11" ht="12.75" customHeight="1" x14ac:dyDescent="0.25">
      <c r="H48" s="52">
        <v>44470</v>
      </c>
      <c r="I48" s="22">
        <v>15.39377</v>
      </c>
      <c r="J48" s="22">
        <v>3.3999700000000002</v>
      </c>
      <c r="K48" s="22">
        <v>3.8725170000000002</v>
      </c>
    </row>
    <row r="49" spans="8:11" ht="12.75" customHeight="1" x14ac:dyDescent="0.25">
      <c r="H49" s="52">
        <v>44501</v>
      </c>
      <c r="I49" s="22">
        <v>16.253489999999999</v>
      </c>
      <c r="J49" s="22">
        <v>2.1382240000000001</v>
      </c>
      <c r="K49" s="22">
        <v>9.0178689999999992</v>
      </c>
    </row>
    <row r="50" spans="8:11" ht="12.75" customHeight="1" x14ac:dyDescent="0.25">
      <c r="H50" s="52">
        <v>44531</v>
      </c>
      <c r="I50" s="22">
        <v>6.220777</v>
      </c>
      <c r="J50" s="22">
        <v>2.540454</v>
      </c>
      <c r="K50" s="22">
        <v>10.058020000000001</v>
      </c>
    </row>
    <row r="51" spans="8:11" ht="12.75" customHeight="1" x14ac:dyDescent="0.25">
      <c r="H51" s="52">
        <v>44562</v>
      </c>
      <c r="I51" s="22">
        <v>11.04153</v>
      </c>
      <c r="J51" s="22">
        <v>2.7749510000000002</v>
      </c>
      <c r="K51" s="22">
        <v>8.5409950000000006</v>
      </c>
    </row>
    <row r="52" spans="8:11" ht="12.75" customHeight="1" x14ac:dyDescent="0.25">
      <c r="H52" s="52">
        <v>44593</v>
      </c>
      <c r="I52" s="22">
        <v>6.6713329999999997</v>
      </c>
      <c r="J52" s="22">
        <v>3.3836789999999999</v>
      </c>
      <c r="K52" s="22">
        <v>8.3684980000000007</v>
      </c>
    </row>
    <row r="53" spans="8:11" ht="12.75" customHeight="1" x14ac:dyDescent="0.25">
      <c r="H53" s="52">
        <v>44621</v>
      </c>
      <c r="I53" s="22">
        <v>8.0855040000000002</v>
      </c>
      <c r="J53" s="22">
        <v>3.681168</v>
      </c>
      <c r="K53" s="22">
        <v>12.74926</v>
      </c>
    </row>
    <row r="54" spans="8:11" ht="12.75" customHeight="1" x14ac:dyDescent="0.25">
      <c r="H54" s="52">
        <v>44652</v>
      </c>
      <c r="I54" s="22">
        <v>7.5900850000000002</v>
      </c>
      <c r="J54" s="22">
        <v>5.1451859999999998</v>
      </c>
      <c r="K54" s="22">
        <v>7.0146699999999997</v>
      </c>
    </row>
    <row r="55" spans="8:11" ht="12.75" customHeight="1" x14ac:dyDescent="0.25">
      <c r="H55" s="52">
        <v>44682</v>
      </c>
      <c r="I55" s="22">
        <v>4.735519</v>
      </c>
      <c r="J55" s="22">
        <v>5.9962869999999997</v>
      </c>
      <c r="K55" s="22">
        <v>5.9757300000000004</v>
      </c>
    </row>
    <row r="56" spans="8:11" ht="12.75" customHeight="1" x14ac:dyDescent="0.25">
      <c r="H56" s="52">
        <v>44713</v>
      </c>
      <c r="I56" s="22">
        <v>4.068956</v>
      </c>
      <c r="J56" s="22">
        <v>5.4985799999999996</v>
      </c>
      <c r="K56" s="22">
        <v>15.090590000000001</v>
      </c>
    </row>
    <row r="57" spans="8:11" ht="12.75" customHeight="1" x14ac:dyDescent="0.25">
      <c r="H57" s="52">
        <v>44743</v>
      </c>
      <c r="I57" s="22">
        <v>8.5921190000000003</v>
      </c>
      <c r="J57" s="22">
        <v>6.100047</v>
      </c>
      <c r="K57" s="22">
        <v>11.294829999999999</v>
      </c>
    </row>
    <row r="58" spans="8:11" ht="12.75" customHeight="1" x14ac:dyDescent="0.25">
      <c r="H58" s="52">
        <v>44774</v>
      </c>
      <c r="I58" s="22">
        <v>8.6236060000000005</v>
      </c>
      <c r="J58" s="22">
        <v>6.0150639999999997</v>
      </c>
      <c r="K58" s="22">
        <v>13.07503</v>
      </c>
    </row>
    <row r="59" spans="8:11" ht="12.75" customHeight="1" x14ac:dyDescent="0.25">
      <c r="H59" s="52">
        <v>44805</v>
      </c>
      <c r="I59" s="22">
        <v>6.9572500000000002</v>
      </c>
      <c r="J59" s="22">
        <v>4.9349100000000004</v>
      </c>
      <c r="K59" s="22">
        <v>10.36689</v>
      </c>
    </row>
    <row r="60" spans="8:11" ht="12.75" customHeight="1" x14ac:dyDescent="0.25">
      <c r="H60" s="52">
        <v>44835</v>
      </c>
      <c r="I60" s="22">
        <v>8.6631330000000002</v>
      </c>
      <c r="J60" s="22">
        <v>3.8304640000000001</v>
      </c>
      <c r="K60" s="22">
        <v>12.059749999999999</v>
      </c>
    </row>
    <row r="61" spans="8:11" ht="12.75" customHeight="1" x14ac:dyDescent="0.25">
      <c r="H61" s="52">
        <v>44866</v>
      </c>
      <c r="I61" s="22">
        <v>11.422330000000001</v>
      </c>
      <c r="J61" s="22">
        <v>6.0353649999999996</v>
      </c>
      <c r="K61" s="22">
        <v>12.091609999999999</v>
      </c>
    </row>
    <row r="62" spans="8:11" ht="12.75" customHeight="1" x14ac:dyDescent="0.25">
      <c r="H62" s="52">
        <v>44896</v>
      </c>
      <c r="I62" s="22">
        <v>5.0670500000000001</v>
      </c>
      <c r="J62" s="22">
        <v>2.8797999999999999</v>
      </c>
      <c r="K62" s="22">
        <v>13.00379</v>
      </c>
    </row>
    <row r="63" spans="8:11" ht="12.75" customHeight="1" x14ac:dyDescent="0.25">
      <c r="H63" s="52">
        <v>44927</v>
      </c>
      <c r="I63" s="22">
        <v>4.109807</v>
      </c>
      <c r="J63" s="22">
        <v>5.1312740000000003</v>
      </c>
      <c r="K63" s="22">
        <v>11.44159</v>
      </c>
    </row>
    <row r="64" spans="8:11" ht="12.75" customHeight="1" x14ac:dyDescent="0.25">
      <c r="H64" s="52">
        <v>44958</v>
      </c>
      <c r="I64" s="22">
        <v>4.3874510000000004</v>
      </c>
      <c r="J64" s="22">
        <v>5.3062129999999996</v>
      </c>
      <c r="K64" s="22">
        <v>8.8525489999999998</v>
      </c>
    </row>
    <row r="65" spans="8:11" ht="12.75" customHeight="1" x14ac:dyDescent="0.25">
      <c r="H65" s="52">
        <v>44986</v>
      </c>
      <c r="I65" s="22">
        <v>7.7803310000000003</v>
      </c>
      <c r="J65" s="22">
        <v>6.8192449999999996</v>
      </c>
      <c r="K65" s="22">
        <v>2.254715</v>
      </c>
    </row>
    <row r="66" spans="8:11" ht="12.75" customHeight="1" x14ac:dyDescent="0.25">
      <c r="H66" s="52">
        <v>45017</v>
      </c>
      <c r="I66" s="22">
        <v>6.7515429999999999</v>
      </c>
      <c r="J66" s="22">
        <v>2.5806110000000002</v>
      </c>
      <c r="K66" s="22">
        <v>8.6676330000000004</v>
      </c>
    </row>
    <row r="67" spans="8:11" ht="12.75" customHeight="1" x14ac:dyDescent="0.25">
      <c r="H67" s="52">
        <v>45047</v>
      </c>
      <c r="I67" s="22">
        <v>4.3000559999999997</v>
      </c>
      <c r="J67" s="22">
        <v>2.846492</v>
      </c>
      <c r="K67" s="22">
        <v>9.1255129999999998</v>
      </c>
    </row>
    <row r="68" spans="8:11" ht="12.75" customHeight="1" x14ac:dyDescent="0.25">
      <c r="H68" s="52">
        <v>45078</v>
      </c>
      <c r="I68" s="22">
        <v>2.9704429999999999</v>
      </c>
      <c r="J68" s="22">
        <v>2.4371529999999999</v>
      </c>
      <c r="K68" s="22">
        <v>7.3618499999999996</v>
      </c>
    </row>
    <row r="69" spans="8:11" ht="12.75" customHeight="1" x14ac:dyDescent="0.25">
      <c r="H69" s="52">
        <v>45108</v>
      </c>
      <c r="I69" s="22">
        <v>2.800376</v>
      </c>
      <c r="J69" s="22">
        <v>2.758972</v>
      </c>
      <c r="K69" s="22">
        <v>6.2552669999999999</v>
      </c>
    </row>
    <row r="70" spans="8:11" ht="12.75" customHeight="1" x14ac:dyDescent="0.25">
      <c r="H70" s="52">
        <v>45139</v>
      </c>
      <c r="I70" s="22">
        <v>4.9057789999999999</v>
      </c>
      <c r="J70" s="22">
        <v>4.6104130000000003</v>
      </c>
      <c r="K70" s="22">
        <v>5.1429780000000003</v>
      </c>
    </row>
    <row r="71" spans="8:11" ht="12.75" customHeight="1" x14ac:dyDescent="0.25">
      <c r="H71" s="52">
        <v>45170</v>
      </c>
      <c r="I71" s="22">
        <v>7.7201040000000001</v>
      </c>
      <c r="J71" s="22">
        <v>3.8731339999999999</v>
      </c>
      <c r="K71" s="22">
        <v>6.6327759999999998</v>
      </c>
    </row>
    <row r="72" spans="8:11" ht="12.75" customHeight="1" x14ac:dyDescent="0.25">
      <c r="H72" s="57">
        <v>45200</v>
      </c>
      <c r="I72" s="58">
        <v>4.9721450000000003</v>
      </c>
      <c r="J72" s="58">
        <v>5.2066980000000003</v>
      </c>
      <c r="K72" s="58">
        <v>4.2410620000000003</v>
      </c>
    </row>
    <row r="75" spans="8:11" ht="12.75" customHeight="1" x14ac:dyDescent="0.25">
      <c r="I75" s="22"/>
      <c r="J75" s="22"/>
      <c r="K75" s="22"/>
    </row>
  </sheetData>
  <mergeCells count="1">
    <mergeCell ref="B25:F2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6AF1F-4257-48BB-AF52-C6D1E9931127}">
  <dimension ref="A2:AA223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42578125" style="80" customWidth="1"/>
    <col min="28" max="16384" width="11.42578125" style="84"/>
  </cols>
  <sheetData>
    <row r="2" spans="2:10" ht="12.75" customHeight="1" x14ac:dyDescent="0.25">
      <c r="B2" s="20" t="s">
        <v>57</v>
      </c>
      <c r="H2" s="80" t="s">
        <v>1</v>
      </c>
      <c r="I2" s="80" t="s">
        <v>110</v>
      </c>
      <c r="J2" s="80" t="s">
        <v>111</v>
      </c>
    </row>
    <row r="3" spans="2:10" ht="12.75" customHeight="1" x14ac:dyDescent="0.25">
      <c r="B3" s="80" t="s">
        <v>112</v>
      </c>
      <c r="H3" s="81">
        <v>40238</v>
      </c>
      <c r="I3" s="82">
        <v>63.609308993518376</v>
      </c>
      <c r="J3" s="82"/>
    </row>
    <row r="4" spans="2:10" ht="12.75" customHeight="1" x14ac:dyDescent="0.25">
      <c r="B4" s="80" t="s">
        <v>113</v>
      </c>
      <c r="H4" s="81">
        <v>40330</v>
      </c>
      <c r="I4" s="82">
        <v>61.734847832398621</v>
      </c>
      <c r="J4" s="82"/>
    </row>
    <row r="5" spans="2:10" ht="12.75" customHeight="1" x14ac:dyDescent="0.25">
      <c r="H5" s="81">
        <v>40422</v>
      </c>
      <c r="I5" s="82">
        <v>63.119113304006866</v>
      </c>
      <c r="J5" s="82"/>
    </row>
    <row r="6" spans="2:10" ht="12.75" customHeight="1" x14ac:dyDescent="0.25">
      <c r="H6" s="81">
        <v>40513</v>
      </c>
      <c r="I6" s="82">
        <v>62.759335514063764</v>
      </c>
      <c r="J6" s="82"/>
    </row>
    <row r="7" spans="2:10" ht="12.75" customHeight="1" x14ac:dyDescent="0.25">
      <c r="H7" s="81">
        <v>40603</v>
      </c>
      <c r="I7" s="82">
        <v>62.040009042182341</v>
      </c>
      <c r="J7" s="82"/>
    </row>
    <row r="8" spans="2:10" ht="12.75" customHeight="1" x14ac:dyDescent="0.25">
      <c r="H8" s="81">
        <v>40695</v>
      </c>
      <c r="I8" s="82">
        <v>60.991987802873979</v>
      </c>
      <c r="J8" s="82"/>
    </row>
    <row r="9" spans="2:10" ht="12.75" customHeight="1" x14ac:dyDescent="0.25">
      <c r="H9" s="81">
        <v>40787</v>
      </c>
      <c r="I9" s="82">
        <v>57.093537982597795</v>
      </c>
      <c r="J9" s="82"/>
    </row>
    <row r="10" spans="2:10" ht="12.75" customHeight="1" x14ac:dyDescent="0.25">
      <c r="H10" s="81">
        <v>40878</v>
      </c>
      <c r="I10" s="82">
        <v>57.919369252920802</v>
      </c>
      <c r="J10" s="82"/>
    </row>
    <row r="11" spans="2:10" ht="12.75" customHeight="1" x14ac:dyDescent="0.25">
      <c r="H11" s="81">
        <v>40969</v>
      </c>
      <c r="I11" s="82">
        <v>60.226154951713653</v>
      </c>
      <c r="J11" s="82"/>
    </row>
    <row r="12" spans="2:10" ht="12.75" customHeight="1" x14ac:dyDescent="0.25">
      <c r="H12" s="81">
        <v>41061</v>
      </c>
      <c r="I12" s="82">
        <v>58.588767423352515</v>
      </c>
      <c r="J12" s="82"/>
    </row>
    <row r="13" spans="2:10" ht="12.75" customHeight="1" x14ac:dyDescent="0.25">
      <c r="H13" s="81">
        <v>41153</v>
      </c>
      <c r="I13" s="82">
        <v>58.683504654828475</v>
      </c>
      <c r="J13" s="82"/>
    </row>
    <row r="14" spans="2:10" ht="12.75" customHeight="1" x14ac:dyDescent="0.25">
      <c r="H14" s="81">
        <v>41244</v>
      </c>
      <c r="I14" s="82">
        <v>59.659252019076334</v>
      </c>
      <c r="J14" s="82"/>
    </row>
    <row r="15" spans="2:10" ht="12.75" customHeight="1" x14ac:dyDescent="0.25">
      <c r="H15" s="81">
        <v>41334</v>
      </c>
      <c r="I15" s="82">
        <v>60.573808986703646</v>
      </c>
      <c r="J15" s="82"/>
    </row>
    <row r="16" spans="2:10" ht="12.75" customHeight="1" x14ac:dyDescent="0.25">
      <c r="H16" s="81">
        <v>41426</v>
      </c>
      <c r="I16" s="82">
        <v>59.819306094371981</v>
      </c>
      <c r="J16" s="82"/>
    </row>
    <row r="17" spans="2:10" ht="12.75" customHeight="1" x14ac:dyDescent="0.25">
      <c r="H17" s="81">
        <v>41518</v>
      </c>
      <c r="I17" s="82">
        <v>60.718315108755064</v>
      </c>
      <c r="J17" s="82"/>
    </row>
    <row r="18" spans="2:10" ht="12.75" customHeight="1" x14ac:dyDescent="0.25">
      <c r="H18" s="81">
        <v>41609</v>
      </c>
      <c r="I18" s="82">
        <v>62.171063844184658</v>
      </c>
      <c r="J18" s="82"/>
    </row>
    <row r="19" spans="2:10" ht="12.75" customHeight="1" x14ac:dyDescent="0.25">
      <c r="H19" s="81">
        <v>41699</v>
      </c>
      <c r="I19" s="82">
        <v>63.71986582547737</v>
      </c>
      <c r="J19" s="82"/>
    </row>
    <row r="20" spans="2:10" ht="12.75" customHeight="1" x14ac:dyDescent="0.25">
      <c r="H20" s="81">
        <v>41791</v>
      </c>
      <c r="I20" s="82">
        <v>65.696935445917944</v>
      </c>
      <c r="J20" s="82"/>
    </row>
    <row r="21" spans="2:10" ht="12.75" customHeight="1" x14ac:dyDescent="0.25">
      <c r="H21" s="81">
        <v>41883</v>
      </c>
      <c r="I21" s="82">
        <v>67.738067944190476</v>
      </c>
      <c r="J21" s="82"/>
    </row>
    <row r="22" spans="2:10" ht="12.75" customHeight="1" x14ac:dyDescent="0.25">
      <c r="H22" s="81">
        <v>41974</v>
      </c>
      <c r="I22" s="82">
        <v>67.914118900620963</v>
      </c>
      <c r="J22" s="82"/>
    </row>
    <row r="23" spans="2:10" ht="12.75" customHeight="1" x14ac:dyDescent="0.25">
      <c r="H23" s="81">
        <v>42064</v>
      </c>
      <c r="I23" s="82">
        <v>69.293627427059732</v>
      </c>
      <c r="J23" s="82"/>
    </row>
    <row r="24" spans="2:10" ht="12.75" customHeight="1" x14ac:dyDescent="0.25">
      <c r="H24" s="81">
        <v>42156</v>
      </c>
      <c r="I24" s="82">
        <v>68.652799832625121</v>
      </c>
      <c r="J24" s="82"/>
    </row>
    <row r="25" spans="2:10" ht="12.75" customHeight="1" x14ac:dyDescent="0.25">
      <c r="B25" s="105" t="s">
        <v>114</v>
      </c>
      <c r="C25" s="105"/>
      <c r="D25" s="105"/>
      <c r="E25" s="105"/>
      <c r="F25" s="105"/>
      <c r="G25" s="83"/>
      <c r="H25" s="81">
        <v>42248</v>
      </c>
      <c r="I25" s="82">
        <v>67.887936082722206</v>
      </c>
      <c r="J25" s="82"/>
    </row>
    <row r="26" spans="2:10" ht="12.75" customHeight="1" x14ac:dyDescent="0.25">
      <c r="B26" s="105"/>
      <c r="C26" s="105"/>
      <c r="D26" s="105"/>
      <c r="E26" s="105"/>
      <c r="F26" s="105"/>
      <c r="G26" s="83"/>
      <c r="H26" s="81">
        <v>42339</v>
      </c>
      <c r="I26" s="82">
        <v>68.989672384494057</v>
      </c>
      <c r="J26" s="82"/>
    </row>
    <row r="27" spans="2:10" ht="12.75" customHeight="1" x14ac:dyDescent="0.25">
      <c r="B27" s="105"/>
      <c r="C27" s="105"/>
      <c r="D27" s="105"/>
      <c r="E27" s="105"/>
      <c r="F27" s="105"/>
      <c r="G27" s="83"/>
      <c r="H27" s="81">
        <v>42430</v>
      </c>
      <c r="I27" s="82">
        <v>68.305653848979802</v>
      </c>
      <c r="J27" s="82"/>
    </row>
    <row r="28" spans="2:10" ht="12.75" customHeight="1" x14ac:dyDescent="0.25">
      <c r="B28" s="105"/>
      <c r="C28" s="105"/>
      <c r="D28" s="105"/>
      <c r="E28" s="105"/>
      <c r="F28" s="105"/>
      <c r="G28" s="83"/>
      <c r="H28" s="81">
        <v>42522</v>
      </c>
      <c r="I28" s="82">
        <v>67.926297330393751</v>
      </c>
      <c r="J28" s="82"/>
    </row>
    <row r="29" spans="2:10" ht="12.75" customHeight="1" x14ac:dyDescent="0.25">
      <c r="B29" s="105"/>
      <c r="C29" s="105"/>
      <c r="D29" s="105"/>
      <c r="E29" s="105"/>
      <c r="F29" s="105"/>
      <c r="H29" s="81">
        <v>42614</v>
      </c>
      <c r="I29" s="82">
        <v>70.074734330858675</v>
      </c>
      <c r="J29" s="82"/>
    </row>
    <row r="30" spans="2:10" ht="12.75" customHeight="1" x14ac:dyDescent="0.25">
      <c r="B30" s="105" t="s">
        <v>115</v>
      </c>
      <c r="C30" s="105"/>
      <c r="D30" s="105"/>
      <c r="E30" s="105"/>
      <c r="F30" s="105"/>
      <c r="H30" s="81">
        <v>42705</v>
      </c>
      <c r="I30" s="82">
        <v>68.988738217266302</v>
      </c>
      <c r="J30" s="82"/>
    </row>
    <row r="31" spans="2:10" ht="12.75" customHeight="1" x14ac:dyDescent="0.25">
      <c r="B31" s="105"/>
      <c r="C31" s="105"/>
      <c r="D31" s="105"/>
      <c r="E31" s="105"/>
      <c r="F31" s="105"/>
      <c r="H31" s="81">
        <v>42795</v>
      </c>
      <c r="I31" s="82">
        <v>72.492892140237785</v>
      </c>
      <c r="J31" s="82"/>
    </row>
    <row r="32" spans="2:10" ht="12.75" customHeight="1" x14ac:dyDescent="0.25">
      <c r="H32" s="81">
        <v>42887</v>
      </c>
      <c r="I32" s="82">
        <v>72.917513145876995</v>
      </c>
      <c r="J32" s="82"/>
    </row>
    <row r="33" spans="8:10" ht="12.75" customHeight="1" x14ac:dyDescent="0.25">
      <c r="H33" s="81">
        <v>42979</v>
      </c>
      <c r="I33" s="82">
        <v>72.82491701099022</v>
      </c>
      <c r="J33" s="82"/>
    </row>
    <row r="34" spans="8:10" ht="12.75" customHeight="1" x14ac:dyDescent="0.25">
      <c r="H34" s="81">
        <v>43070</v>
      </c>
      <c r="I34" s="82">
        <v>72.225651402346344</v>
      </c>
      <c r="J34" s="82"/>
    </row>
    <row r="35" spans="8:10" ht="12.75" customHeight="1" x14ac:dyDescent="0.25">
      <c r="H35" s="81">
        <v>43160</v>
      </c>
      <c r="I35" s="82">
        <v>71.391657732664868</v>
      </c>
      <c r="J35" s="82"/>
    </row>
    <row r="36" spans="8:10" ht="12.75" customHeight="1" x14ac:dyDescent="0.25">
      <c r="H36" s="81">
        <v>43252</v>
      </c>
      <c r="I36" s="82">
        <v>70.770158937027702</v>
      </c>
      <c r="J36" s="82"/>
    </row>
    <row r="37" spans="8:10" ht="12.75" customHeight="1" x14ac:dyDescent="0.25">
      <c r="H37" s="81">
        <v>43344</v>
      </c>
      <c r="I37" s="82">
        <v>72.027122008219564</v>
      </c>
      <c r="J37" s="82"/>
    </row>
    <row r="38" spans="8:10" ht="12.75" customHeight="1" x14ac:dyDescent="0.25">
      <c r="H38" s="81">
        <v>43435</v>
      </c>
      <c r="I38" s="82">
        <v>70.918684547085789</v>
      </c>
      <c r="J38" s="82"/>
    </row>
    <row r="39" spans="8:10" ht="12.75" customHeight="1" x14ac:dyDescent="0.25">
      <c r="H39" s="81">
        <v>43525</v>
      </c>
      <c r="I39" s="82">
        <v>74.162200372800783</v>
      </c>
      <c r="J39" s="82"/>
    </row>
    <row r="40" spans="8:10" ht="12.75" customHeight="1" x14ac:dyDescent="0.25">
      <c r="H40" s="81">
        <v>43617</v>
      </c>
      <c r="I40" s="82">
        <v>77.196356425348128</v>
      </c>
      <c r="J40" s="82"/>
    </row>
    <row r="41" spans="8:10" ht="12.75" customHeight="1" x14ac:dyDescent="0.25">
      <c r="H41" s="81">
        <v>43709</v>
      </c>
      <c r="I41" s="82">
        <v>80.687218876572871</v>
      </c>
      <c r="J41" s="82"/>
    </row>
    <row r="42" spans="8:10" ht="12.75" customHeight="1" x14ac:dyDescent="0.25">
      <c r="H42" s="81">
        <v>43800</v>
      </c>
      <c r="I42" s="82">
        <v>81.925300476253497</v>
      </c>
      <c r="J42" s="82"/>
    </row>
    <row r="43" spans="8:10" ht="12.75" customHeight="1" x14ac:dyDescent="0.25">
      <c r="H43" s="81">
        <v>43891</v>
      </c>
      <c r="I43" s="82">
        <v>72.766758915676618</v>
      </c>
      <c r="J43" s="82"/>
    </row>
    <row r="44" spans="8:10" ht="12.75" customHeight="1" x14ac:dyDescent="0.25">
      <c r="H44" s="81">
        <v>43983</v>
      </c>
      <c r="I44" s="82">
        <v>83.689383169926444</v>
      </c>
      <c r="J44" s="82">
        <v>0</v>
      </c>
    </row>
    <row r="45" spans="8:10" ht="12.75" customHeight="1" x14ac:dyDescent="0.25">
      <c r="H45" s="81">
        <v>44075</v>
      </c>
      <c r="I45" s="82">
        <v>78.071109018648258</v>
      </c>
      <c r="J45" s="82"/>
    </row>
    <row r="46" spans="8:10" ht="12.75" customHeight="1" x14ac:dyDescent="0.25">
      <c r="H46" s="81">
        <v>44166</v>
      </c>
      <c r="I46" s="82">
        <v>75.448580706569572</v>
      </c>
      <c r="J46" s="82">
        <v>0</v>
      </c>
    </row>
    <row r="47" spans="8:10" ht="12.75" customHeight="1" x14ac:dyDescent="0.25">
      <c r="H47" s="81">
        <v>44256</v>
      </c>
      <c r="I47" s="82">
        <v>73.401320139510347</v>
      </c>
      <c r="J47" s="82"/>
    </row>
    <row r="48" spans="8:10" ht="12.75" customHeight="1" x14ac:dyDescent="0.25">
      <c r="H48" s="81">
        <v>44348</v>
      </c>
      <c r="I48" s="82">
        <v>64.475889825062239</v>
      </c>
      <c r="J48" s="82">
        <v>0</v>
      </c>
    </row>
    <row r="49" spans="8:10" ht="12.75" customHeight="1" x14ac:dyDescent="0.25">
      <c r="H49" s="81">
        <v>44440</v>
      </c>
      <c r="I49" s="82">
        <v>60.931401140984597</v>
      </c>
      <c r="J49" s="82"/>
    </row>
    <row r="50" spans="8:10" ht="12.75" customHeight="1" x14ac:dyDescent="0.25">
      <c r="H50" s="81">
        <v>44531</v>
      </c>
      <c r="I50" s="82">
        <v>60.383761622805352</v>
      </c>
      <c r="J50" s="82"/>
    </row>
    <row r="51" spans="8:10" ht="12.75" customHeight="1" x14ac:dyDescent="0.25">
      <c r="H51" s="81">
        <v>44621</v>
      </c>
      <c r="I51" s="82">
        <v>55.943598206371128</v>
      </c>
      <c r="J51" s="82"/>
    </row>
    <row r="52" spans="8:10" ht="12.75" customHeight="1" x14ac:dyDescent="0.25">
      <c r="H52" s="81">
        <v>44713</v>
      </c>
      <c r="I52" s="82">
        <v>57.225317198898637</v>
      </c>
      <c r="J52" s="82"/>
    </row>
    <row r="53" spans="8:10" ht="12.75" customHeight="1" x14ac:dyDescent="0.25">
      <c r="H53" s="81">
        <v>44805</v>
      </c>
      <c r="I53" s="82">
        <v>55.548621032263853</v>
      </c>
      <c r="J53" s="82"/>
    </row>
    <row r="54" spans="8:10" ht="12.75" customHeight="1" x14ac:dyDescent="0.25">
      <c r="H54" s="81">
        <v>44896</v>
      </c>
      <c r="I54" s="82">
        <v>57.711410335682778</v>
      </c>
      <c r="J54" s="82"/>
    </row>
    <row r="55" spans="8:10" ht="12.75" customHeight="1" x14ac:dyDescent="0.25">
      <c r="H55" s="81">
        <v>44986</v>
      </c>
      <c r="I55" s="82">
        <v>56.282053698419318</v>
      </c>
      <c r="J55" s="82"/>
    </row>
    <row r="56" spans="8:10" ht="12.75" customHeight="1" x14ac:dyDescent="0.25">
      <c r="H56" s="81">
        <v>45078</v>
      </c>
      <c r="I56" s="82">
        <v>56.532005536095888</v>
      </c>
      <c r="J56" s="82"/>
    </row>
    <row r="57" spans="8:10" ht="12.75" customHeight="1" x14ac:dyDescent="0.25">
      <c r="H57" s="81">
        <v>45170</v>
      </c>
      <c r="I57" s="82">
        <v>56.706310612265945</v>
      </c>
      <c r="J57" s="82"/>
    </row>
    <row r="58" spans="8:10" ht="12.75" customHeight="1" x14ac:dyDescent="0.25">
      <c r="H58" s="81"/>
    </row>
    <row r="59" spans="8:10" ht="12.75" customHeight="1" x14ac:dyDescent="0.25">
      <c r="H59" s="81"/>
    </row>
    <row r="60" spans="8:10" ht="12.75" customHeight="1" x14ac:dyDescent="0.25">
      <c r="H60" s="81"/>
    </row>
    <row r="61" spans="8:10" ht="12.75" customHeight="1" x14ac:dyDescent="0.25">
      <c r="H61" s="81"/>
    </row>
    <row r="62" spans="8:10" ht="12.75" customHeight="1" x14ac:dyDescent="0.25">
      <c r="H62" s="81"/>
    </row>
    <row r="63" spans="8:10" ht="12.75" customHeight="1" x14ac:dyDescent="0.25">
      <c r="H63" s="81"/>
    </row>
    <row r="64" spans="8:10" ht="12.75" customHeight="1" x14ac:dyDescent="0.25">
      <c r="H64" s="81"/>
    </row>
    <row r="65" spans="8:8" ht="12.75" customHeight="1" x14ac:dyDescent="0.25">
      <c r="H65" s="81"/>
    </row>
    <row r="66" spans="8:8" ht="12.75" customHeight="1" x14ac:dyDescent="0.25">
      <c r="H66" s="81"/>
    </row>
    <row r="67" spans="8:8" ht="12.75" customHeight="1" x14ac:dyDescent="0.25">
      <c r="H67" s="81"/>
    </row>
    <row r="68" spans="8:8" ht="12.75" customHeight="1" x14ac:dyDescent="0.25">
      <c r="H68" s="81"/>
    </row>
    <row r="69" spans="8:8" ht="12.75" customHeight="1" x14ac:dyDescent="0.25">
      <c r="H69" s="81"/>
    </row>
    <row r="70" spans="8:8" ht="12.75" customHeight="1" x14ac:dyDescent="0.25">
      <c r="H70" s="81"/>
    </row>
    <row r="71" spans="8:8" ht="12.75" customHeight="1" x14ac:dyDescent="0.25">
      <c r="H71" s="81"/>
    </row>
    <row r="72" spans="8:8" ht="12.75" customHeight="1" x14ac:dyDescent="0.25">
      <c r="H72" s="81"/>
    </row>
    <row r="73" spans="8:8" ht="12.75" customHeight="1" x14ac:dyDescent="0.25">
      <c r="H73" s="81"/>
    </row>
    <row r="74" spans="8:8" ht="12.75" customHeight="1" x14ac:dyDescent="0.25">
      <c r="H74" s="81"/>
    </row>
    <row r="75" spans="8:8" ht="12.75" customHeight="1" x14ac:dyDescent="0.25">
      <c r="H75" s="81"/>
    </row>
    <row r="76" spans="8:8" ht="12.75" customHeight="1" x14ac:dyDescent="0.25">
      <c r="H76" s="81"/>
    </row>
    <row r="77" spans="8:8" ht="12.75" customHeight="1" x14ac:dyDescent="0.25">
      <c r="H77" s="81"/>
    </row>
    <row r="78" spans="8:8" ht="12.75" customHeight="1" x14ac:dyDescent="0.25">
      <c r="H78" s="81"/>
    </row>
    <row r="79" spans="8:8" ht="12.75" customHeight="1" x14ac:dyDescent="0.25">
      <c r="H79" s="81"/>
    </row>
    <row r="80" spans="8:8" ht="12.75" customHeight="1" x14ac:dyDescent="0.25">
      <c r="H80" s="81"/>
    </row>
    <row r="81" spans="8:8" ht="12.75" customHeight="1" x14ac:dyDescent="0.25">
      <c r="H81" s="81"/>
    </row>
    <row r="82" spans="8:8" ht="12.75" customHeight="1" x14ac:dyDescent="0.25">
      <c r="H82" s="81"/>
    </row>
    <row r="83" spans="8:8" ht="12.75" customHeight="1" x14ac:dyDescent="0.25">
      <c r="H83" s="81"/>
    </row>
    <row r="84" spans="8:8" ht="12.75" customHeight="1" x14ac:dyDescent="0.25">
      <c r="H84" s="81"/>
    </row>
    <row r="85" spans="8:8" ht="12.75" customHeight="1" x14ac:dyDescent="0.25">
      <c r="H85" s="81"/>
    </row>
    <row r="86" spans="8:8" ht="12.75" customHeight="1" x14ac:dyDescent="0.25">
      <c r="H86" s="81"/>
    </row>
    <row r="87" spans="8:8" ht="12.75" customHeight="1" x14ac:dyDescent="0.25">
      <c r="H87" s="81"/>
    </row>
    <row r="88" spans="8:8" ht="12.75" customHeight="1" x14ac:dyDescent="0.25">
      <c r="H88" s="81"/>
    </row>
    <row r="89" spans="8:8" ht="12.75" customHeight="1" x14ac:dyDescent="0.25">
      <c r="H89" s="81"/>
    </row>
    <row r="90" spans="8:8" ht="12.75" customHeight="1" x14ac:dyDescent="0.25">
      <c r="H90" s="81"/>
    </row>
    <row r="91" spans="8:8" ht="12.75" customHeight="1" x14ac:dyDescent="0.25">
      <c r="H91" s="81"/>
    </row>
    <row r="92" spans="8:8" ht="12.75" customHeight="1" x14ac:dyDescent="0.25">
      <c r="H92" s="81"/>
    </row>
    <row r="93" spans="8:8" ht="12.75" customHeight="1" x14ac:dyDescent="0.25">
      <c r="H93" s="81"/>
    </row>
    <row r="94" spans="8:8" ht="12.75" customHeight="1" x14ac:dyDescent="0.25">
      <c r="H94" s="81"/>
    </row>
    <row r="95" spans="8:8" ht="12.75" customHeight="1" x14ac:dyDescent="0.25">
      <c r="H95" s="81"/>
    </row>
    <row r="96" spans="8:8" ht="12.75" customHeight="1" x14ac:dyDescent="0.25">
      <c r="H96" s="81"/>
    </row>
    <row r="97" spans="8:8" ht="12.75" customHeight="1" x14ac:dyDescent="0.25">
      <c r="H97" s="81"/>
    </row>
    <row r="98" spans="8:8" ht="12.75" customHeight="1" x14ac:dyDescent="0.25">
      <c r="H98" s="81"/>
    </row>
    <row r="99" spans="8:8" ht="12.75" customHeight="1" x14ac:dyDescent="0.25">
      <c r="H99" s="81"/>
    </row>
    <row r="100" spans="8:8" ht="12.75" customHeight="1" x14ac:dyDescent="0.25">
      <c r="H100" s="81"/>
    </row>
    <row r="101" spans="8:8" ht="12.75" customHeight="1" x14ac:dyDescent="0.25">
      <c r="H101" s="81"/>
    </row>
    <row r="102" spans="8:8" ht="12.75" customHeight="1" x14ac:dyDescent="0.25">
      <c r="H102" s="81"/>
    </row>
    <row r="103" spans="8:8" ht="12.75" customHeight="1" x14ac:dyDescent="0.25">
      <c r="H103" s="81"/>
    </row>
    <row r="104" spans="8:8" ht="12.75" customHeight="1" x14ac:dyDescent="0.25">
      <c r="H104" s="81"/>
    </row>
    <row r="105" spans="8:8" ht="12.75" customHeight="1" x14ac:dyDescent="0.25">
      <c r="H105" s="81"/>
    </row>
    <row r="106" spans="8:8" ht="12.75" customHeight="1" x14ac:dyDescent="0.25">
      <c r="H106" s="81"/>
    </row>
    <row r="107" spans="8:8" ht="12.75" customHeight="1" x14ac:dyDescent="0.25">
      <c r="H107" s="81"/>
    </row>
    <row r="108" spans="8:8" ht="12.75" customHeight="1" x14ac:dyDescent="0.25">
      <c r="H108" s="81"/>
    </row>
    <row r="109" spans="8:8" ht="12.75" customHeight="1" x14ac:dyDescent="0.25">
      <c r="H109" s="81"/>
    </row>
    <row r="110" spans="8:8" ht="12.75" customHeight="1" x14ac:dyDescent="0.25">
      <c r="H110" s="81"/>
    </row>
    <row r="111" spans="8:8" ht="12.75" customHeight="1" x14ac:dyDescent="0.25">
      <c r="H111" s="81"/>
    </row>
    <row r="112" spans="8:8" ht="12.75" customHeight="1" x14ac:dyDescent="0.25">
      <c r="H112" s="81"/>
    </row>
    <row r="113" spans="8:8" ht="12.75" customHeight="1" x14ac:dyDescent="0.25">
      <c r="H113" s="81"/>
    </row>
    <row r="114" spans="8:8" ht="12.75" customHeight="1" x14ac:dyDescent="0.25">
      <c r="H114" s="81"/>
    </row>
    <row r="115" spans="8:8" ht="12.75" customHeight="1" x14ac:dyDescent="0.25">
      <c r="H115" s="81"/>
    </row>
    <row r="116" spans="8:8" ht="12.75" customHeight="1" x14ac:dyDescent="0.25">
      <c r="H116" s="81"/>
    </row>
    <row r="117" spans="8:8" ht="12.75" customHeight="1" x14ac:dyDescent="0.25">
      <c r="H117" s="81"/>
    </row>
    <row r="118" spans="8:8" ht="12.75" customHeight="1" x14ac:dyDescent="0.25">
      <c r="H118" s="81"/>
    </row>
    <row r="119" spans="8:8" ht="12.75" customHeight="1" x14ac:dyDescent="0.25">
      <c r="H119" s="81"/>
    </row>
    <row r="120" spans="8:8" ht="12.75" customHeight="1" x14ac:dyDescent="0.25">
      <c r="H120" s="81"/>
    </row>
    <row r="121" spans="8:8" ht="12.75" customHeight="1" x14ac:dyDescent="0.25">
      <c r="H121" s="81"/>
    </row>
    <row r="122" spans="8:8" ht="12.75" customHeight="1" x14ac:dyDescent="0.25">
      <c r="H122" s="81"/>
    </row>
    <row r="123" spans="8:8" ht="12.75" customHeight="1" x14ac:dyDescent="0.25">
      <c r="H123" s="81"/>
    </row>
    <row r="124" spans="8:8" ht="12.75" customHeight="1" x14ac:dyDescent="0.25">
      <c r="H124" s="81"/>
    </row>
    <row r="125" spans="8:8" ht="12.75" customHeight="1" x14ac:dyDescent="0.25">
      <c r="H125" s="81"/>
    </row>
    <row r="126" spans="8:8" ht="12.75" customHeight="1" x14ac:dyDescent="0.25">
      <c r="H126" s="81"/>
    </row>
    <row r="127" spans="8:8" ht="12.75" customHeight="1" x14ac:dyDescent="0.25">
      <c r="H127" s="81"/>
    </row>
    <row r="128" spans="8:8" ht="12.75" customHeight="1" x14ac:dyDescent="0.25">
      <c r="H128" s="81"/>
    </row>
    <row r="129" spans="8:8" ht="12.75" customHeight="1" x14ac:dyDescent="0.25">
      <c r="H129" s="81"/>
    </row>
    <row r="130" spans="8:8" ht="12.75" customHeight="1" x14ac:dyDescent="0.25">
      <c r="H130" s="81"/>
    </row>
    <row r="131" spans="8:8" ht="12.75" customHeight="1" x14ac:dyDescent="0.25">
      <c r="H131" s="81"/>
    </row>
    <row r="132" spans="8:8" ht="12.75" customHeight="1" x14ac:dyDescent="0.25">
      <c r="H132" s="81"/>
    </row>
    <row r="133" spans="8:8" ht="12.75" customHeight="1" x14ac:dyDescent="0.25">
      <c r="H133" s="81"/>
    </row>
    <row r="134" spans="8:8" ht="12.75" customHeight="1" x14ac:dyDescent="0.25">
      <c r="H134" s="81"/>
    </row>
    <row r="135" spans="8:8" ht="12.75" customHeight="1" x14ac:dyDescent="0.25">
      <c r="H135" s="81"/>
    </row>
    <row r="136" spans="8:8" ht="12.75" customHeight="1" x14ac:dyDescent="0.25">
      <c r="H136" s="81"/>
    </row>
    <row r="137" spans="8:8" ht="12.75" customHeight="1" x14ac:dyDescent="0.25">
      <c r="H137" s="81"/>
    </row>
    <row r="138" spans="8:8" ht="12.75" customHeight="1" x14ac:dyDescent="0.25">
      <c r="H138" s="81"/>
    </row>
    <row r="139" spans="8:8" ht="12.75" customHeight="1" x14ac:dyDescent="0.25">
      <c r="H139" s="81"/>
    </row>
    <row r="140" spans="8:8" ht="12.75" customHeight="1" x14ac:dyDescent="0.25">
      <c r="H140" s="81"/>
    </row>
    <row r="141" spans="8:8" ht="12.75" customHeight="1" x14ac:dyDescent="0.25">
      <c r="H141" s="81"/>
    </row>
    <row r="142" spans="8:8" ht="12.75" customHeight="1" x14ac:dyDescent="0.25">
      <c r="H142" s="81"/>
    </row>
    <row r="143" spans="8:8" ht="12.75" customHeight="1" x14ac:dyDescent="0.25">
      <c r="H143" s="81"/>
    </row>
    <row r="144" spans="8:8" ht="12.75" customHeight="1" x14ac:dyDescent="0.25">
      <c r="H144" s="81"/>
    </row>
    <row r="145" spans="8:8" ht="12.75" customHeight="1" x14ac:dyDescent="0.25">
      <c r="H145" s="81"/>
    </row>
    <row r="146" spans="8:8" ht="12.75" customHeight="1" x14ac:dyDescent="0.25">
      <c r="H146" s="81"/>
    </row>
    <row r="147" spans="8:8" ht="12.75" customHeight="1" x14ac:dyDescent="0.25">
      <c r="H147" s="81"/>
    </row>
    <row r="148" spans="8:8" ht="12.75" customHeight="1" x14ac:dyDescent="0.25">
      <c r="H148" s="81"/>
    </row>
    <row r="149" spans="8:8" ht="12.75" customHeight="1" x14ac:dyDescent="0.25">
      <c r="H149" s="81"/>
    </row>
    <row r="150" spans="8:8" ht="12.75" customHeight="1" x14ac:dyDescent="0.25">
      <c r="H150" s="81"/>
    </row>
    <row r="151" spans="8:8" ht="12.75" customHeight="1" x14ac:dyDescent="0.25">
      <c r="H151" s="81"/>
    </row>
    <row r="152" spans="8:8" ht="12.75" customHeight="1" x14ac:dyDescent="0.25">
      <c r="H152" s="81"/>
    </row>
    <row r="153" spans="8:8" ht="12.75" customHeight="1" x14ac:dyDescent="0.25">
      <c r="H153" s="81"/>
    </row>
    <row r="154" spans="8:8" ht="12.75" customHeight="1" x14ac:dyDescent="0.25">
      <c r="H154" s="81"/>
    </row>
    <row r="155" spans="8:8" ht="12.75" customHeight="1" x14ac:dyDescent="0.25">
      <c r="H155" s="81"/>
    </row>
    <row r="156" spans="8:8" ht="12.75" customHeight="1" x14ac:dyDescent="0.25">
      <c r="H156" s="81"/>
    </row>
    <row r="157" spans="8:8" ht="12.75" customHeight="1" x14ac:dyDescent="0.25">
      <c r="H157" s="81"/>
    </row>
    <row r="158" spans="8:8" ht="12.75" customHeight="1" x14ac:dyDescent="0.25">
      <c r="H158" s="81"/>
    </row>
    <row r="159" spans="8:8" ht="12.75" customHeight="1" x14ac:dyDescent="0.25">
      <c r="H159" s="81"/>
    </row>
    <row r="160" spans="8:8" ht="12.75" customHeight="1" x14ac:dyDescent="0.25">
      <c r="H160" s="81"/>
    </row>
    <row r="161" spans="8:8" ht="12.75" customHeight="1" x14ac:dyDescent="0.25">
      <c r="H161" s="81"/>
    </row>
    <row r="162" spans="8:8" ht="12.75" customHeight="1" x14ac:dyDescent="0.25">
      <c r="H162" s="81"/>
    </row>
    <row r="163" spans="8:8" ht="12.75" customHeight="1" x14ac:dyDescent="0.25">
      <c r="H163" s="81"/>
    </row>
    <row r="164" spans="8:8" ht="12.75" customHeight="1" x14ac:dyDescent="0.25">
      <c r="H164" s="81"/>
    </row>
    <row r="165" spans="8:8" ht="12.75" customHeight="1" x14ac:dyDescent="0.25">
      <c r="H165" s="81"/>
    </row>
    <row r="166" spans="8:8" ht="12.75" customHeight="1" x14ac:dyDescent="0.25">
      <c r="H166" s="81"/>
    </row>
    <row r="167" spans="8:8" ht="12.75" customHeight="1" x14ac:dyDescent="0.25">
      <c r="H167" s="81"/>
    </row>
    <row r="168" spans="8:8" ht="12.75" customHeight="1" x14ac:dyDescent="0.25">
      <c r="H168" s="81"/>
    </row>
    <row r="169" spans="8:8" ht="12.75" customHeight="1" x14ac:dyDescent="0.25">
      <c r="H169" s="81"/>
    </row>
    <row r="170" spans="8:8" ht="12.75" customHeight="1" x14ac:dyDescent="0.25">
      <c r="H170" s="81"/>
    </row>
    <row r="171" spans="8:8" ht="12.75" customHeight="1" x14ac:dyDescent="0.25">
      <c r="H171" s="81"/>
    </row>
    <row r="172" spans="8:8" ht="12.75" customHeight="1" x14ac:dyDescent="0.25">
      <c r="H172" s="81"/>
    </row>
    <row r="173" spans="8:8" ht="12.75" customHeight="1" x14ac:dyDescent="0.25">
      <c r="H173" s="81"/>
    </row>
    <row r="174" spans="8:8" ht="12.75" customHeight="1" x14ac:dyDescent="0.25">
      <c r="H174" s="81"/>
    </row>
    <row r="175" spans="8:8" ht="12.75" customHeight="1" x14ac:dyDescent="0.25">
      <c r="H175" s="81"/>
    </row>
    <row r="176" spans="8:8" ht="12.75" customHeight="1" x14ac:dyDescent="0.25">
      <c r="H176" s="81"/>
    </row>
    <row r="177" spans="8:8" ht="12.75" customHeight="1" x14ac:dyDescent="0.25">
      <c r="H177" s="81"/>
    </row>
    <row r="178" spans="8:8" ht="12.75" customHeight="1" x14ac:dyDescent="0.25">
      <c r="H178" s="81"/>
    </row>
    <row r="179" spans="8:8" ht="12.75" customHeight="1" x14ac:dyDescent="0.25">
      <c r="H179" s="81"/>
    </row>
    <row r="180" spans="8:8" ht="12.75" customHeight="1" x14ac:dyDescent="0.25">
      <c r="H180" s="81"/>
    </row>
    <row r="181" spans="8:8" ht="12.75" customHeight="1" x14ac:dyDescent="0.25">
      <c r="H181" s="81"/>
    </row>
    <row r="182" spans="8:8" ht="12.75" customHeight="1" x14ac:dyDescent="0.25">
      <c r="H182" s="81"/>
    </row>
    <row r="183" spans="8:8" ht="12.75" customHeight="1" x14ac:dyDescent="0.25">
      <c r="H183" s="81"/>
    </row>
    <row r="184" spans="8:8" ht="12.75" customHeight="1" x14ac:dyDescent="0.25">
      <c r="H184" s="81"/>
    </row>
    <row r="185" spans="8:8" ht="12.75" customHeight="1" x14ac:dyDescent="0.25">
      <c r="H185" s="81"/>
    </row>
    <row r="186" spans="8:8" ht="12.75" customHeight="1" x14ac:dyDescent="0.25">
      <c r="H186" s="81"/>
    </row>
    <row r="187" spans="8:8" ht="12.75" customHeight="1" x14ac:dyDescent="0.25">
      <c r="H187" s="81"/>
    </row>
    <row r="188" spans="8:8" ht="12.75" customHeight="1" x14ac:dyDescent="0.25">
      <c r="H188" s="81"/>
    </row>
    <row r="189" spans="8:8" ht="12.75" customHeight="1" x14ac:dyDescent="0.25">
      <c r="H189" s="81"/>
    </row>
    <row r="190" spans="8:8" ht="12.75" customHeight="1" x14ac:dyDescent="0.25">
      <c r="H190" s="81"/>
    </row>
    <row r="191" spans="8:8" ht="12.75" customHeight="1" x14ac:dyDescent="0.25">
      <c r="H191" s="81"/>
    </row>
    <row r="192" spans="8:8" ht="12.75" customHeight="1" x14ac:dyDescent="0.25">
      <c r="H192" s="81"/>
    </row>
    <row r="193" spans="8:8" ht="12.75" customHeight="1" x14ac:dyDescent="0.25">
      <c r="H193" s="81"/>
    </row>
    <row r="194" spans="8:8" ht="12.75" customHeight="1" x14ac:dyDescent="0.25">
      <c r="H194" s="81"/>
    </row>
    <row r="195" spans="8:8" ht="12.75" customHeight="1" x14ac:dyDescent="0.25">
      <c r="H195" s="81"/>
    </row>
    <row r="196" spans="8:8" ht="12.75" customHeight="1" x14ac:dyDescent="0.25">
      <c r="H196" s="81"/>
    </row>
    <row r="197" spans="8:8" ht="12.75" customHeight="1" x14ac:dyDescent="0.25">
      <c r="H197" s="81"/>
    </row>
    <row r="198" spans="8:8" ht="12.75" customHeight="1" x14ac:dyDescent="0.25">
      <c r="H198" s="81"/>
    </row>
    <row r="199" spans="8:8" ht="12.75" customHeight="1" x14ac:dyDescent="0.25">
      <c r="H199" s="81"/>
    </row>
    <row r="200" spans="8:8" ht="12.75" customHeight="1" x14ac:dyDescent="0.25">
      <c r="H200" s="81"/>
    </row>
    <row r="201" spans="8:8" ht="12.75" customHeight="1" x14ac:dyDescent="0.25">
      <c r="H201" s="81"/>
    </row>
    <row r="202" spans="8:8" ht="12.75" customHeight="1" x14ac:dyDescent="0.25">
      <c r="H202" s="81"/>
    </row>
    <row r="203" spans="8:8" ht="12.75" customHeight="1" x14ac:dyDescent="0.25">
      <c r="H203" s="81"/>
    </row>
    <row r="204" spans="8:8" ht="12.75" customHeight="1" x14ac:dyDescent="0.25">
      <c r="H204" s="81"/>
    </row>
    <row r="205" spans="8:8" ht="12.75" customHeight="1" x14ac:dyDescent="0.25">
      <c r="H205" s="81"/>
    </row>
    <row r="206" spans="8:8" ht="12.75" customHeight="1" x14ac:dyDescent="0.25">
      <c r="H206" s="81"/>
    </row>
    <row r="207" spans="8:8" ht="12.75" customHeight="1" x14ac:dyDescent="0.25">
      <c r="H207" s="81"/>
    </row>
    <row r="208" spans="8:8" ht="12.75" customHeight="1" x14ac:dyDescent="0.25">
      <c r="H208" s="81"/>
    </row>
    <row r="209" spans="8:8" ht="12.75" customHeight="1" x14ac:dyDescent="0.25">
      <c r="H209" s="81"/>
    </row>
    <row r="210" spans="8:8" ht="12.75" customHeight="1" x14ac:dyDescent="0.25">
      <c r="H210" s="81"/>
    </row>
    <row r="211" spans="8:8" ht="12.75" customHeight="1" x14ac:dyDescent="0.25">
      <c r="H211" s="81"/>
    </row>
    <row r="212" spans="8:8" ht="12.75" customHeight="1" x14ac:dyDescent="0.25">
      <c r="H212" s="81"/>
    </row>
    <row r="213" spans="8:8" ht="12.75" customHeight="1" x14ac:dyDescent="0.25">
      <c r="H213" s="81"/>
    </row>
    <row r="214" spans="8:8" ht="12.75" customHeight="1" x14ac:dyDescent="0.25">
      <c r="H214" s="81"/>
    </row>
    <row r="215" spans="8:8" ht="12.75" customHeight="1" x14ac:dyDescent="0.25">
      <c r="H215" s="81"/>
    </row>
    <row r="216" spans="8:8" ht="12.75" customHeight="1" x14ac:dyDescent="0.25">
      <c r="H216" s="81"/>
    </row>
    <row r="217" spans="8:8" ht="12.75" customHeight="1" x14ac:dyDescent="0.25">
      <c r="H217" s="81"/>
    </row>
    <row r="218" spans="8:8" ht="12.75" customHeight="1" x14ac:dyDescent="0.25">
      <c r="H218" s="81"/>
    </row>
    <row r="219" spans="8:8" ht="12.75" customHeight="1" x14ac:dyDescent="0.25">
      <c r="H219" s="81"/>
    </row>
    <row r="220" spans="8:8" ht="12.75" customHeight="1" x14ac:dyDescent="0.25">
      <c r="H220" s="81"/>
    </row>
    <row r="221" spans="8:8" ht="12.75" customHeight="1" x14ac:dyDescent="0.25">
      <c r="H221" s="81"/>
    </row>
    <row r="222" spans="8:8" ht="12.75" customHeight="1" x14ac:dyDescent="0.25">
      <c r="H222" s="81"/>
    </row>
    <row r="223" spans="8:8" ht="12.75" customHeight="1" x14ac:dyDescent="0.25">
      <c r="H223" s="81"/>
    </row>
  </sheetData>
  <mergeCells count="2">
    <mergeCell ref="B25:F29"/>
    <mergeCell ref="B30:F31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F494F-9FC7-4DE3-8060-7624F394E3B6}">
  <dimension ref="A2:AA196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42578125" style="87" customWidth="1"/>
    <col min="28" max="16384" width="11.42578125" style="90"/>
  </cols>
  <sheetData>
    <row r="2" spans="2:12" ht="12.75" customHeight="1" x14ac:dyDescent="0.25">
      <c r="B2" s="94" t="s">
        <v>58</v>
      </c>
      <c r="H2" s="88" t="s">
        <v>1</v>
      </c>
      <c r="I2" s="87" t="s">
        <v>123</v>
      </c>
      <c r="J2" s="87" t="s">
        <v>59</v>
      </c>
      <c r="K2" s="87" t="s">
        <v>60</v>
      </c>
      <c r="L2" s="87" t="s">
        <v>61</v>
      </c>
    </row>
    <row r="3" spans="2:12" ht="12.75" customHeight="1" x14ac:dyDescent="0.25">
      <c r="B3" s="87" t="s">
        <v>127</v>
      </c>
      <c r="E3" s="88"/>
      <c r="H3" s="88">
        <v>41640</v>
      </c>
      <c r="I3" s="89">
        <v>1963234</v>
      </c>
      <c r="J3" s="89">
        <v>463470</v>
      </c>
      <c r="K3" s="89">
        <v>465849.25</v>
      </c>
      <c r="L3" s="93"/>
    </row>
    <row r="4" spans="2:12" ht="12.75" customHeight="1" x14ac:dyDescent="0.25">
      <c r="B4" s="87" t="s">
        <v>124</v>
      </c>
      <c r="E4" s="88"/>
      <c r="H4" s="88">
        <v>41671</v>
      </c>
      <c r="I4" s="89">
        <v>1861689.5</v>
      </c>
      <c r="J4" s="89">
        <v>445340.39999999997</v>
      </c>
      <c r="K4" s="89">
        <v>426371.75</v>
      </c>
      <c r="L4" s="93"/>
    </row>
    <row r="5" spans="2:12" ht="12.75" customHeight="1" x14ac:dyDescent="0.25">
      <c r="H5" s="88">
        <v>41699</v>
      </c>
      <c r="I5" s="89">
        <v>1788501.5</v>
      </c>
      <c r="J5" s="89">
        <v>481219.5</v>
      </c>
      <c r="K5" s="89">
        <v>391586.55</v>
      </c>
      <c r="L5" s="93"/>
    </row>
    <row r="6" spans="2:12" ht="12.75" customHeight="1" x14ac:dyDescent="0.25">
      <c r="H6" s="88">
        <v>41730</v>
      </c>
      <c r="I6" s="89">
        <v>1740218</v>
      </c>
      <c r="J6" s="89">
        <v>501874.5</v>
      </c>
      <c r="K6" s="89">
        <v>358688.55000000005</v>
      </c>
      <c r="L6" s="93"/>
    </row>
    <row r="7" spans="2:12" ht="12.75" customHeight="1" x14ac:dyDescent="0.25">
      <c r="H7" s="88">
        <v>41760</v>
      </c>
      <c r="I7" s="89">
        <v>1779456</v>
      </c>
      <c r="J7" s="89">
        <v>535070.30000000005</v>
      </c>
      <c r="K7" s="89">
        <v>364681.95</v>
      </c>
      <c r="L7" s="93"/>
    </row>
    <row r="8" spans="2:12" ht="12.75" customHeight="1" x14ac:dyDescent="0.25">
      <c r="H8" s="88">
        <v>41791</v>
      </c>
      <c r="I8" s="89">
        <v>1690353.5</v>
      </c>
      <c r="J8" s="89">
        <v>591570.6</v>
      </c>
      <c r="K8" s="89">
        <v>381781.25</v>
      </c>
      <c r="L8" s="93"/>
    </row>
    <row r="9" spans="2:12" ht="12.75" customHeight="1" x14ac:dyDescent="0.25">
      <c r="H9" s="88">
        <v>41821</v>
      </c>
      <c r="I9" s="89">
        <v>1658053.5</v>
      </c>
      <c r="J9" s="89">
        <v>591446.1</v>
      </c>
      <c r="K9" s="89">
        <v>384240.35</v>
      </c>
      <c r="L9" s="93"/>
    </row>
    <row r="10" spans="2:12" ht="12.75" customHeight="1" x14ac:dyDescent="0.25">
      <c r="H10" s="88">
        <v>41852</v>
      </c>
      <c r="I10" s="89">
        <v>1867235</v>
      </c>
      <c r="J10" s="89">
        <v>642953.6</v>
      </c>
      <c r="K10" s="89">
        <v>410176.41200000001</v>
      </c>
      <c r="L10" s="93"/>
    </row>
    <row r="11" spans="2:12" ht="12.75" customHeight="1" x14ac:dyDescent="0.25">
      <c r="H11" s="88">
        <v>41883</v>
      </c>
      <c r="I11" s="89">
        <v>2132812</v>
      </c>
      <c r="J11" s="89">
        <v>655493.80000000005</v>
      </c>
      <c r="K11" s="89">
        <v>462216.06200000003</v>
      </c>
      <c r="L11" s="93"/>
    </row>
    <row r="12" spans="2:12" ht="12.75" customHeight="1" x14ac:dyDescent="0.25">
      <c r="H12" s="88">
        <v>41913</v>
      </c>
      <c r="I12" s="89">
        <v>2216253</v>
      </c>
      <c r="J12" s="89">
        <v>708129.2</v>
      </c>
      <c r="K12" s="89">
        <v>527570.46200000006</v>
      </c>
      <c r="L12" s="93"/>
    </row>
    <row r="13" spans="2:12" ht="12.75" customHeight="1" x14ac:dyDescent="0.25">
      <c r="H13" s="88">
        <v>41944</v>
      </c>
      <c r="I13" s="89">
        <v>2275277</v>
      </c>
      <c r="J13" s="89">
        <v>722603.1</v>
      </c>
      <c r="K13" s="89">
        <v>582093.71200000006</v>
      </c>
      <c r="L13" s="93"/>
    </row>
    <row r="14" spans="2:12" ht="12.75" customHeight="1" x14ac:dyDescent="0.25">
      <c r="H14" s="88">
        <v>41974</v>
      </c>
      <c r="I14" s="89">
        <v>2686073</v>
      </c>
      <c r="J14" s="89">
        <v>700964.89999999991</v>
      </c>
      <c r="K14" s="89">
        <v>605728.01199999999</v>
      </c>
      <c r="L14" s="93"/>
    </row>
    <row r="15" spans="2:12" ht="12.75" customHeight="1" x14ac:dyDescent="0.25">
      <c r="H15" s="88">
        <v>42005</v>
      </c>
      <c r="I15" s="89">
        <v>2886213.5</v>
      </c>
      <c r="J15" s="89">
        <v>735439.2</v>
      </c>
      <c r="K15" s="89">
        <v>601765.21200000006</v>
      </c>
      <c r="L15" s="93"/>
    </row>
    <row r="16" spans="2:12" ht="12.75" customHeight="1" x14ac:dyDescent="0.25">
      <c r="H16" s="88">
        <v>42036</v>
      </c>
      <c r="I16" s="89">
        <v>2766378.5</v>
      </c>
      <c r="J16" s="89">
        <v>735645.7</v>
      </c>
      <c r="K16" s="89">
        <v>590550</v>
      </c>
      <c r="L16" s="93"/>
    </row>
    <row r="17" spans="2:12" ht="12.75" customHeight="1" x14ac:dyDescent="0.25">
      <c r="H17" s="88">
        <v>42064</v>
      </c>
      <c r="I17" s="89">
        <v>2516948</v>
      </c>
      <c r="J17" s="89">
        <v>754776.3</v>
      </c>
      <c r="K17" s="89">
        <v>553336.85</v>
      </c>
      <c r="L17" s="93"/>
    </row>
    <row r="18" spans="2:12" ht="12.75" customHeight="1" x14ac:dyDescent="0.25">
      <c r="H18" s="88">
        <v>42095</v>
      </c>
      <c r="I18" s="89">
        <v>2458967.5</v>
      </c>
      <c r="J18" s="89">
        <v>721071</v>
      </c>
      <c r="K18" s="89">
        <v>499412.95</v>
      </c>
      <c r="L18" s="93"/>
    </row>
    <row r="19" spans="2:12" ht="12.75" customHeight="1" x14ac:dyDescent="0.25">
      <c r="H19" s="88">
        <v>42125</v>
      </c>
      <c r="I19" s="89">
        <v>2541975.5</v>
      </c>
      <c r="J19" s="89">
        <v>776288</v>
      </c>
      <c r="K19" s="89">
        <v>470740.85</v>
      </c>
      <c r="L19" s="93"/>
    </row>
    <row r="20" spans="2:12" ht="12.75" customHeight="1" x14ac:dyDescent="0.25">
      <c r="H20" s="88">
        <v>42156</v>
      </c>
      <c r="I20" s="89">
        <v>2554130.5</v>
      </c>
      <c r="J20" s="89">
        <v>880806</v>
      </c>
      <c r="K20" s="89">
        <v>443718.8</v>
      </c>
      <c r="L20" s="93"/>
    </row>
    <row r="21" spans="2:12" ht="12.75" customHeight="1" x14ac:dyDescent="0.25">
      <c r="H21" s="88">
        <v>42186</v>
      </c>
      <c r="I21" s="89">
        <v>2600088</v>
      </c>
      <c r="J21" s="89">
        <v>927220.5</v>
      </c>
      <c r="K21" s="89">
        <v>438494.1</v>
      </c>
      <c r="L21" s="93"/>
    </row>
    <row r="22" spans="2:12" ht="12.75" customHeight="1" x14ac:dyDescent="0.25">
      <c r="H22" s="88">
        <v>42217</v>
      </c>
      <c r="I22" s="89">
        <v>2686027</v>
      </c>
      <c r="J22" s="89">
        <v>979230</v>
      </c>
      <c r="K22" s="89">
        <v>440973.25</v>
      </c>
      <c r="L22" s="93"/>
    </row>
    <row r="23" spans="2:12" ht="12.75" customHeight="1" x14ac:dyDescent="0.25">
      <c r="H23" s="88">
        <v>42248</v>
      </c>
      <c r="I23" s="89">
        <v>2909627</v>
      </c>
      <c r="J23" s="89">
        <v>966442</v>
      </c>
      <c r="K23" s="89">
        <v>450966.6</v>
      </c>
      <c r="L23" s="93"/>
    </row>
    <row r="24" spans="2:12" ht="12.75" customHeight="1" x14ac:dyDescent="0.25">
      <c r="H24" s="88">
        <v>42278</v>
      </c>
      <c r="I24" s="89">
        <v>2956692</v>
      </c>
      <c r="J24" s="89">
        <v>965535</v>
      </c>
      <c r="K24" s="89">
        <v>488675.6</v>
      </c>
      <c r="L24" s="93"/>
    </row>
    <row r="25" spans="2:12" ht="12.75" customHeight="1" x14ac:dyDescent="0.25">
      <c r="B25" s="107" t="s">
        <v>125</v>
      </c>
      <c r="C25" s="107"/>
      <c r="D25" s="107"/>
      <c r="E25" s="107"/>
      <c r="F25" s="107"/>
      <c r="H25" s="88">
        <v>42309</v>
      </c>
      <c r="I25" s="89">
        <v>3086858.5</v>
      </c>
      <c r="J25" s="89">
        <v>988388.5</v>
      </c>
      <c r="K25" s="89">
        <v>510542.45</v>
      </c>
      <c r="L25" s="93"/>
    </row>
    <row r="26" spans="2:12" ht="12.75" customHeight="1" x14ac:dyDescent="0.25">
      <c r="B26" s="107"/>
      <c r="C26" s="107"/>
      <c r="D26" s="107"/>
      <c r="E26" s="107"/>
      <c r="F26" s="107"/>
      <c r="H26" s="88">
        <v>42339</v>
      </c>
      <c r="I26" s="89">
        <v>3039016.5</v>
      </c>
      <c r="J26" s="89">
        <v>899038</v>
      </c>
      <c r="K26" s="89">
        <v>537310.55000000005</v>
      </c>
      <c r="L26" s="93"/>
    </row>
    <row r="27" spans="2:12" ht="12.75" customHeight="1" x14ac:dyDescent="0.25">
      <c r="B27" s="107"/>
      <c r="C27" s="107"/>
      <c r="D27" s="107"/>
      <c r="E27" s="107"/>
      <c r="F27" s="107"/>
      <c r="H27" s="88">
        <v>42370</v>
      </c>
      <c r="I27" s="89">
        <v>3034936</v>
      </c>
      <c r="J27" s="89">
        <v>888165</v>
      </c>
      <c r="K27" s="89">
        <v>545530.55000000005</v>
      </c>
      <c r="L27" s="93"/>
    </row>
    <row r="28" spans="2:12" ht="12.75" customHeight="1" x14ac:dyDescent="0.25">
      <c r="B28" s="107"/>
      <c r="C28" s="107"/>
      <c r="D28" s="107"/>
      <c r="E28" s="107"/>
      <c r="F28" s="107"/>
      <c r="H28" s="88">
        <v>42401</v>
      </c>
      <c r="I28" s="89">
        <v>3060054.5</v>
      </c>
      <c r="J28" s="89">
        <v>857771</v>
      </c>
      <c r="K28" s="89">
        <v>550663.05000000005</v>
      </c>
      <c r="L28" s="93"/>
    </row>
    <row r="29" spans="2:12" ht="12.75" customHeight="1" x14ac:dyDescent="0.25">
      <c r="B29" s="107"/>
      <c r="C29" s="107"/>
      <c r="D29" s="107"/>
      <c r="E29" s="107"/>
      <c r="F29" s="107"/>
      <c r="H29" s="88">
        <v>42430</v>
      </c>
      <c r="I29" s="89">
        <v>2933903</v>
      </c>
      <c r="J29" s="89">
        <v>889352</v>
      </c>
      <c r="K29" s="89">
        <v>528351.05000000005</v>
      </c>
      <c r="L29" s="93"/>
    </row>
    <row r="30" spans="2:12" ht="12.75" customHeight="1" x14ac:dyDescent="0.25">
      <c r="B30" s="106" t="s">
        <v>126</v>
      </c>
      <c r="C30" s="106"/>
      <c r="D30" s="106"/>
      <c r="E30" s="106"/>
      <c r="F30" s="106"/>
      <c r="H30" s="88">
        <v>42461</v>
      </c>
      <c r="I30" s="89">
        <v>3083925</v>
      </c>
      <c r="J30" s="89">
        <v>919745</v>
      </c>
      <c r="K30" s="89">
        <v>496277.94999999995</v>
      </c>
      <c r="L30" s="93"/>
    </row>
    <row r="31" spans="2:12" ht="12.75" customHeight="1" x14ac:dyDescent="0.25">
      <c r="B31" s="106"/>
      <c r="C31" s="106"/>
      <c r="D31" s="106"/>
      <c r="E31" s="106"/>
      <c r="F31" s="106"/>
      <c r="H31" s="88">
        <v>42491</v>
      </c>
      <c r="I31" s="89">
        <v>2847936</v>
      </c>
      <c r="J31" s="89">
        <v>909646.5</v>
      </c>
      <c r="K31" s="89">
        <v>467344.65</v>
      </c>
      <c r="L31" s="93"/>
    </row>
    <row r="32" spans="2:12" ht="12.75" customHeight="1" x14ac:dyDescent="0.25">
      <c r="B32" s="96"/>
      <c r="C32" s="96"/>
      <c r="D32" s="96"/>
      <c r="E32" s="96"/>
      <c r="F32" s="96"/>
      <c r="H32" s="88">
        <v>42522</v>
      </c>
      <c r="I32" s="89">
        <v>2682663</v>
      </c>
      <c r="J32" s="89">
        <v>900806</v>
      </c>
      <c r="K32" s="89">
        <v>431874.7</v>
      </c>
      <c r="L32" s="93"/>
    </row>
    <row r="33" spans="2:12" ht="12.75" customHeight="1" x14ac:dyDescent="0.25">
      <c r="B33" s="96"/>
      <c r="C33" s="96"/>
      <c r="D33" s="96"/>
      <c r="E33" s="96"/>
      <c r="F33" s="96"/>
      <c r="H33" s="88">
        <v>42552</v>
      </c>
      <c r="I33" s="89">
        <v>2537449</v>
      </c>
      <c r="J33" s="89">
        <v>904425</v>
      </c>
      <c r="K33" s="89">
        <v>419652.55000000005</v>
      </c>
      <c r="L33" s="93"/>
    </row>
    <row r="34" spans="2:12" ht="12.75" customHeight="1" x14ac:dyDescent="0.25">
      <c r="B34" s="96"/>
      <c r="C34" s="96"/>
      <c r="D34" s="96"/>
      <c r="E34" s="96"/>
      <c r="F34" s="96"/>
      <c r="H34" s="88">
        <v>42583</v>
      </c>
      <c r="I34" s="89">
        <v>2538495.5</v>
      </c>
      <c r="J34" s="89">
        <v>882784.5</v>
      </c>
      <c r="K34" s="89">
        <v>412802.7</v>
      </c>
      <c r="L34" s="93"/>
    </row>
    <row r="35" spans="2:12" ht="12.75" customHeight="1" x14ac:dyDescent="0.25">
      <c r="H35" s="88">
        <v>42614</v>
      </c>
      <c r="I35" s="89">
        <v>2434893</v>
      </c>
      <c r="J35" s="89">
        <v>847983.5</v>
      </c>
      <c r="K35" s="89">
        <v>418718.1</v>
      </c>
      <c r="L35" s="93"/>
    </row>
    <row r="36" spans="2:12" ht="12.75" customHeight="1" x14ac:dyDescent="0.25">
      <c r="H36" s="88">
        <v>42644</v>
      </c>
      <c r="I36" s="89">
        <v>2265408</v>
      </c>
      <c r="J36" s="89">
        <v>849009.5</v>
      </c>
      <c r="K36" s="89">
        <v>411223.69999999995</v>
      </c>
      <c r="L36" s="93"/>
    </row>
    <row r="37" spans="2:12" ht="12.75" customHeight="1" x14ac:dyDescent="0.25">
      <c r="H37" s="88">
        <v>42675</v>
      </c>
      <c r="I37" s="89">
        <v>2319896.5</v>
      </c>
      <c r="J37" s="89">
        <v>819015</v>
      </c>
      <c r="K37" s="89">
        <v>431796.5</v>
      </c>
      <c r="L37" s="93"/>
    </row>
    <row r="38" spans="2:12" ht="12.75" customHeight="1" x14ac:dyDescent="0.25">
      <c r="H38" s="88">
        <v>42705</v>
      </c>
      <c r="I38" s="89">
        <v>2294021.5</v>
      </c>
      <c r="J38" s="89">
        <v>848408.5</v>
      </c>
      <c r="K38" s="89">
        <v>444901</v>
      </c>
      <c r="L38" s="93"/>
    </row>
    <row r="39" spans="2:12" ht="12.75" customHeight="1" x14ac:dyDescent="0.25">
      <c r="H39" s="88">
        <v>42736</v>
      </c>
      <c r="I39" s="89">
        <v>2477993.5</v>
      </c>
      <c r="J39" s="89">
        <v>833580</v>
      </c>
      <c r="K39" s="89">
        <v>474560.05</v>
      </c>
      <c r="L39" s="93"/>
    </row>
    <row r="40" spans="2:12" ht="12.75" customHeight="1" x14ac:dyDescent="0.25">
      <c r="B40" s="95"/>
      <c r="C40" s="95"/>
      <c r="D40" s="95"/>
      <c r="E40" s="95"/>
      <c r="F40" s="95"/>
      <c r="H40" s="88">
        <v>42767</v>
      </c>
      <c r="I40" s="89">
        <v>2678899</v>
      </c>
      <c r="J40" s="89">
        <v>802253.5</v>
      </c>
      <c r="K40" s="89">
        <v>473488.49999999994</v>
      </c>
      <c r="L40" s="93"/>
    </row>
    <row r="41" spans="2:12" ht="12.75" customHeight="1" x14ac:dyDescent="0.25">
      <c r="B41" s="95"/>
      <c r="C41" s="95"/>
      <c r="D41" s="95"/>
      <c r="E41" s="95"/>
      <c r="F41" s="95"/>
      <c r="H41" s="88">
        <v>42795</v>
      </c>
      <c r="I41" s="89">
        <v>2868748.5</v>
      </c>
      <c r="J41" s="89">
        <v>834821</v>
      </c>
      <c r="K41" s="89">
        <v>481941.44999999995</v>
      </c>
      <c r="L41" s="93"/>
    </row>
    <row r="42" spans="2:12" ht="12.75" customHeight="1" x14ac:dyDescent="0.25">
      <c r="B42" s="95"/>
      <c r="C42" s="95"/>
      <c r="D42" s="95"/>
      <c r="E42" s="95"/>
      <c r="F42" s="95"/>
      <c r="H42" s="88">
        <v>42826</v>
      </c>
      <c r="I42" s="89">
        <v>3064768</v>
      </c>
      <c r="J42" s="89">
        <v>820178</v>
      </c>
      <c r="K42" s="89">
        <v>478962.6</v>
      </c>
      <c r="L42" s="93"/>
    </row>
    <row r="43" spans="2:12" ht="12.75" customHeight="1" x14ac:dyDescent="0.25">
      <c r="H43" s="88">
        <v>42856</v>
      </c>
      <c r="I43" s="89">
        <v>3050396.5</v>
      </c>
      <c r="J43" s="89">
        <v>796005</v>
      </c>
      <c r="K43" s="89">
        <v>461890.15</v>
      </c>
      <c r="L43" s="93"/>
    </row>
    <row r="44" spans="2:12" ht="12.75" customHeight="1" x14ac:dyDescent="0.25">
      <c r="H44" s="88">
        <v>42887</v>
      </c>
      <c r="I44" s="89">
        <v>3088809.5</v>
      </c>
      <c r="J44" s="89">
        <v>779404.5</v>
      </c>
      <c r="K44" s="89">
        <v>419339.95</v>
      </c>
      <c r="L44" s="93"/>
    </row>
    <row r="45" spans="2:12" ht="12.75" customHeight="1" x14ac:dyDescent="0.25">
      <c r="H45" s="88">
        <v>42917</v>
      </c>
      <c r="I45" s="89">
        <v>2926880</v>
      </c>
      <c r="J45" s="89">
        <v>789380.5</v>
      </c>
      <c r="K45" s="89">
        <v>380217.4</v>
      </c>
      <c r="L45" s="93"/>
    </row>
    <row r="46" spans="2:12" ht="12.75" customHeight="1" x14ac:dyDescent="0.25">
      <c r="H46" s="88">
        <v>42948</v>
      </c>
      <c r="I46" s="89">
        <v>2677156.5</v>
      </c>
      <c r="J46" s="89">
        <v>830034</v>
      </c>
      <c r="K46" s="89">
        <v>382537.65</v>
      </c>
      <c r="L46" s="93"/>
    </row>
    <row r="47" spans="2:12" ht="12.75" customHeight="1" x14ac:dyDescent="0.25">
      <c r="H47" s="88">
        <v>42979</v>
      </c>
      <c r="I47" s="89">
        <v>2400986.5</v>
      </c>
      <c r="J47" s="89">
        <v>765995</v>
      </c>
      <c r="K47" s="89">
        <v>353886.30000000005</v>
      </c>
      <c r="L47" s="93"/>
    </row>
    <row r="48" spans="2:12" ht="12.75" customHeight="1" x14ac:dyDescent="0.25">
      <c r="H48" s="88">
        <v>43009</v>
      </c>
      <c r="I48" s="89">
        <v>2356631.5</v>
      </c>
      <c r="J48" s="89">
        <v>829258</v>
      </c>
      <c r="K48" s="89">
        <v>356287.35000000003</v>
      </c>
      <c r="L48" s="93"/>
    </row>
    <row r="49" spans="8:12" ht="12.75" customHeight="1" x14ac:dyDescent="0.25">
      <c r="H49" s="88">
        <v>43040</v>
      </c>
      <c r="I49" s="89">
        <v>2360299</v>
      </c>
      <c r="J49" s="89">
        <v>874493.5</v>
      </c>
      <c r="K49" s="89">
        <v>347618.35</v>
      </c>
      <c r="L49" s="93"/>
    </row>
    <row r="50" spans="8:12" ht="12.75" customHeight="1" x14ac:dyDescent="0.25">
      <c r="H50" s="88">
        <v>43070</v>
      </c>
      <c r="I50" s="89">
        <v>2547750.5</v>
      </c>
      <c r="J50" s="89">
        <v>855730</v>
      </c>
      <c r="K50" s="89">
        <v>365821.8</v>
      </c>
      <c r="L50" s="93"/>
    </row>
    <row r="51" spans="8:12" ht="12.75" customHeight="1" x14ac:dyDescent="0.25">
      <c r="H51" s="88">
        <v>43101</v>
      </c>
      <c r="I51" s="89">
        <v>2846563.5</v>
      </c>
      <c r="J51" s="89">
        <v>866923</v>
      </c>
      <c r="K51" s="89">
        <v>369271.44999999995</v>
      </c>
      <c r="L51" s="93"/>
    </row>
    <row r="52" spans="8:12" ht="12.75" customHeight="1" x14ac:dyDescent="0.25">
      <c r="H52" s="88">
        <v>43132</v>
      </c>
      <c r="I52" s="89">
        <v>3030291</v>
      </c>
      <c r="J52" s="89">
        <v>924252.5</v>
      </c>
      <c r="K52" s="89">
        <v>333290</v>
      </c>
      <c r="L52" s="93"/>
    </row>
    <row r="53" spans="8:12" ht="12.75" customHeight="1" x14ac:dyDescent="0.25">
      <c r="H53" s="88">
        <v>43160</v>
      </c>
      <c r="I53" s="89">
        <v>3395032</v>
      </c>
      <c r="J53" s="89">
        <v>1029843.5</v>
      </c>
      <c r="K53" s="89">
        <v>340219.64999999997</v>
      </c>
      <c r="L53" s="93"/>
    </row>
    <row r="54" spans="8:12" ht="12.75" customHeight="1" x14ac:dyDescent="0.25">
      <c r="H54" s="88">
        <v>43191</v>
      </c>
      <c r="I54" s="89">
        <v>3284967.5</v>
      </c>
      <c r="J54" s="89">
        <v>960007</v>
      </c>
      <c r="K54" s="89">
        <v>369327.15</v>
      </c>
      <c r="L54" s="93"/>
    </row>
    <row r="55" spans="8:12" ht="12.75" customHeight="1" x14ac:dyDescent="0.25">
      <c r="H55" s="88">
        <v>43221</v>
      </c>
      <c r="I55" s="89">
        <v>3322025.5</v>
      </c>
      <c r="J55" s="89">
        <v>968033.5</v>
      </c>
      <c r="K55" s="89">
        <v>376356.75</v>
      </c>
      <c r="L55" s="93"/>
    </row>
    <row r="56" spans="8:12" ht="12.75" customHeight="1" x14ac:dyDescent="0.25">
      <c r="H56" s="88">
        <v>43252</v>
      </c>
      <c r="I56" s="89">
        <v>3123669</v>
      </c>
      <c r="J56" s="89">
        <v>1034833</v>
      </c>
      <c r="K56" s="89">
        <v>378496.2</v>
      </c>
      <c r="L56" s="93"/>
    </row>
    <row r="57" spans="8:12" ht="12.75" customHeight="1" x14ac:dyDescent="0.25">
      <c r="H57" s="88">
        <v>43282</v>
      </c>
      <c r="I57" s="89">
        <v>2933862</v>
      </c>
      <c r="J57" s="89">
        <v>1017703.5</v>
      </c>
      <c r="K57" s="89">
        <v>402180.7</v>
      </c>
      <c r="L57" s="93"/>
    </row>
    <row r="58" spans="8:12" ht="12.75" customHeight="1" x14ac:dyDescent="0.25">
      <c r="H58" s="88">
        <v>43313</v>
      </c>
      <c r="I58" s="89">
        <v>2821775.5</v>
      </c>
      <c r="J58" s="89">
        <v>1004598.5</v>
      </c>
      <c r="K58" s="89">
        <v>469112.80000000005</v>
      </c>
      <c r="L58" s="93"/>
    </row>
    <row r="59" spans="8:12" ht="12.75" customHeight="1" x14ac:dyDescent="0.25">
      <c r="H59" s="88">
        <v>43344</v>
      </c>
      <c r="I59" s="89">
        <v>2620687.5</v>
      </c>
      <c r="J59" s="89">
        <v>908208.5</v>
      </c>
      <c r="K59" s="89">
        <v>471821.5</v>
      </c>
      <c r="L59" s="93"/>
    </row>
    <row r="60" spans="8:12" ht="12.75" customHeight="1" x14ac:dyDescent="0.25">
      <c r="H60" s="88">
        <v>43374</v>
      </c>
      <c r="I60" s="89">
        <v>2751832</v>
      </c>
      <c r="J60" s="89">
        <v>981357.5</v>
      </c>
      <c r="K60" s="89">
        <v>471508.80000000005</v>
      </c>
      <c r="L60" s="93"/>
    </row>
    <row r="61" spans="8:12" ht="12.75" customHeight="1" x14ac:dyDescent="0.25">
      <c r="H61" s="88">
        <v>43405</v>
      </c>
      <c r="I61" s="89">
        <v>2926188</v>
      </c>
      <c r="J61" s="89">
        <v>901023.5</v>
      </c>
      <c r="K61" s="89">
        <v>477070.80000000005</v>
      </c>
      <c r="L61" s="93"/>
    </row>
    <row r="62" spans="8:12" ht="12.75" customHeight="1" x14ac:dyDescent="0.25">
      <c r="H62" s="88">
        <v>43435</v>
      </c>
      <c r="I62" s="89">
        <v>3204034.5</v>
      </c>
      <c r="J62" s="89">
        <v>842250.5</v>
      </c>
      <c r="K62" s="89">
        <v>501190.80000000005</v>
      </c>
      <c r="L62" s="93"/>
    </row>
    <row r="63" spans="8:12" ht="12.75" customHeight="1" x14ac:dyDescent="0.25">
      <c r="H63" s="88">
        <v>43466</v>
      </c>
      <c r="I63" s="89">
        <v>3188004.5</v>
      </c>
      <c r="J63" s="89">
        <v>817641.5</v>
      </c>
      <c r="K63" s="89">
        <v>497221.80000000005</v>
      </c>
      <c r="L63" s="93"/>
    </row>
    <row r="64" spans="8:12" ht="12.75" customHeight="1" x14ac:dyDescent="0.25">
      <c r="H64" s="88">
        <v>43497</v>
      </c>
      <c r="I64" s="89">
        <v>2964537</v>
      </c>
      <c r="J64" s="89">
        <v>829019</v>
      </c>
      <c r="K64" s="89">
        <v>447154.80000000005</v>
      </c>
      <c r="L64" s="93"/>
    </row>
    <row r="65" spans="8:12" ht="12.75" customHeight="1" x14ac:dyDescent="0.25">
      <c r="H65" s="88">
        <v>43525</v>
      </c>
      <c r="I65" s="89">
        <v>2937995</v>
      </c>
      <c r="J65" s="89">
        <v>839402.5</v>
      </c>
      <c r="K65" s="89">
        <v>460971.2</v>
      </c>
      <c r="L65" s="93"/>
    </row>
    <row r="66" spans="8:12" ht="12.75" customHeight="1" x14ac:dyDescent="0.25">
      <c r="H66" s="88">
        <v>43556</v>
      </c>
      <c r="I66" s="89">
        <v>2822625</v>
      </c>
      <c r="J66" s="89">
        <v>790369</v>
      </c>
      <c r="K66" s="89">
        <v>433589.6</v>
      </c>
      <c r="L66" s="93"/>
    </row>
    <row r="67" spans="8:12" ht="12.75" customHeight="1" x14ac:dyDescent="0.25">
      <c r="H67" s="88">
        <v>43586</v>
      </c>
      <c r="I67" s="89">
        <v>2758596</v>
      </c>
      <c r="J67" s="89">
        <v>838194.5</v>
      </c>
      <c r="K67" s="89">
        <v>449556.1</v>
      </c>
      <c r="L67" s="93"/>
    </row>
    <row r="68" spans="8:12" ht="12.75" customHeight="1" x14ac:dyDescent="0.25">
      <c r="H68" s="88">
        <v>43617</v>
      </c>
      <c r="I68" s="89">
        <v>2442556</v>
      </c>
      <c r="J68" s="89">
        <v>873140</v>
      </c>
      <c r="K68" s="89">
        <v>440533.1</v>
      </c>
      <c r="L68" s="93"/>
    </row>
    <row r="69" spans="8:12" ht="12.75" customHeight="1" x14ac:dyDescent="0.25">
      <c r="H69" s="88">
        <v>43647</v>
      </c>
      <c r="I69" s="89">
        <v>2324449.5</v>
      </c>
      <c r="J69" s="89">
        <v>900098</v>
      </c>
      <c r="K69" s="89">
        <v>451679.6</v>
      </c>
      <c r="L69" s="93"/>
    </row>
    <row r="70" spans="8:12" ht="12.75" customHeight="1" x14ac:dyDescent="0.25">
      <c r="H70" s="88">
        <v>43678</v>
      </c>
      <c r="I70" s="89">
        <v>2365828.5</v>
      </c>
      <c r="J70" s="89">
        <v>918214</v>
      </c>
      <c r="K70" s="89">
        <v>489261.8</v>
      </c>
      <c r="L70" s="93"/>
    </row>
    <row r="71" spans="8:12" ht="12.75" customHeight="1" x14ac:dyDescent="0.25">
      <c r="H71" s="88">
        <v>43709</v>
      </c>
      <c r="I71" s="89">
        <v>2210216.5</v>
      </c>
      <c r="J71" s="89">
        <v>909752</v>
      </c>
      <c r="K71" s="89">
        <v>468108.80000000005</v>
      </c>
      <c r="L71" s="93"/>
    </row>
    <row r="72" spans="8:12" ht="12.75" customHeight="1" x14ac:dyDescent="0.25">
      <c r="H72" s="88">
        <v>43739</v>
      </c>
      <c r="I72" s="89">
        <v>2121076</v>
      </c>
      <c r="J72" s="89">
        <v>951721</v>
      </c>
      <c r="K72" s="89">
        <v>496039.4</v>
      </c>
      <c r="L72" s="93"/>
    </row>
    <row r="73" spans="8:12" ht="12.75" customHeight="1" x14ac:dyDescent="0.25">
      <c r="H73" s="88">
        <v>43770</v>
      </c>
      <c r="I73" s="89">
        <v>2177211</v>
      </c>
      <c r="J73" s="89">
        <v>1133815.5</v>
      </c>
      <c r="K73" s="89">
        <v>518212.9</v>
      </c>
      <c r="L73" s="93"/>
    </row>
    <row r="74" spans="8:12" ht="12.75" customHeight="1" x14ac:dyDescent="0.25">
      <c r="H74" s="88">
        <v>43800</v>
      </c>
      <c r="I74" s="89">
        <v>2370253.5</v>
      </c>
      <c r="J74" s="89">
        <v>1188943</v>
      </c>
      <c r="K74" s="89">
        <v>563131.4</v>
      </c>
      <c r="L74" s="93"/>
    </row>
    <row r="75" spans="8:12" ht="12.75" customHeight="1" x14ac:dyDescent="0.25">
      <c r="H75" s="88">
        <v>43831</v>
      </c>
      <c r="I75" s="89">
        <v>2507411</v>
      </c>
      <c r="J75" s="89">
        <v>1181997.5</v>
      </c>
      <c r="K75" s="89">
        <v>599643.4</v>
      </c>
      <c r="L75" s="93"/>
    </row>
    <row r="76" spans="8:12" ht="12.75" customHeight="1" x14ac:dyDescent="0.25">
      <c r="H76" s="88">
        <v>43862</v>
      </c>
      <c r="I76" s="89">
        <v>2605804</v>
      </c>
      <c r="J76" s="89">
        <v>1149459.5</v>
      </c>
      <c r="K76" s="89">
        <v>639050.19999999995</v>
      </c>
      <c r="L76" s="93"/>
    </row>
    <row r="77" spans="8:12" ht="12.75" customHeight="1" x14ac:dyDescent="0.25">
      <c r="H77" s="88">
        <v>43891</v>
      </c>
      <c r="I77" s="89">
        <v>3019262</v>
      </c>
      <c r="J77" s="89">
        <v>1396875.5</v>
      </c>
      <c r="K77" s="89">
        <v>690334.2</v>
      </c>
      <c r="L77" s="93"/>
    </row>
    <row r="78" spans="8:12" ht="12.75" customHeight="1" x14ac:dyDescent="0.25">
      <c r="H78" s="88">
        <v>43922</v>
      </c>
      <c r="I78" s="89">
        <v>3241253</v>
      </c>
      <c r="J78" s="89">
        <v>1460882</v>
      </c>
      <c r="K78" s="89">
        <v>672329.2</v>
      </c>
      <c r="L78" s="93"/>
    </row>
    <row r="79" spans="8:12" ht="12.75" customHeight="1" x14ac:dyDescent="0.25">
      <c r="H79" s="88">
        <v>43952</v>
      </c>
      <c r="I79" s="89">
        <v>2922447.5</v>
      </c>
      <c r="J79" s="89">
        <v>1228801.5</v>
      </c>
      <c r="K79" s="89">
        <v>610093.69999999995</v>
      </c>
      <c r="L79" s="93"/>
    </row>
    <row r="80" spans="8:12" ht="12.75" customHeight="1" x14ac:dyDescent="0.25">
      <c r="H80" s="88">
        <v>43983</v>
      </c>
      <c r="I80" s="89">
        <v>2598886</v>
      </c>
      <c r="J80" s="89">
        <v>1187670.5</v>
      </c>
      <c r="K80" s="89">
        <v>609414.10000000009</v>
      </c>
      <c r="L80" s="93"/>
    </row>
    <row r="81" spans="8:12" ht="12.75" customHeight="1" x14ac:dyDescent="0.25">
      <c r="H81" s="88">
        <v>44013</v>
      </c>
      <c r="I81" s="89">
        <v>2466837</v>
      </c>
      <c r="J81" s="89">
        <v>1175477</v>
      </c>
      <c r="K81" s="89">
        <v>561624.6</v>
      </c>
      <c r="L81" s="93">
        <v>0</v>
      </c>
    </row>
    <row r="82" spans="8:12" ht="12.75" customHeight="1" x14ac:dyDescent="0.25">
      <c r="H82" s="88">
        <v>44044</v>
      </c>
      <c r="I82" s="89">
        <v>2350110.5</v>
      </c>
      <c r="J82" s="89">
        <v>1191710.5</v>
      </c>
      <c r="K82" s="89">
        <v>540086.20000000007</v>
      </c>
      <c r="L82" s="93"/>
    </row>
    <row r="83" spans="8:12" ht="12.75" customHeight="1" x14ac:dyDescent="0.25">
      <c r="H83" s="88">
        <v>44075</v>
      </c>
      <c r="I83" s="89">
        <v>1848257</v>
      </c>
      <c r="J83" s="89">
        <v>971246</v>
      </c>
      <c r="K83" s="89">
        <v>524932</v>
      </c>
      <c r="L83" s="93"/>
    </row>
    <row r="84" spans="8:12" ht="12.75" customHeight="1" x14ac:dyDescent="0.25">
      <c r="H84" s="88">
        <v>44105</v>
      </c>
      <c r="I84" s="89">
        <v>1455382.5</v>
      </c>
      <c r="J84" s="89">
        <v>816175</v>
      </c>
      <c r="K84" s="89">
        <v>521671.5</v>
      </c>
      <c r="L84" s="93"/>
    </row>
    <row r="85" spans="8:12" ht="12.75" customHeight="1" x14ac:dyDescent="0.25">
      <c r="H85" s="88">
        <v>44136</v>
      </c>
      <c r="I85" s="89">
        <v>1350725.5</v>
      </c>
      <c r="J85" s="89">
        <v>814466</v>
      </c>
      <c r="K85" s="89">
        <v>517823.4</v>
      </c>
      <c r="L85" s="93"/>
    </row>
    <row r="86" spans="8:12" ht="12.75" customHeight="1" x14ac:dyDescent="0.25">
      <c r="H86" s="88">
        <v>44166</v>
      </c>
      <c r="I86" s="89">
        <v>1233568</v>
      </c>
      <c r="J86" s="89">
        <v>774053</v>
      </c>
      <c r="K86" s="89">
        <v>437840.9</v>
      </c>
      <c r="L86" s="93">
        <v>0</v>
      </c>
    </row>
    <row r="87" spans="8:12" ht="12.75" customHeight="1" x14ac:dyDescent="0.25">
      <c r="H87" s="88">
        <v>44197</v>
      </c>
      <c r="I87" s="89">
        <v>1052695.5</v>
      </c>
      <c r="J87" s="89">
        <v>765513.5</v>
      </c>
      <c r="K87" s="89">
        <v>408116.19999999995</v>
      </c>
      <c r="L87" s="93"/>
    </row>
    <row r="88" spans="8:12" ht="12.75" customHeight="1" x14ac:dyDescent="0.25">
      <c r="H88" s="88">
        <v>44228</v>
      </c>
      <c r="I88" s="89">
        <v>1030045.5</v>
      </c>
      <c r="J88" s="89">
        <v>650657.5</v>
      </c>
      <c r="K88" s="89">
        <v>344243.4</v>
      </c>
      <c r="L88" s="93"/>
    </row>
    <row r="89" spans="8:12" ht="12.75" customHeight="1" x14ac:dyDescent="0.25">
      <c r="H89" s="88">
        <v>44256</v>
      </c>
      <c r="I89" s="89">
        <v>1080090</v>
      </c>
      <c r="J89" s="89">
        <v>700508</v>
      </c>
      <c r="K89" s="89">
        <v>302941</v>
      </c>
      <c r="L89" s="93"/>
    </row>
    <row r="90" spans="8:12" ht="12.75" customHeight="1" x14ac:dyDescent="0.25">
      <c r="H90" s="88">
        <v>44287</v>
      </c>
      <c r="I90" s="89">
        <v>1168944.5</v>
      </c>
      <c r="J90" s="89">
        <v>709709.5</v>
      </c>
      <c r="K90" s="89">
        <v>299679.09999999998</v>
      </c>
      <c r="L90" s="93">
        <v>0</v>
      </c>
    </row>
    <row r="91" spans="8:12" ht="12.75" customHeight="1" x14ac:dyDescent="0.25">
      <c r="H91" s="88">
        <v>44317</v>
      </c>
      <c r="I91" s="89">
        <v>1436092</v>
      </c>
      <c r="J91" s="89">
        <v>920823.5</v>
      </c>
      <c r="K91" s="89">
        <v>297868.5</v>
      </c>
      <c r="L91" s="93"/>
    </row>
    <row r="92" spans="8:12" ht="12.75" customHeight="1" x14ac:dyDescent="0.25">
      <c r="H92" s="88">
        <v>44348</v>
      </c>
      <c r="I92" s="89">
        <v>1642638</v>
      </c>
      <c r="J92" s="89">
        <v>904031</v>
      </c>
      <c r="K92" s="89">
        <v>304603.09999999998</v>
      </c>
      <c r="L92" s="93"/>
    </row>
    <row r="93" spans="8:12" ht="12.75" customHeight="1" x14ac:dyDescent="0.25">
      <c r="H93" s="88">
        <v>44378</v>
      </c>
      <c r="I93" s="89">
        <v>1861617.5</v>
      </c>
      <c r="J93" s="89">
        <v>904144.5</v>
      </c>
      <c r="K93" s="89">
        <v>325780.60000000003</v>
      </c>
      <c r="L93" s="93"/>
    </row>
    <row r="94" spans="8:12" ht="12.75" customHeight="1" x14ac:dyDescent="0.25">
      <c r="H94" s="88">
        <v>44409</v>
      </c>
      <c r="I94" s="89">
        <v>1991928</v>
      </c>
      <c r="J94" s="89">
        <v>965486.5</v>
      </c>
      <c r="K94" s="89">
        <v>344967.39999999997</v>
      </c>
      <c r="L94" s="93"/>
    </row>
    <row r="95" spans="8:12" ht="12.75" customHeight="1" x14ac:dyDescent="0.25">
      <c r="H95" s="88">
        <v>44440</v>
      </c>
      <c r="I95" s="89">
        <v>2263723</v>
      </c>
      <c r="J95" s="89">
        <v>923518</v>
      </c>
      <c r="K95" s="89">
        <v>359249.89999999997</v>
      </c>
      <c r="L95" s="93"/>
    </row>
    <row r="96" spans="8:12" ht="12.75" customHeight="1" x14ac:dyDescent="0.25">
      <c r="H96" s="88">
        <v>44470</v>
      </c>
      <c r="I96" s="89">
        <v>2436915</v>
      </c>
      <c r="J96" s="89">
        <v>1075389</v>
      </c>
      <c r="K96" s="89">
        <v>366975.70000000007</v>
      </c>
      <c r="L96" s="93"/>
    </row>
    <row r="97" spans="8:12" ht="12.75" customHeight="1" x14ac:dyDescent="0.25">
      <c r="H97" s="88">
        <v>44501</v>
      </c>
      <c r="I97" s="89">
        <v>2295746</v>
      </c>
      <c r="J97" s="89">
        <v>967338</v>
      </c>
      <c r="K97" s="89">
        <v>359021.5</v>
      </c>
      <c r="L97" s="93"/>
    </row>
    <row r="98" spans="8:12" ht="12.75" customHeight="1" x14ac:dyDescent="0.25">
      <c r="H98" s="88">
        <v>44531</v>
      </c>
      <c r="I98" s="89">
        <v>2281272</v>
      </c>
      <c r="J98" s="89">
        <v>962731</v>
      </c>
      <c r="K98" s="89">
        <v>346056.69999999995</v>
      </c>
      <c r="L98" s="93"/>
    </row>
    <row r="99" spans="8:12" ht="12.75" customHeight="1" x14ac:dyDescent="0.25">
      <c r="H99" s="88">
        <v>44562</v>
      </c>
      <c r="I99" s="89">
        <v>2090009.5</v>
      </c>
      <c r="J99" s="89">
        <v>928250</v>
      </c>
      <c r="K99" s="89">
        <v>314653.95</v>
      </c>
      <c r="L99" s="93"/>
    </row>
    <row r="100" spans="8:12" ht="12.75" customHeight="1" x14ac:dyDescent="0.25">
      <c r="H100" s="88">
        <v>44593</v>
      </c>
      <c r="I100" s="89">
        <v>1858038.5</v>
      </c>
      <c r="J100" s="89">
        <v>857800</v>
      </c>
      <c r="K100" s="89">
        <v>291841.25</v>
      </c>
      <c r="L100" s="93"/>
    </row>
    <row r="101" spans="8:12" ht="12.75" customHeight="1" x14ac:dyDescent="0.25">
      <c r="H101" s="88">
        <v>44621</v>
      </c>
      <c r="I101" s="89">
        <v>1729877.5</v>
      </c>
      <c r="J101" s="89">
        <v>843484</v>
      </c>
      <c r="K101" s="89">
        <v>282905.40000000002</v>
      </c>
      <c r="L101" s="93"/>
    </row>
    <row r="102" spans="8:12" ht="12.75" customHeight="1" x14ac:dyDescent="0.25">
      <c r="H102" s="88">
        <v>44652</v>
      </c>
      <c r="I102" s="89">
        <v>1540143</v>
      </c>
      <c r="J102" s="89">
        <v>679536</v>
      </c>
      <c r="K102" s="89">
        <v>270333.7</v>
      </c>
      <c r="L102" s="93"/>
    </row>
    <row r="103" spans="8:12" ht="12.75" customHeight="1" x14ac:dyDescent="0.25">
      <c r="H103" s="88">
        <v>44682</v>
      </c>
      <c r="I103" s="89">
        <v>1507010.5</v>
      </c>
      <c r="J103" s="89">
        <v>597375.5</v>
      </c>
      <c r="K103" s="89">
        <v>265679.10000000003</v>
      </c>
      <c r="L103" s="93"/>
    </row>
    <row r="104" spans="8:12" ht="12.75" customHeight="1" x14ac:dyDescent="0.25">
      <c r="H104" s="88">
        <v>44713</v>
      </c>
      <c r="I104" s="89">
        <v>1388947.5</v>
      </c>
      <c r="J104" s="89">
        <v>630802.5</v>
      </c>
      <c r="K104" s="89">
        <v>269235.3</v>
      </c>
      <c r="L104" s="93"/>
    </row>
    <row r="105" spans="8:12" ht="12.75" customHeight="1" x14ac:dyDescent="0.25">
      <c r="H105" s="88">
        <v>44743</v>
      </c>
      <c r="I105" s="89">
        <v>1320082</v>
      </c>
      <c r="J105" s="89">
        <v>668626.5</v>
      </c>
      <c r="K105" s="89">
        <v>275740.95</v>
      </c>
      <c r="L105" s="93"/>
    </row>
    <row r="106" spans="8:12" ht="12.75" customHeight="1" x14ac:dyDescent="0.25">
      <c r="H106" s="88">
        <v>44774</v>
      </c>
      <c r="I106" s="89">
        <v>1406476</v>
      </c>
      <c r="J106" s="89">
        <v>735769</v>
      </c>
      <c r="K106" s="89">
        <v>285646.05</v>
      </c>
      <c r="L106" s="93"/>
    </row>
    <row r="107" spans="8:12" ht="12.75" customHeight="1" x14ac:dyDescent="0.25">
      <c r="H107" s="88">
        <v>44805</v>
      </c>
      <c r="I107" s="89">
        <v>1321361.5</v>
      </c>
      <c r="J107" s="89">
        <v>716464.5</v>
      </c>
      <c r="K107" s="89">
        <v>263397.2</v>
      </c>
      <c r="L107" s="93"/>
    </row>
    <row r="108" spans="8:12" ht="12.75" customHeight="1" x14ac:dyDescent="0.25">
      <c r="H108" s="88">
        <v>44835</v>
      </c>
      <c r="I108" s="89">
        <v>1228751.5</v>
      </c>
      <c r="J108" s="89">
        <v>778354</v>
      </c>
      <c r="K108" s="89">
        <v>266200.2</v>
      </c>
      <c r="L108" s="93"/>
    </row>
    <row r="109" spans="8:12" ht="12.75" customHeight="1" x14ac:dyDescent="0.25">
      <c r="H109" s="88">
        <v>44866</v>
      </c>
      <c r="I109" s="89">
        <v>1130567.5</v>
      </c>
      <c r="J109" s="89">
        <v>884476</v>
      </c>
      <c r="K109" s="89">
        <v>291142.2</v>
      </c>
      <c r="L109" s="93"/>
    </row>
    <row r="110" spans="8:12" ht="12.75" customHeight="1" x14ac:dyDescent="0.25">
      <c r="H110" s="88">
        <v>44896</v>
      </c>
      <c r="I110" s="89">
        <v>1103846</v>
      </c>
      <c r="J110" s="89">
        <v>1048905</v>
      </c>
      <c r="K110" s="89">
        <v>296392.7</v>
      </c>
      <c r="L110" s="93"/>
    </row>
    <row r="111" spans="8:12" ht="12.75" customHeight="1" x14ac:dyDescent="0.25">
      <c r="H111" s="88">
        <v>44927</v>
      </c>
      <c r="I111" s="89">
        <v>1151345.5</v>
      </c>
      <c r="J111" s="89">
        <v>1067631</v>
      </c>
      <c r="K111" s="89">
        <v>285937.59999999998</v>
      </c>
      <c r="L111" s="93"/>
    </row>
    <row r="112" spans="8:12" ht="12.75" customHeight="1" x14ac:dyDescent="0.25">
      <c r="H112" s="88">
        <v>44958</v>
      </c>
      <c r="I112" s="89">
        <v>1067145.5</v>
      </c>
      <c r="J112" s="89">
        <v>1023368</v>
      </c>
      <c r="K112" s="89">
        <v>257504.59999999998</v>
      </c>
      <c r="L112" s="93"/>
    </row>
    <row r="113" spans="8:12" ht="12.75" customHeight="1" x14ac:dyDescent="0.25">
      <c r="H113" s="88">
        <v>44986</v>
      </c>
      <c r="I113" s="89">
        <v>971347</v>
      </c>
      <c r="J113" s="89">
        <v>1083532.5</v>
      </c>
      <c r="K113" s="89">
        <v>256873.15000000002</v>
      </c>
      <c r="L113" s="93"/>
    </row>
    <row r="114" spans="8:12" ht="12.75" customHeight="1" x14ac:dyDescent="0.25">
      <c r="H114" s="88">
        <v>45017</v>
      </c>
      <c r="I114" s="89">
        <v>973763</v>
      </c>
      <c r="J114" s="89">
        <v>1097163.5</v>
      </c>
      <c r="K114" s="89">
        <v>234744.45</v>
      </c>
      <c r="L114" s="93"/>
    </row>
    <row r="115" spans="8:12" ht="12.75" customHeight="1" x14ac:dyDescent="0.25">
      <c r="H115" s="88">
        <v>45047</v>
      </c>
      <c r="I115" s="89">
        <v>990912</v>
      </c>
      <c r="J115" s="89">
        <v>1026126.5</v>
      </c>
      <c r="K115" s="89">
        <v>217089.7</v>
      </c>
      <c r="L115" s="93"/>
    </row>
    <row r="116" spans="8:12" ht="12.75" customHeight="1" x14ac:dyDescent="0.25">
      <c r="H116" s="88">
        <v>45078</v>
      </c>
      <c r="I116" s="89">
        <v>990311</v>
      </c>
      <c r="J116" s="89">
        <v>909199.5</v>
      </c>
      <c r="K116" s="89">
        <v>217241.05</v>
      </c>
      <c r="L116" s="93"/>
    </row>
    <row r="117" spans="8:12" ht="12.75" customHeight="1" x14ac:dyDescent="0.25">
      <c r="H117" s="88">
        <v>45108</v>
      </c>
      <c r="I117" s="89">
        <v>1010699</v>
      </c>
      <c r="J117" s="89">
        <v>909934.5</v>
      </c>
      <c r="K117" s="89">
        <v>220817.8</v>
      </c>
      <c r="L117" s="93"/>
    </row>
    <row r="118" spans="8:12" ht="12.75" customHeight="1" x14ac:dyDescent="0.25">
      <c r="H118" s="88">
        <v>45139</v>
      </c>
      <c r="I118" s="89">
        <v>1099643.5</v>
      </c>
      <c r="J118" s="89">
        <v>986130</v>
      </c>
      <c r="K118" s="89">
        <v>261881.2</v>
      </c>
      <c r="L118" s="93"/>
    </row>
    <row r="119" spans="8:12" ht="12.75" customHeight="1" x14ac:dyDescent="0.25">
      <c r="H119" s="88">
        <v>45170</v>
      </c>
      <c r="I119" s="89">
        <v>1114170</v>
      </c>
      <c r="J119" s="89">
        <v>942621.5</v>
      </c>
      <c r="K119" s="89">
        <v>287948.34999999998</v>
      </c>
      <c r="L119" s="93"/>
    </row>
    <row r="120" spans="8:12" ht="12.75" customHeight="1" x14ac:dyDescent="0.25">
      <c r="H120" s="88">
        <v>45200</v>
      </c>
      <c r="I120" s="89">
        <v>1099699</v>
      </c>
      <c r="J120" s="89">
        <v>891782.5</v>
      </c>
      <c r="K120" s="89">
        <v>287287.59999999998</v>
      </c>
      <c r="L120" s="93"/>
    </row>
    <row r="196" spans="1:27" s="92" customFormat="1" ht="12.75" customHeight="1" x14ac:dyDescent="0.25">
      <c r="A196" s="91"/>
      <c r="B196" s="91"/>
      <c r="C196" s="91"/>
      <c r="D196" s="91"/>
      <c r="E196" s="91"/>
      <c r="F196" s="91"/>
      <c r="G196" s="91"/>
      <c r="H196" s="87"/>
      <c r="I196" s="87"/>
      <c r="J196" s="87"/>
      <c r="K196" s="87"/>
      <c r="L196" s="87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</row>
  </sheetData>
  <mergeCells count="2">
    <mergeCell ref="B30:F31"/>
    <mergeCell ref="B25:F29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4A7-33C2-4428-B1BC-6CFEE738A42A}">
  <sheetPr codeName="Hoja2"/>
  <dimension ref="A1:AN32"/>
  <sheetViews>
    <sheetView showGridLines="0" zoomScaleNormal="100" workbookViewId="0">
      <selection activeCell="B2" sqref="B2"/>
    </sheetView>
  </sheetViews>
  <sheetFormatPr baseColWidth="10" defaultColWidth="8.7109375" defaultRowHeight="12.75" customHeight="1" x14ac:dyDescent="0.2"/>
  <cols>
    <col min="1" max="27" width="11.42578125" style="59" customWidth="1"/>
    <col min="28" max="16384" width="8.7109375" style="11"/>
  </cols>
  <sheetData>
    <row r="1" spans="2:40" ht="12.75" customHeight="1" x14ac:dyDescent="0.2"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</row>
    <row r="2" spans="2:40" ht="12.75" customHeight="1" x14ac:dyDescent="0.2">
      <c r="B2" s="20" t="s">
        <v>62</v>
      </c>
      <c r="E2" s="60"/>
      <c r="F2" s="60"/>
      <c r="G2" s="60"/>
      <c r="H2" s="60" t="s">
        <v>64</v>
      </c>
      <c r="I2" s="60" t="s">
        <v>65</v>
      </c>
      <c r="J2" s="60" t="s">
        <v>66</v>
      </c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</row>
    <row r="3" spans="2:40" ht="12.75" customHeight="1" x14ac:dyDescent="0.2">
      <c r="B3" s="59" t="s">
        <v>63</v>
      </c>
      <c r="H3" s="61">
        <v>54.900037130501133</v>
      </c>
      <c r="I3" s="61">
        <v>53.700028093459878</v>
      </c>
      <c r="J3" s="61">
        <v>29.598697002128553</v>
      </c>
    </row>
    <row r="4" spans="2:40" ht="12.75" customHeight="1" x14ac:dyDescent="0.2">
      <c r="B4" s="59" t="s">
        <v>67</v>
      </c>
    </row>
    <row r="25" spans="2:6" ht="12.75" customHeight="1" x14ac:dyDescent="0.2">
      <c r="B25" s="108" t="s">
        <v>109</v>
      </c>
      <c r="C25" s="108"/>
      <c r="D25" s="108"/>
      <c r="E25" s="108"/>
      <c r="F25" s="108"/>
    </row>
    <row r="26" spans="2:6" ht="12.75" customHeight="1" x14ac:dyDescent="0.2">
      <c r="B26" s="108"/>
      <c r="C26" s="108"/>
      <c r="D26" s="108"/>
      <c r="E26" s="108"/>
      <c r="F26" s="108"/>
    </row>
    <row r="27" spans="2:6" ht="12.75" customHeight="1" x14ac:dyDescent="0.2">
      <c r="B27" s="108"/>
      <c r="C27" s="108"/>
      <c r="D27" s="108"/>
      <c r="E27" s="108"/>
      <c r="F27" s="108"/>
    </row>
    <row r="28" spans="2:6" ht="12.75" customHeight="1" x14ac:dyDescent="0.2">
      <c r="B28" s="108"/>
      <c r="C28" s="108"/>
      <c r="D28" s="108"/>
      <c r="E28" s="108"/>
      <c r="F28" s="108"/>
    </row>
    <row r="29" spans="2:6" ht="12.75" customHeight="1" x14ac:dyDescent="0.2">
      <c r="B29" s="108"/>
      <c r="C29" s="108"/>
      <c r="D29" s="108"/>
      <c r="E29" s="108"/>
      <c r="F29" s="108"/>
    </row>
    <row r="30" spans="2:6" ht="12.75" customHeight="1" x14ac:dyDescent="0.2">
      <c r="B30" s="108"/>
      <c r="C30" s="108"/>
      <c r="D30" s="108"/>
      <c r="E30" s="108"/>
      <c r="F30" s="108"/>
    </row>
    <row r="31" spans="2:6" ht="12.75" customHeight="1" x14ac:dyDescent="0.2">
      <c r="B31" s="108"/>
      <c r="C31" s="108"/>
      <c r="D31" s="108"/>
      <c r="E31" s="108"/>
      <c r="F31" s="108"/>
    </row>
    <row r="32" spans="2:6" ht="12.75" customHeight="1" x14ac:dyDescent="0.2">
      <c r="B32" s="109" t="s">
        <v>107</v>
      </c>
      <c r="C32" s="109"/>
      <c r="D32" s="109"/>
      <c r="E32" s="109"/>
      <c r="F32" s="109"/>
    </row>
  </sheetData>
  <mergeCells count="2">
    <mergeCell ref="B25:F31"/>
    <mergeCell ref="B32:F32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3A315-6032-4C26-B3C6-44CC604ADB64}">
  <sheetPr codeName="Hoja3"/>
  <dimension ref="A1:AA34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11" width="11.42578125" style="59" customWidth="1"/>
    <col min="12" max="12" width="11.42578125" style="62" customWidth="1"/>
    <col min="13" max="27" width="11.42578125" style="59" customWidth="1"/>
    <col min="28" max="16384" width="10.85546875" style="9"/>
  </cols>
  <sheetData>
    <row r="1" spans="2:12" ht="12.75" customHeight="1" x14ac:dyDescent="0.25">
      <c r="B1" s="19"/>
    </row>
    <row r="2" spans="2:12" ht="12.75" customHeight="1" x14ac:dyDescent="0.25">
      <c r="B2" s="20" t="s">
        <v>68</v>
      </c>
      <c r="H2" s="59" t="s">
        <v>1</v>
      </c>
      <c r="I2" s="59" t="s">
        <v>70</v>
      </c>
      <c r="J2" s="59" t="s">
        <v>71</v>
      </c>
      <c r="K2" s="59" t="s">
        <v>72</v>
      </c>
      <c r="L2" s="62" t="s">
        <v>73</v>
      </c>
    </row>
    <row r="3" spans="2:12" ht="12.75" customHeight="1" x14ac:dyDescent="0.25">
      <c r="B3" s="59" t="s">
        <v>69</v>
      </c>
      <c r="H3" s="63">
        <v>33239</v>
      </c>
      <c r="I3" s="64">
        <v>4.2549999999999999</v>
      </c>
    </row>
    <row r="4" spans="2:12" ht="12.75" customHeight="1" x14ac:dyDescent="0.25">
      <c r="B4" s="59" t="s">
        <v>11</v>
      </c>
      <c r="H4" s="63">
        <v>33604</v>
      </c>
      <c r="I4" s="64">
        <v>4.3780000000000001</v>
      </c>
      <c r="J4" s="59">
        <v>3.4561315143322888</v>
      </c>
    </row>
    <row r="5" spans="2:12" ht="12.75" customHeight="1" x14ac:dyDescent="0.25">
      <c r="H5" s="63">
        <v>33970</v>
      </c>
      <c r="I5" s="64">
        <v>4.891</v>
      </c>
      <c r="J5" s="59">
        <v>3.2394021085606384</v>
      </c>
    </row>
    <row r="6" spans="2:12" ht="12.75" customHeight="1" x14ac:dyDescent="0.25">
      <c r="H6" s="63">
        <v>34335</v>
      </c>
      <c r="I6" s="64">
        <v>5.3710000000000004</v>
      </c>
      <c r="J6" s="59">
        <v>3.2193678075676835</v>
      </c>
    </row>
    <row r="7" spans="2:12" ht="12.75" customHeight="1" x14ac:dyDescent="0.25">
      <c r="H7" s="63">
        <v>34700</v>
      </c>
      <c r="I7" s="64">
        <v>5.7510000000000003</v>
      </c>
      <c r="J7" s="59">
        <v>3.1770058988952665</v>
      </c>
    </row>
    <row r="8" spans="2:12" ht="12.75" customHeight="1" x14ac:dyDescent="0.25">
      <c r="H8" s="63">
        <v>35065</v>
      </c>
      <c r="I8" s="64">
        <v>6.0880000000000001</v>
      </c>
      <c r="J8" s="59">
        <v>3.0227598853400388</v>
      </c>
    </row>
    <row r="9" spans="2:12" ht="12.75" customHeight="1" x14ac:dyDescent="0.25">
      <c r="H9" s="63">
        <v>35431</v>
      </c>
      <c r="I9" s="64">
        <v>6.3920000000000003</v>
      </c>
      <c r="J9" s="59">
        <v>3.4472865563578501</v>
      </c>
    </row>
    <row r="10" spans="2:12" ht="12.75" customHeight="1" x14ac:dyDescent="0.25">
      <c r="H10" s="63">
        <v>35796</v>
      </c>
      <c r="I10" s="64">
        <v>6.7089999999999996</v>
      </c>
      <c r="J10" s="59">
        <v>3.4882696596158884</v>
      </c>
    </row>
    <row r="11" spans="2:12" ht="12.75" customHeight="1" x14ac:dyDescent="0.25">
      <c r="H11" s="63">
        <v>36161</v>
      </c>
      <c r="I11" s="64">
        <v>6.984</v>
      </c>
      <c r="J11" s="59">
        <v>3.5631944342349238</v>
      </c>
    </row>
    <row r="12" spans="2:12" ht="12.75" customHeight="1" x14ac:dyDescent="0.25">
      <c r="H12" s="63">
        <v>36526</v>
      </c>
      <c r="I12" s="64">
        <v>7.2290000000000001</v>
      </c>
      <c r="J12" s="59">
        <v>3.5228027410677432</v>
      </c>
    </row>
    <row r="13" spans="2:12" ht="12.75" customHeight="1" x14ac:dyDescent="0.25">
      <c r="H13" s="63">
        <v>36892</v>
      </c>
      <c r="I13" s="64">
        <v>7.6459999999999999</v>
      </c>
      <c r="J13" s="59">
        <v>3.8793089129186775</v>
      </c>
    </row>
    <row r="14" spans="2:12" ht="12.75" customHeight="1" x14ac:dyDescent="0.25">
      <c r="H14" s="63">
        <v>37257</v>
      </c>
      <c r="I14" s="64">
        <v>8.1150000000000002</v>
      </c>
      <c r="J14" s="59">
        <v>4.4940075971468545</v>
      </c>
    </row>
    <row r="15" spans="2:12" ht="12.75" customHeight="1" x14ac:dyDescent="0.25">
      <c r="H15" s="63">
        <v>37622</v>
      </c>
      <c r="I15" s="64">
        <v>8.5809999999999995</v>
      </c>
      <c r="J15" s="59">
        <v>5.1737492457405683</v>
      </c>
    </row>
    <row r="16" spans="2:12" ht="12.75" customHeight="1" x14ac:dyDescent="0.25">
      <c r="H16" s="63">
        <v>37987</v>
      </c>
      <c r="I16" s="64">
        <v>8.9770000000000003</v>
      </c>
      <c r="J16" s="59">
        <v>5.7952128826805147</v>
      </c>
    </row>
    <row r="17" spans="2:12" ht="12.75" customHeight="1" x14ac:dyDescent="0.25">
      <c r="H17" s="63">
        <v>38353</v>
      </c>
      <c r="I17" s="64">
        <v>9.5470000000000006</v>
      </c>
      <c r="J17" s="59">
        <v>6.6201969776093605</v>
      </c>
    </row>
    <row r="18" spans="2:12" ht="12.75" customHeight="1" x14ac:dyDescent="0.25">
      <c r="H18" s="63">
        <v>38718</v>
      </c>
      <c r="I18" s="64">
        <v>10.221</v>
      </c>
      <c r="J18" s="59">
        <v>7.2410105220746033</v>
      </c>
    </row>
    <row r="19" spans="2:12" ht="12.75" customHeight="1" x14ac:dyDescent="0.25">
      <c r="H19" s="63">
        <v>39083</v>
      </c>
      <c r="I19" s="64">
        <v>11.079000000000001</v>
      </c>
      <c r="J19" s="59">
        <v>7.8737319877435779</v>
      </c>
    </row>
    <row r="20" spans="2:12" ht="12.75" customHeight="1" x14ac:dyDescent="0.25">
      <c r="H20" s="63">
        <v>39448</v>
      </c>
      <c r="I20" s="64">
        <v>11.792</v>
      </c>
      <c r="J20" s="59">
        <v>8.0236922803497599</v>
      </c>
    </row>
    <row r="21" spans="2:12" ht="12.75" customHeight="1" x14ac:dyDescent="0.25">
      <c r="H21" s="63">
        <v>39814</v>
      </c>
      <c r="I21" s="64">
        <v>12.961</v>
      </c>
      <c r="J21" s="59">
        <v>8.5919930203114721</v>
      </c>
    </row>
    <row r="22" spans="2:12" ht="12.75" customHeight="1" x14ac:dyDescent="0.25">
      <c r="H22" s="63">
        <v>40179</v>
      </c>
      <c r="I22" s="64">
        <v>13.61</v>
      </c>
      <c r="J22" s="59">
        <v>9.4429971496342322</v>
      </c>
    </row>
    <row r="23" spans="2:12" ht="12.75" customHeight="1" x14ac:dyDescent="0.25">
      <c r="H23" s="63">
        <v>40544</v>
      </c>
      <c r="I23" s="64">
        <v>14.34</v>
      </c>
      <c r="J23" s="59">
        <v>9.4540103466161938</v>
      </c>
      <c r="K23" s="59">
        <v>2.9879257827625874</v>
      </c>
    </row>
    <row r="24" spans="2:12" ht="12.75" customHeight="1" x14ac:dyDescent="0.25">
      <c r="H24" s="63">
        <v>40909</v>
      </c>
      <c r="I24" s="64">
        <v>15.007999999999999</v>
      </c>
      <c r="J24" s="59">
        <v>10.233093175859228</v>
      </c>
      <c r="K24" s="59">
        <v>3.1918022030190252</v>
      </c>
    </row>
    <row r="25" spans="2:12" ht="12.75" customHeight="1" x14ac:dyDescent="0.25">
      <c r="B25" s="108" t="s">
        <v>74</v>
      </c>
      <c r="C25" s="108"/>
      <c r="D25" s="108"/>
      <c r="E25" s="108"/>
      <c r="F25" s="108"/>
      <c r="H25" s="63">
        <v>41275</v>
      </c>
      <c r="I25" s="64">
        <v>15.385</v>
      </c>
      <c r="J25" s="59">
        <v>10.588125640350142</v>
      </c>
      <c r="K25" s="59">
        <v>3.4599846120975588</v>
      </c>
    </row>
    <row r="26" spans="2:12" ht="12.75" customHeight="1" x14ac:dyDescent="0.25">
      <c r="B26" s="108"/>
      <c r="C26" s="108"/>
      <c r="D26" s="108"/>
      <c r="E26" s="108"/>
      <c r="F26" s="108"/>
      <c r="H26" s="63">
        <v>41640</v>
      </c>
      <c r="I26" s="64">
        <v>15.673999999999999</v>
      </c>
      <c r="J26" s="59">
        <v>11.302957501728612</v>
      </c>
      <c r="K26" s="59">
        <v>3.6751243774072262</v>
      </c>
    </row>
    <row r="27" spans="2:12" ht="12.75" customHeight="1" x14ac:dyDescent="0.25">
      <c r="B27" s="108" t="s">
        <v>75</v>
      </c>
      <c r="C27" s="108"/>
      <c r="D27" s="108"/>
      <c r="E27" s="108"/>
      <c r="F27" s="108"/>
      <c r="H27" s="63">
        <v>42005</v>
      </c>
      <c r="I27" s="64">
        <v>15.964</v>
      </c>
      <c r="J27" s="59">
        <v>12.549063410999009</v>
      </c>
      <c r="K27" s="59">
        <v>3.7625310509509915</v>
      </c>
    </row>
    <row r="28" spans="2:12" ht="12.75" customHeight="1" x14ac:dyDescent="0.25">
      <c r="B28" s="108"/>
      <c r="C28" s="108"/>
      <c r="D28" s="108"/>
      <c r="E28" s="108"/>
      <c r="F28" s="108"/>
      <c r="H28" s="63">
        <v>42370</v>
      </c>
      <c r="I28" s="64">
        <v>16.079000000000001</v>
      </c>
      <c r="J28" s="59">
        <v>11.912148694223003</v>
      </c>
      <c r="K28" s="59">
        <v>3.6248338879296362</v>
      </c>
      <c r="L28" s="62">
        <v>0.84676350229705344</v>
      </c>
    </row>
    <row r="29" spans="2:12" ht="12.75" customHeight="1" x14ac:dyDescent="0.25">
      <c r="H29" s="63">
        <v>42736</v>
      </c>
      <c r="I29" s="64">
        <v>16.178000000000001</v>
      </c>
      <c r="J29" s="59">
        <v>11.67340630085441</v>
      </c>
      <c r="K29" s="59">
        <v>3.678473369726714</v>
      </c>
      <c r="L29" s="62">
        <v>0.95341522653428001</v>
      </c>
    </row>
    <row r="30" spans="2:12" ht="12.75" customHeight="1" x14ac:dyDescent="0.25">
      <c r="H30" s="63">
        <v>43101</v>
      </c>
      <c r="I30" s="64">
        <v>16.677</v>
      </c>
      <c r="J30" s="59">
        <v>11.692714242848485</v>
      </c>
      <c r="K30" s="59">
        <v>3.8152739351443565</v>
      </c>
      <c r="L30" s="62">
        <v>1.5984275659254519</v>
      </c>
    </row>
    <row r="31" spans="2:12" ht="12.75" customHeight="1" x14ac:dyDescent="0.25">
      <c r="H31" s="63">
        <v>43466</v>
      </c>
      <c r="I31" s="64">
        <v>17.199000000000002</v>
      </c>
      <c r="J31" s="59">
        <v>12.105836762645183</v>
      </c>
      <c r="K31" s="59">
        <v>3.8392819607982576</v>
      </c>
      <c r="L31" s="62">
        <v>1.8226209937319133</v>
      </c>
    </row>
    <row r="32" spans="2:12" ht="12.75" customHeight="1" x14ac:dyDescent="0.25">
      <c r="H32" s="63">
        <v>43831</v>
      </c>
      <c r="I32" s="64">
        <v>18.131</v>
      </c>
      <c r="J32" s="59">
        <v>13.410018478641925</v>
      </c>
      <c r="K32" s="59">
        <v>3.8504487158820591</v>
      </c>
      <c r="L32" s="62">
        <v>1.9997001768784994</v>
      </c>
    </row>
    <row r="33" spans="8:12" ht="12.75" customHeight="1" x14ac:dyDescent="0.25">
      <c r="H33" s="63">
        <v>44197</v>
      </c>
      <c r="I33" s="64">
        <v>18.504999999999999</v>
      </c>
      <c r="J33" s="59">
        <v>13.878076473139004</v>
      </c>
      <c r="K33" s="59">
        <v>4.1094332667665032</v>
      </c>
      <c r="L33" s="62">
        <v>2.4776660093632894</v>
      </c>
    </row>
    <row r="34" spans="8:12" ht="12.75" customHeight="1" x14ac:dyDescent="0.25">
      <c r="H34" s="63">
        <v>44562</v>
      </c>
      <c r="I34" s="64">
        <v>18.443000000000001</v>
      </c>
      <c r="K34" s="59">
        <v>4.2002595618225653</v>
      </c>
      <c r="L34" s="62">
        <v>2.5181809329784102</v>
      </c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4E1FE-5E46-40E1-A1AE-853723CF7D11}">
  <sheetPr codeName="Hoja1"/>
  <dimension ref="A2:AA11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1" width="11.42578125" style="59" customWidth="1"/>
    <col min="2" max="2" width="18.5703125" style="59" customWidth="1"/>
    <col min="3" max="3" width="10.7109375" style="59" customWidth="1"/>
    <col min="4" max="4" width="22.28515625" style="59" customWidth="1"/>
    <col min="5" max="27" width="11.42578125" style="59" customWidth="1"/>
    <col min="28" max="16384" width="10.85546875" style="9"/>
  </cols>
  <sheetData>
    <row r="2" spans="1:4" ht="12.75" customHeight="1" x14ac:dyDescent="0.25">
      <c r="A2" s="19"/>
      <c r="B2" s="20" t="s">
        <v>104</v>
      </c>
    </row>
    <row r="3" spans="1:4" ht="12.75" customHeight="1" x14ac:dyDescent="0.25">
      <c r="B3" s="59" t="s">
        <v>105</v>
      </c>
    </row>
    <row r="4" spans="1:4" ht="12.75" customHeight="1" thickBot="1" x14ac:dyDescent="0.3"/>
    <row r="5" spans="1:4" ht="27" customHeight="1" thickBot="1" x14ac:dyDescent="0.3">
      <c r="B5" s="68" t="s">
        <v>108</v>
      </c>
      <c r="C5" s="70" t="s">
        <v>116</v>
      </c>
      <c r="D5" s="71" t="s">
        <v>76</v>
      </c>
    </row>
    <row r="6" spans="1:4" ht="12.75" customHeight="1" x14ac:dyDescent="0.25">
      <c r="B6" s="65" t="s">
        <v>77</v>
      </c>
      <c r="C6" s="72">
        <v>67.19</v>
      </c>
      <c r="D6" s="73">
        <v>0.16913782252989301</v>
      </c>
    </row>
    <row r="7" spans="1:4" ht="12.75" customHeight="1" thickBot="1" x14ac:dyDescent="0.3">
      <c r="B7" s="66" t="s">
        <v>78</v>
      </c>
      <c r="C7" s="74">
        <v>38.94</v>
      </c>
      <c r="D7" s="75">
        <v>9.8023914411579607E-2</v>
      </c>
    </row>
    <row r="8" spans="1:4" ht="12.75" customHeight="1" thickBot="1" x14ac:dyDescent="0.3">
      <c r="B8" s="67" t="s">
        <v>79</v>
      </c>
      <c r="C8" s="76">
        <v>106.13</v>
      </c>
      <c r="D8" s="77">
        <v>0.26716173694147261</v>
      </c>
    </row>
    <row r="10" spans="1:4" ht="12.75" customHeight="1" x14ac:dyDescent="0.25">
      <c r="B10" s="59" t="s">
        <v>106</v>
      </c>
    </row>
    <row r="11" spans="1:4" ht="12.75" customHeight="1" x14ac:dyDescent="0.25">
      <c r="B11" s="59" t="s">
        <v>8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D38EE-74F3-4AB7-A684-51AA681A246D}">
  <dimension ref="A2:AA1522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7"/>
  </cols>
  <sheetData>
    <row r="2" spans="2:11" ht="12.75" customHeight="1" x14ac:dyDescent="0.25">
      <c r="B2" s="20" t="s">
        <v>12</v>
      </c>
      <c r="H2" s="19" t="s">
        <v>1</v>
      </c>
      <c r="I2" s="19" t="s">
        <v>13</v>
      </c>
      <c r="J2" s="19" t="s">
        <v>14</v>
      </c>
      <c r="K2" s="19" t="s">
        <v>27</v>
      </c>
    </row>
    <row r="3" spans="2:11" ht="12.75" customHeight="1" x14ac:dyDescent="0.25">
      <c r="B3" s="69" t="s">
        <v>119</v>
      </c>
      <c r="H3" s="21">
        <v>43101</v>
      </c>
      <c r="I3" s="22">
        <v>46.596200000000003</v>
      </c>
      <c r="J3" s="22">
        <v>11.04</v>
      </c>
    </row>
    <row r="4" spans="2:11" ht="12.75" customHeight="1" x14ac:dyDescent="0.25">
      <c r="B4" s="19" t="s">
        <v>15</v>
      </c>
      <c r="G4" s="22"/>
      <c r="H4" s="21">
        <v>43102</v>
      </c>
      <c r="I4" s="22">
        <v>49.171999999999997</v>
      </c>
      <c r="J4" s="22">
        <v>9.77</v>
      </c>
    </row>
    <row r="5" spans="2:11" ht="12.75" customHeight="1" x14ac:dyDescent="0.25">
      <c r="G5" s="22"/>
      <c r="H5" s="21">
        <v>43103</v>
      </c>
      <c r="I5" s="22">
        <v>47.604300000000002</v>
      </c>
      <c r="J5" s="22">
        <v>9.15</v>
      </c>
    </row>
    <row r="6" spans="2:11" ht="12.75" customHeight="1" x14ac:dyDescent="0.25">
      <c r="G6" s="22"/>
      <c r="H6" s="21">
        <v>43104</v>
      </c>
      <c r="I6" s="22">
        <v>47.381999999999998</v>
      </c>
      <c r="J6" s="22">
        <v>9.2200000000000006</v>
      </c>
    </row>
    <row r="7" spans="2:11" ht="12.75" customHeight="1" x14ac:dyDescent="0.25">
      <c r="G7" s="22"/>
      <c r="H7" s="21">
        <v>43105</v>
      </c>
      <c r="I7" s="22">
        <v>46.067700000000002</v>
      </c>
      <c r="J7" s="22">
        <v>9.2200000000000006</v>
      </c>
    </row>
    <row r="8" spans="2:11" ht="12.75" customHeight="1" x14ac:dyDescent="0.25">
      <c r="G8" s="22"/>
      <c r="H8" s="21">
        <v>43108</v>
      </c>
      <c r="I8" s="22">
        <v>45.898800000000001</v>
      </c>
      <c r="J8" s="22">
        <v>9.52</v>
      </c>
    </row>
    <row r="9" spans="2:11" ht="12.75" customHeight="1" x14ac:dyDescent="0.25">
      <c r="G9" s="22"/>
      <c r="H9" s="21">
        <v>43109</v>
      </c>
      <c r="I9" s="22">
        <v>47.286099999999998</v>
      </c>
      <c r="J9" s="22">
        <v>10.08</v>
      </c>
    </row>
    <row r="10" spans="2:11" ht="12.75" customHeight="1" x14ac:dyDescent="0.25">
      <c r="G10" s="22"/>
      <c r="H10" s="21">
        <v>43110</v>
      </c>
      <c r="I10" s="22">
        <v>49.166899999999998</v>
      </c>
      <c r="J10" s="22">
        <v>9.82</v>
      </c>
    </row>
    <row r="11" spans="2:11" ht="12.75" customHeight="1" x14ac:dyDescent="0.25">
      <c r="G11" s="22"/>
      <c r="H11" s="21">
        <v>43111</v>
      </c>
      <c r="I11" s="22">
        <v>48.190800000000003</v>
      </c>
      <c r="J11" s="22">
        <v>9.8800000000000008</v>
      </c>
    </row>
    <row r="12" spans="2:11" ht="12.75" customHeight="1" x14ac:dyDescent="0.25">
      <c r="G12" s="22"/>
      <c r="H12" s="21">
        <v>43112</v>
      </c>
      <c r="I12" s="22">
        <v>47.608600000000003</v>
      </c>
      <c r="J12" s="22">
        <v>10.16</v>
      </c>
    </row>
    <row r="13" spans="2:11" ht="12.75" customHeight="1" x14ac:dyDescent="0.25">
      <c r="G13" s="22"/>
      <c r="H13" s="21">
        <v>43115</v>
      </c>
      <c r="I13" s="22">
        <v>47.608600000000003</v>
      </c>
      <c r="J13" s="22">
        <v>10.16</v>
      </c>
    </row>
    <row r="14" spans="2:11" ht="12.75" customHeight="1" x14ac:dyDescent="0.25">
      <c r="G14" s="22"/>
      <c r="H14" s="21">
        <v>43116</v>
      </c>
      <c r="I14" s="22">
        <v>45.914400000000001</v>
      </c>
      <c r="J14" s="22">
        <v>11.66</v>
      </c>
    </row>
    <row r="15" spans="2:11" ht="12.75" customHeight="1" x14ac:dyDescent="0.25">
      <c r="G15" s="22"/>
      <c r="H15" s="21">
        <v>43117</v>
      </c>
      <c r="I15" s="22">
        <v>45.882399999999997</v>
      </c>
      <c r="J15" s="22">
        <v>11.91</v>
      </c>
    </row>
    <row r="16" spans="2:11" ht="12.75" customHeight="1" x14ac:dyDescent="0.25">
      <c r="G16" s="22"/>
      <c r="H16" s="21">
        <v>43118</v>
      </c>
      <c r="I16" s="22">
        <v>48.548999999999999</v>
      </c>
      <c r="J16" s="22">
        <v>12.22</v>
      </c>
    </row>
    <row r="17" spans="2:10" ht="12.75" customHeight="1" x14ac:dyDescent="0.25">
      <c r="G17" s="22"/>
      <c r="H17" s="21">
        <v>43119</v>
      </c>
      <c r="I17" s="22">
        <v>51.990200000000002</v>
      </c>
      <c r="J17" s="22">
        <v>11.27</v>
      </c>
    </row>
    <row r="18" spans="2:10" ht="12.75" customHeight="1" x14ac:dyDescent="0.25">
      <c r="G18" s="22"/>
      <c r="H18" s="21">
        <v>43122</v>
      </c>
      <c r="I18" s="22">
        <v>52.595700000000001</v>
      </c>
      <c r="J18" s="22">
        <v>11.03</v>
      </c>
    </row>
    <row r="19" spans="2:10" ht="12.75" customHeight="1" x14ac:dyDescent="0.25">
      <c r="G19" s="22"/>
      <c r="H19" s="21">
        <v>43123</v>
      </c>
      <c r="I19" s="22">
        <v>52.548900000000003</v>
      </c>
      <c r="J19" s="22">
        <v>11.1</v>
      </c>
    </row>
    <row r="20" spans="2:10" ht="12.75" customHeight="1" x14ac:dyDescent="0.25">
      <c r="G20" s="22"/>
      <c r="H20" s="21">
        <v>43124</v>
      </c>
      <c r="I20" s="22">
        <v>54.105499999999999</v>
      </c>
      <c r="J20" s="22">
        <v>11.47</v>
      </c>
    </row>
    <row r="21" spans="2:10" ht="12.75" customHeight="1" x14ac:dyDescent="0.25">
      <c r="G21" s="22"/>
      <c r="H21" s="21">
        <v>43125</v>
      </c>
      <c r="I21" s="22">
        <v>53.376199999999997</v>
      </c>
      <c r="J21" s="22">
        <v>11.58</v>
      </c>
    </row>
    <row r="22" spans="2:10" ht="12.75" customHeight="1" x14ac:dyDescent="0.25">
      <c r="G22" s="22"/>
      <c r="H22" s="21">
        <v>43126</v>
      </c>
      <c r="I22" s="22">
        <v>55.634900000000002</v>
      </c>
      <c r="J22" s="22">
        <v>11.08</v>
      </c>
    </row>
    <row r="23" spans="2:10" ht="12.75" customHeight="1" x14ac:dyDescent="0.25">
      <c r="G23" s="22"/>
      <c r="H23" s="21">
        <v>43129</v>
      </c>
      <c r="I23" s="22">
        <v>55.977800000000002</v>
      </c>
      <c r="J23" s="22">
        <v>13.84</v>
      </c>
    </row>
    <row r="24" spans="2:10" ht="12.75" customHeight="1" x14ac:dyDescent="0.25">
      <c r="G24" s="22"/>
      <c r="H24" s="21">
        <v>43130</v>
      </c>
      <c r="I24" s="22">
        <v>57.276600000000002</v>
      </c>
      <c r="J24" s="22">
        <v>14.79</v>
      </c>
    </row>
    <row r="25" spans="2:10" ht="12.75" customHeight="1" x14ac:dyDescent="0.25">
      <c r="B25" s="98" t="s">
        <v>120</v>
      </c>
      <c r="C25" s="98"/>
      <c r="D25" s="98"/>
      <c r="E25" s="98"/>
      <c r="F25" s="98"/>
      <c r="G25" s="22"/>
      <c r="H25" s="21">
        <v>43131</v>
      </c>
      <c r="I25" s="22">
        <v>57.195700000000002</v>
      </c>
      <c r="J25" s="22">
        <v>13.54</v>
      </c>
    </row>
    <row r="26" spans="2:10" ht="12.75" customHeight="1" x14ac:dyDescent="0.25">
      <c r="B26" s="98"/>
      <c r="C26" s="98"/>
      <c r="D26" s="98"/>
      <c r="E26" s="98"/>
      <c r="F26" s="98"/>
      <c r="G26" s="22"/>
      <c r="H26" s="21">
        <v>43132</v>
      </c>
      <c r="I26" s="22">
        <v>57.834899999999998</v>
      </c>
      <c r="J26" s="22">
        <v>13.47</v>
      </c>
    </row>
    <row r="27" spans="2:10" ht="12.75" customHeight="1" x14ac:dyDescent="0.25">
      <c r="B27" s="98"/>
      <c r="C27" s="98"/>
      <c r="D27" s="98"/>
      <c r="E27" s="98"/>
      <c r="F27" s="98"/>
      <c r="G27" s="22"/>
      <c r="H27" s="21">
        <v>43133</v>
      </c>
      <c r="I27" s="22">
        <v>60.3309</v>
      </c>
      <c r="J27" s="22">
        <v>17.309999999999999</v>
      </c>
    </row>
    <row r="28" spans="2:10" ht="12.75" customHeight="1" x14ac:dyDescent="0.25">
      <c r="B28" s="98"/>
      <c r="C28" s="98"/>
      <c r="D28" s="98"/>
      <c r="E28" s="98"/>
      <c r="F28" s="98"/>
      <c r="G28" s="22"/>
      <c r="H28" s="21">
        <v>43136</v>
      </c>
      <c r="I28" s="22">
        <v>60.409199999999998</v>
      </c>
      <c r="J28" s="22">
        <v>37.32</v>
      </c>
    </row>
    <row r="29" spans="2:10" ht="12.75" customHeight="1" x14ac:dyDescent="0.25">
      <c r="B29" s="19" t="s">
        <v>94</v>
      </c>
      <c r="C29" s="23"/>
      <c r="D29" s="23"/>
      <c r="G29" s="22"/>
      <c r="H29" s="21">
        <v>43137</v>
      </c>
      <c r="I29" s="22">
        <v>66.071899999999999</v>
      </c>
      <c r="J29" s="22">
        <v>29.98</v>
      </c>
    </row>
    <row r="30" spans="2:10" ht="12.75" customHeight="1" x14ac:dyDescent="0.25">
      <c r="B30" s="23"/>
      <c r="C30" s="23"/>
      <c r="D30" s="23"/>
      <c r="G30" s="22"/>
      <c r="H30" s="21">
        <v>43138</v>
      </c>
      <c r="I30" s="22">
        <v>62.000999999999998</v>
      </c>
      <c r="J30" s="22">
        <v>27.73</v>
      </c>
    </row>
    <row r="31" spans="2:10" ht="12.75" customHeight="1" x14ac:dyDescent="0.25">
      <c r="G31" s="22"/>
      <c r="H31" s="21">
        <v>43139</v>
      </c>
      <c r="I31" s="22">
        <v>67.847999999999999</v>
      </c>
      <c r="J31" s="22">
        <v>33.46</v>
      </c>
    </row>
    <row r="32" spans="2:10" ht="12.75" customHeight="1" x14ac:dyDescent="0.25">
      <c r="G32" s="22"/>
      <c r="H32" s="21">
        <v>43140</v>
      </c>
      <c r="I32" s="22">
        <v>71.778700000000001</v>
      </c>
      <c r="J32" s="22">
        <v>29.06</v>
      </c>
    </row>
    <row r="33" spans="7:10" ht="12.75" customHeight="1" x14ac:dyDescent="0.25">
      <c r="G33" s="22"/>
      <c r="H33" s="21">
        <v>43143</v>
      </c>
      <c r="I33" s="22">
        <v>69.856300000000005</v>
      </c>
      <c r="J33" s="22">
        <v>25.61</v>
      </c>
    </row>
    <row r="34" spans="7:10" ht="12.75" customHeight="1" x14ac:dyDescent="0.25">
      <c r="G34" s="22"/>
      <c r="H34" s="21">
        <v>43144</v>
      </c>
      <c r="I34" s="22">
        <v>68.968800000000002</v>
      </c>
      <c r="J34" s="22">
        <v>24.97</v>
      </c>
    </row>
    <row r="35" spans="7:10" ht="12.75" customHeight="1" x14ac:dyDescent="0.25">
      <c r="G35" s="22"/>
      <c r="H35" s="21">
        <v>43145</v>
      </c>
      <c r="I35" s="22">
        <v>69.524199999999993</v>
      </c>
      <c r="J35" s="22">
        <v>19.260000000000002</v>
      </c>
    </row>
    <row r="36" spans="7:10" ht="12.75" customHeight="1" x14ac:dyDescent="0.25">
      <c r="G36" s="22"/>
      <c r="H36" s="21">
        <v>43146</v>
      </c>
      <c r="I36" s="22">
        <v>66.676900000000003</v>
      </c>
      <c r="J36" s="22">
        <v>19.13</v>
      </c>
    </row>
    <row r="37" spans="7:10" ht="12.75" customHeight="1" x14ac:dyDescent="0.25">
      <c r="G37" s="22"/>
      <c r="H37" s="21">
        <v>43147</v>
      </c>
      <c r="I37" s="22">
        <v>63.030299999999997</v>
      </c>
      <c r="J37" s="22">
        <v>19.46</v>
      </c>
    </row>
    <row r="38" spans="7:10" ht="12.75" customHeight="1" x14ac:dyDescent="0.25">
      <c r="G38" s="22"/>
      <c r="H38" s="21">
        <v>43150</v>
      </c>
      <c r="I38" s="22">
        <v>63.030299999999997</v>
      </c>
      <c r="J38" s="22">
        <v>19.46</v>
      </c>
    </row>
    <row r="39" spans="7:10" ht="12.75" customHeight="1" x14ac:dyDescent="0.25">
      <c r="G39" s="22"/>
      <c r="H39" s="21">
        <v>43151</v>
      </c>
      <c r="I39" s="22">
        <v>60.260100000000001</v>
      </c>
      <c r="J39" s="22">
        <v>20.6</v>
      </c>
    </row>
    <row r="40" spans="7:10" ht="12.75" customHeight="1" x14ac:dyDescent="0.25">
      <c r="G40" s="22"/>
      <c r="H40" s="21">
        <v>43152</v>
      </c>
      <c r="I40" s="22">
        <v>61.160499999999999</v>
      </c>
      <c r="J40" s="22">
        <v>20.02</v>
      </c>
    </row>
    <row r="41" spans="7:10" ht="12.75" customHeight="1" x14ac:dyDescent="0.25">
      <c r="G41" s="22"/>
      <c r="H41" s="21">
        <v>43153</v>
      </c>
      <c r="I41" s="22">
        <v>61.142299999999999</v>
      </c>
      <c r="J41" s="22">
        <v>18.72</v>
      </c>
    </row>
    <row r="42" spans="7:10" ht="12.75" customHeight="1" x14ac:dyDescent="0.25">
      <c r="G42" s="22"/>
      <c r="H42" s="21">
        <v>43154</v>
      </c>
      <c r="I42" s="22">
        <v>64.601399999999998</v>
      </c>
      <c r="J42" s="22">
        <v>16.489999999999998</v>
      </c>
    </row>
    <row r="43" spans="7:10" ht="12.75" customHeight="1" x14ac:dyDescent="0.25">
      <c r="G43" s="22"/>
      <c r="H43" s="21">
        <v>43157</v>
      </c>
      <c r="I43" s="22">
        <v>63.716700000000003</v>
      </c>
      <c r="J43" s="22">
        <v>15.8</v>
      </c>
    </row>
    <row r="44" spans="7:10" ht="12.75" customHeight="1" x14ac:dyDescent="0.25">
      <c r="G44" s="22"/>
      <c r="H44" s="21">
        <v>43158</v>
      </c>
      <c r="I44" s="22">
        <v>63.931199999999997</v>
      </c>
      <c r="J44" s="22">
        <v>18.59</v>
      </c>
    </row>
    <row r="45" spans="7:10" ht="12.75" customHeight="1" x14ac:dyDescent="0.25">
      <c r="G45" s="22"/>
      <c r="H45" s="21">
        <v>43159</v>
      </c>
      <c r="I45" s="22">
        <v>62.973500000000001</v>
      </c>
      <c r="J45" s="22">
        <v>19.850000000000001</v>
      </c>
    </row>
    <row r="46" spans="7:10" ht="12.75" customHeight="1" x14ac:dyDescent="0.25">
      <c r="G46" s="22"/>
      <c r="H46" s="21">
        <v>43160</v>
      </c>
      <c r="I46" s="22">
        <v>63.663600000000002</v>
      </c>
      <c r="J46" s="22">
        <v>22.47</v>
      </c>
    </row>
    <row r="47" spans="7:10" ht="12.75" customHeight="1" x14ac:dyDescent="0.25">
      <c r="G47" s="22"/>
      <c r="H47" s="21">
        <v>43161</v>
      </c>
      <c r="I47" s="22">
        <v>65.302700000000002</v>
      </c>
      <c r="J47" s="22">
        <v>19.59</v>
      </c>
    </row>
    <row r="48" spans="7:10" ht="12.75" customHeight="1" x14ac:dyDescent="0.25">
      <c r="G48" s="22"/>
      <c r="H48" s="21">
        <v>43164</v>
      </c>
      <c r="I48" s="22">
        <v>64.708100000000002</v>
      </c>
      <c r="J48" s="22">
        <v>18.73</v>
      </c>
    </row>
    <row r="49" spans="7:10" ht="12.75" customHeight="1" x14ac:dyDescent="0.25">
      <c r="G49" s="22"/>
      <c r="H49" s="21">
        <v>43165</v>
      </c>
      <c r="I49" s="22">
        <v>63.500900000000001</v>
      </c>
      <c r="J49" s="22">
        <v>18.36</v>
      </c>
    </row>
    <row r="50" spans="7:10" ht="12.75" customHeight="1" x14ac:dyDescent="0.25">
      <c r="G50" s="22"/>
      <c r="H50" s="21">
        <v>43166</v>
      </c>
      <c r="I50" s="22">
        <v>63.346699999999998</v>
      </c>
      <c r="J50" s="22">
        <v>17.760000000000002</v>
      </c>
    </row>
    <row r="51" spans="7:10" ht="12.75" customHeight="1" x14ac:dyDescent="0.25">
      <c r="G51" s="22"/>
      <c r="H51" s="21">
        <v>43167</v>
      </c>
      <c r="I51" s="22">
        <v>61.584099999999999</v>
      </c>
      <c r="J51" s="22">
        <v>16.54</v>
      </c>
    </row>
    <row r="52" spans="7:10" ht="12.75" customHeight="1" x14ac:dyDescent="0.25">
      <c r="G52" s="22"/>
      <c r="H52" s="21">
        <v>43168</v>
      </c>
      <c r="I52" s="22">
        <v>58.966900000000003</v>
      </c>
      <c r="J52" s="22">
        <v>14.64</v>
      </c>
    </row>
    <row r="53" spans="7:10" ht="12.75" customHeight="1" x14ac:dyDescent="0.25">
      <c r="G53" s="22"/>
      <c r="H53" s="21">
        <v>43171</v>
      </c>
      <c r="I53" s="22">
        <v>58.292700000000004</v>
      </c>
      <c r="J53" s="22">
        <v>15.78</v>
      </c>
    </row>
    <row r="54" spans="7:10" ht="12.75" customHeight="1" x14ac:dyDescent="0.25">
      <c r="G54" s="22"/>
      <c r="H54" s="21">
        <v>43172</v>
      </c>
      <c r="I54" s="22">
        <v>55.073700000000002</v>
      </c>
      <c r="J54" s="22">
        <v>16.350000000000001</v>
      </c>
    </row>
    <row r="55" spans="7:10" ht="12.75" customHeight="1" x14ac:dyDescent="0.25">
      <c r="G55" s="22"/>
      <c r="H55" s="21">
        <v>43173</v>
      </c>
      <c r="I55" s="22">
        <v>57.848799999999997</v>
      </c>
      <c r="J55" s="22">
        <v>17.23</v>
      </c>
    </row>
    <row r="56" spans="7:10" ht="12.75" customHeight="1" x14ac:dyDescent="0.25">
      <c r="G56" s="22"/>
      <c r="H56" s="21">
        <v>43174</v>
      </c>
      <c r="I56" s="22">
        <v>57.704999999999998</v>
      </c>
      <c r="J56" s="22">
        <v>16.59</v>
      </c>
    </row>
    <row r="57" spans="7:10" ht="12.75" customHeight="1" x14ac:dyDescent="0.25">
      <c r="G57" s="22"/>
      <c r="H57" s="21">
        <v>43175</v>
      </c>
      <c r="I57" s="22">
        <v>59.008800000000001</v>
      </c>
      <c r="J57" s="22">
        <v>15.8</v>
      </c>
    </row>
    <row r="58" spans="7:10" ht="12.75" customHeight="1" x14ac:dyDescent="0.25">
      <c r="G58" s="22"/>
      <c r="H58" s="21">
        <v>43178</v>
      </c>
      <c r="I58" s="22">
        <v>59.982100000000003</v>
      </c>
      <c r="J58" s="22">
        <v>19.02</v>
      </c>
    </row>
    <row r="59" spans="7:10" ht="12.75" customHeight="1" x14ac:dyDescent="0.25">
      <c r="G59" s="22"/>
      <c r="H59" s="21">
        <v>43179</v>
      </c>
      <c r="I59" s="22">
        <v>57.893599999999999</v>
      </c>
      <c r="J59" s="22">
        <v>18.2</v>
      </c>
    </row>
    <row r="60" spans="7:10" ht="12.75" customHeight="1" x14ac:dyDescent="0.25">
      <c r="G60" s="22"/>
      <c r="H60" s="21">
        <v>43180</v>
      </c>
      <c r="I60" s="22">
        <v>55.721200000000003</v>
      </c>
      <c r="J60" s="22">
        <v>17.86</v>
      </c>
    </row>
    <row r="61" spans="7:10" ht="12.75" customHeight="1" x14ac:dyDescent="0.25">
      <c r="G61" s="22"/>
      <c r="H61" s="21">
        <v>43181</v>
      </c>
      <c r="I61" s="22">
        <v>55.929200000000002</v>
      </c>
      <c r="J61" s="22">
        <v>23.34</v>
      </c>
    </row>
    <row r="62" spans="7:10" ht="12.75" customHeight="1" x14ac:dyDescent="0.25">
      <c r="G62" s="22"/>
      <c r="H62" s="21">
        <v>43182</v>
      </c>
      <c r="I62" s="22">
        <v>56.168300000000002</v>
      </c>
      <c r="J62" s="22">
        <v>24.87</v>
      </c>
    </row>
    <row r="63" spans="7:10" ht="12.75" customHeight="1" x14ac:dyDescent="0.25">
      <c r="G63" s="22"/>
      <c r="H63" s="21">
        <v>43185</v>
      </c>
      <c r="I63" s="22">
        <v>54.549300000000002</v>
      </c>
      <c r="J63" s="22">
        <v>21.03</v>
      </c>
    </row>
    <row r="64" spans="7:10" ht="12.75" customHeight="1" x14ac:dyDescent="0.25">
      <c r="G64" s="22"/>
      <c r="H64" s="21">
        <v>43186</v>
      </c>
      <c r="I64" s="22">
        <v>56.270499999999998</v>
      </c>
      <c r="J64" s="22">
        <v>22.5</v>
      </c>
    </row>
    <row r="65" spans="7:10" ht="12.75" customHeight="1" x14ac:dyDescent="0.25">
      <c r="G65" s="22"/>
      <c r="H65" s="21">
        <v>43187</v>
      </c>
      <c r="I65" s="22">
        <v>58.347200000000001</v>
      </c>
      <c r="J65" s="22">
        <v>22.87</v>
      </c>
    </row>
    <row r="66" spans="7:10" ht="12.75" customHeight="1" x14ac:dyDescent="0.25">
      <c r="G66" s="22"/>
      <c r="H66" s="21">
        <v>43188</v>
      </c>
      <c r="I66" s="22">
        <v>58.541400000000003</v>
      </c>
      <c r="J66" s="22">
        <v>19.97</v>
      </c>
    </row>
    <row r="67" spans="7:10" ht="12.75" customHeight="1" x14ac:dyDescent="0.25">
      <c r="G67" s="22"/>
      <c r="H67" s="21">
        <v>43189</v>
      </c>
      <c r="I67" s="22">
        <v>58.541400000000003</v>
      </c>
      <c r="J67" s="22">
        <v>19.97</v>
      </c>
    </row>
    <row r="68" spans="7:10" ht="12.75" customHeight="1" x14ac:dyDescent="0.25">
      <c r="G68" s="22"/>
      <c r="H68" s="21">
        <v>43192</v>
      </c>
      <c r="I68" s="22">
        <v>58.6648</v>
      </c>
      <c r="J68" s="22">
        <v>23.62</v>
      </c>
    </row>
    <row r="69" spans="7:10" ht="12.75" customHeight="1" x14ac:dyDescent="0.25">
      <c r="G69" s="22"/>
      <c r="H69" s="21">
        <v>43193</v>
      </c>
      <c r="I69" s="22">
        <v>56.022599999999997</v>
      </c>
      <c r="J69" s="22">
        <v>21.1</v>
      </c>
    </row>
    <row r="70" spans="7:10" ht="12.75" customHeight="1" x14ac:dyDescent="0.25">
      <c r="G70" s="22"/>
      <c r="H70" s="21">
        <v>43194</v>
      </c>
      <c r="I70" s="22">
        <v>55.349600000000002</v>
      </c>
      <c r="J70" s="22">
        <v>20.059999999999999</v>
      </c>
    </row>
    <row r="71" spans="7:10" ht="12.75" customHeight="1" x14ac:dyDescent="0.25">
      <c r="G71" s="22"/>
      <c r="H71" s="21">
        <v>43195</v>
      </c>
      <c r="I71" s="22">
        <v>53.722000000000001</v>
      </c>
      <c r="J71" s="22">
        <v>18.940000000000001</v>
      </c>
    </row>
    <row r="72" spans="7:10" ht="12.75" customHeight="1" x14ac:dyDescent="0.25">
      <c r="G72" s="22"/>
      <c r="H72" s="21">
        <v>43196</v>
      </c>
      <c r="I72" s="22">
        <v>56.068199999999997</v>
      </c>
      <c r="J72" s="22">
        <v>21.49</v>
      </c>
    </row>
    <row r="73" spans="7:10" ht="12.75" customHeight="1" x14ac:dyDescent="0.25">
      <c r="G73" s="22"/>
      <c r="H73" s="21">
        <v>43199</v>
      </c>
      <c r="I73" s="22">
        <v>52.508200000000002</v>
      </c>
      <c r="J73" s="22">
        <v>21.77</v>
      </c>
    </row>
    <row r="74" spans="7:10" ht="12.75" customHeight="1" x14ac:dyDescent="0.25">
      <c r="G74" s="22"/>
      <c r="H74" s="21">
        <v>43200</v>
      </c>
      <c r="I74" s="22">
        <v>51.433100000000003</v>
      </c>
      <c r="J74" s="22">
        <v>20.47</v>
      </c>
    </row>
    <row r="75" spans="7:10" ht="12.75" customHeight="1" x14ac:dyDescent="0.25">
      <c r="G75" s="22"/>
      <c r="H75" s="21">
        <v>43201</v>
      </c>
      <c r="I75" s="22">
        <v>50.499699999999997</v>
      </c>
      <c r="J75" s="22">
        <v>20.239999999999998</v>
      </c>
    </row>
    <row r="76" spans="7:10" ht="12.75" customHeight="1" x14ac:dyDescent="0.25">
      <c r="G76" s="22"/>
      <c r="H76" s="21">
        <v>43202</v>
      </c>
      <c r="I76" s="22">
        <v>51.487499999999997</v>
      </c>
      <c r="J76" s="22">
        <v>18.489999999999998</v>
      </c>
    </row>
    <row r="77" spans="7:10" ht="12.75" customHeight="1" x14ac:dyDescent="0.25">
      <c r="G77" s="22"/>
      <c r="H77" s="21">
        <v>43203</v>
      </c>
      <c r="I77" s="22">
        <v>51.142600000000002</v>
      </c>
      <c r="J77" s="22">
        <v>17.41</v>
      </c>
    </row>
    <row r="78" spans="7:10" ht="12.75" customHeight="1" x14ac:dyDescent="0.25">
      <c r="G78" s="22"/>
      <c r="H78" s="21">
        <v>43206</v>
      </c>
      <c r="I78" s="22">
        <v>49.741</v>
      </c>
      <c r="J78" s="22">
        <v>16.559999999999999</v>
      </c>
    </row>
    <row r="79" spans="7:10" ht="12.75" customHeight="1" x14ac:dyDescent="0.25">
      <c r="G79" s="22"/>
      <c r="H79" s="21">
        <v>43207</v>
      </c>
      <c r="I79" s="22">
        <v>48.340800000000002</v>
      </c>
      <c r="J79" s="22">
        <v>15.25</v>
      </c>
    </row>
    <row r="80" spans="7:10" ht="12.75" customHeight="1" x14ac:dyDescent="0.25">
      <c r="G80" s="22"/>
      <c r="H80" s="21">
        <v>43208</v>
      </c>
      <c r="I80" s="22">
        <v>50.002699999999997</v>
      </c>
      <c r="J80" s="22">
        <v>15.6</v>
      </c>
    </row>
    <row r="81" spans="7:10" ht="12.75" customHeight="1" x14ac:dyDescent="0.25">
      <c r="G81" s="22"/>
      <c r="H81" s="21">
        <v>43209</v>
      </c>
      <c r="I81" s="22">
        <v>51.0989</v>
      </c>
      <c r="J81" s="22">
        <v>15.96</v>
      </c>
    </row>
    <row r="82" spans="7:10" ht="12.75" customHeight="1" x14ac:dyDescent="0.25">
      <c r="G82" s="22"/>
      <c r="H82" s="21">
        <v>43210</v>
      </c>
      <c r="I82" s="22">
        <v>52.705399999999997</v>
      </c>
      <c r="J82" s="22">
        <v>16.88</v>
      </c>
    </row>
    <row r="83" spans="7:10" ht="12.75" customHeight="1" x14ac:dyDescent="0.25">
      <c r="G83" s="22"/>
      <c r="H83" s="21">
        <v>43213</v>
      </c>
      <c r="I83" s="22">
        <v>52.79</v>
      </c>
      <c r="J83" s="22">
        <v>16.34</v>
      </c>
    </row>
    <row r="84" spans="7:10" ht="12.75" customHeight="1" x14ac:dyDescent="0.25">
      <c r="G84" s="22"/>
      <c r="H84" s="21">
        <v>43214</v>
      </c>
      <c r="I84" s="22">
        <v>52.998899999999999</v>
      </c>
      <c r="J84" s="22">
        <v>18.02</v>
      </c>
    </row>
    <row r="85" spans="7:10" ht="12.75" customHeight="1" x14ac:dyDescent="0.25">
      <c r="G85" s="22"/>
      <c r="H85" s="21">
        <v>43215</v>
      </c>
      <c r="I85" s="22">
        <v>55.201300000000003</v>
      </c>
      <c r="J85" s="22">
        <v>17.84</v>
      </c>
    </row>
    <row r="86" spans="7:10" ht="12.75" customHeight="1" x14ac:dyDescent="0.25">
      <c r="G86" s="22"/>
      <c r="H86" s="21">
        <v>43216</v>
      </c>
      <c r="I86" s="22">
        <v>53.137799999999999</v>
      </c>
      <c r="J86" s="22">
        <v>16.239999999999998</v>
      </c>
    </row>
    <row r="87" spans="7:10" ht="12.75" customHeight="1" x14ac:dyDescent="0.25">
      <c r="G87" s="22"/>
      <c r="H87" s="21">
        <v>43217</v>
      </c>
      <c r="I87" s="22">
        <v>51.266599999999997</v>
      </c>
      <c r="J87" s="22">
        <v>15.41</v>
      </c>
    </row>
    <row r="88" spans="7:10" ht="12.75" customHeight="1" x14ac:dyDescent="0.25">
      <c r="G88" s="22"/>
      <c r="H88" s="21">
        <v>43220</v>
      </c>
      <c r="I88" s="22">
        <v>50.354799999999997</v>
      </c>
      <c r="J88" s="22">
        <v>15.93</v>
      </c>
    </row>
    <row r="89" spans="7:10" ht="12.75" customHeight="1" x14ac:dyDescent="0.25">
      <c r="G89" s="22"/>
      <c r="H89" s="21">
        <v>43221</v>
      </c>
      <c r="I89" s="22">
        <v>51.7834</v>
      </c>
      <c r="J89" s="22">
        <v>15.49</v>
      </c>
    </row>
    <row r="90" spans="7:10" ht="12.75" customHeight="1" x14ac:dyDescent="0.25">
      <c r="G90" s="22"/>
      <c r="H90" s="21">
        <v>43222</v>
      </c>
      <c r="I90" s="22">
        <v>49.050600000000003</v>
      </c>
      <c r="J90" s="22">
        <v>15.97</v>
      </c>
    </row>
    <row r="91" spans="7:10" ht="12.75" customHeight="1" x14ac:dyDescent="0.25">
      <c r="G91" s="22"/>
      <c r="H91" s="21">
        <v>43223</v>
      </c>
      <c r="I91" s="22">
        <v>49.433399999999999</v>
      </c>
      <c r="J91" s="22">
        <v>15.9</v>
      </c>
    </row>
    <row r="92" spans="7:10" ht="12.75" customHeight="1" x14ac:dyDescent="0.25">
      <c r="G92" s="22"/>
      <c r="H92" s="21">
        <v>43224</v>
      </c>
      <c r="I92" s="22">
        <v>48.4818</v>
      </c>
      <c r="J92" s="22">
        <v>14.77</v>
      </c>
    </row>
    <row r="93" spans="7:10" ht="12.75" customHeight="1" x14ac:dyDescent="0.25">
      <c r="G93" s="22"/>
      <c r="H93" s="21">
        <v>43227</v>
      </c>
      <c r="I93" s="22">
        <v>48.018700000000003</v>
      </c>
      <c r="J93" s="22">
        <v>14.75</v>
      </c>
    </row>
    <row r="94" spans="7:10" ht="12.75" customHeight="1" x14ac:dyDescent="0.25">
      <c r="G94" s="22"/>
      <c r="H94" s="21">
        <v>43228</v>
      </c>
      <c r="I94" s="22">
        <v>48.8187</v>
      </c>
      <c r="J94" s="22">
        <v>14.71</v>
      </c>
    </row>
    <row r="95" spans="7:10" ht="12.75" customHeight="1" x14ac:dyDescent="0.25">
      <c r="G95" s="22"/>
      <c r="H95" s="21">
        <v>43229</v>
      </c>
      <c r="I95" s="22">
        <v>49.374400000000001</v>
      </c>
      <c r="J95" s="22">
        <v>13.42</v>
      </c>
    </row>
    <row r="96" spans="7:10" ht="12.75" customHeight="1" x14ac:dyDescent="0.25">
      <c r="G96" s="22"/>
      <c r="H96" s="21">
        <v>43230</v>
      </c>
      <c r="I96" s="22">
        <v>47.8065</v>
      </c>
      <c r="J96" s="22">
        <v>13.23</v>
      </c>
    </row>
    <row r="97" spans="7:10" ht="12.75" customHeight="1" x14ac:dyDescent="0.25">
      <c r="G97" s="22"/>
      <c r="H97" s="21">
        <v>43231</v>
      </c>
      <c r="I97" s="22">
        <v>47.057400000000001</v>
      </c>
      <c r="J97" s="22">
        <v>12.65</v>
      </c>
    </row>
    <row r="98" spans="7:10" ht="12.75" customHeight="1" x14ac:dyDescent="0.25">
      <c r="G98" s="22"/>
      <c r="H98" s="21">
        <v>43234</v>
      </c>
      <c r="I98" s="22">
        <v>48.339799999999997</v>
      </c>
      <c r="J98" s="22">
        <v>12.93</v>
      </c>
    </row>
    <row r="99" spans="7:10" ht="12.75" customHeight="1" x14ac:dyDescent="0.25">
      <c r="G99" s="22"/>
      <c r="H99" s="21">
        <v>43235</v>
      </c>
      <c r="I99" s="22">
        <v>52.657400000000003</v>
      </c>
      <c r="J99" s="22">
        <v>14.63</v>
      </c>
    </row>
    <row r="100" spans="7:10" ht="12.75" customHeight="1" x14ac:dyDescent="0.25">
      <c r="G100" s="22"/>
      <c r="H100" s="21">
        <v>43236</v>
      </c>
      <c r="I100" s="22">
        <v>55.132199999999997</v>
      </c>
      <c r="J100" s="22">
        <v>13.42</v>
      </c>
    </row>
    <row r="101" spans="7:10" ht="12.75" customHeight="1" x14ac:dyDescent="0.25">
      <c r="G101" s="22"/>
      <c r="H101" s="21">
        <v>43237</v>
      </c>
      <c r="I101" s="22">
        <v>54.193600000000004</v>
      </c>
      <c r="J101" s="22">
        <v>13.43</v>
      </c>
    </row>
    <row r="102" spans="7:10" ht="12.75" customHeight="1" x14ac:dyDescent="0.25">
      <c r="G102" s="22"/>
      <c r="H102" s="21">
        <v>43238</v>
      </c>
      <c r="I102" s="22">
        <v>53.260599999999997</v>
      </c>
      <c r="J102" s="22">
        <v>13.42</v>
      </c>
    </row>
    <row r="103" spans="7:10" ht="12.75" customHeight="1" x14ac:dyDescent="0.25">
      <c r="G103" s="22"/>
      <c r="H103" s="21">
        <v>43241</v>
      </c>
      <c r="I103" s="22">
        <v>53.081200000000003</v>
      </c>
      <c r="J103" s="22">
        <v>13.08</v>
      </c>
    </row>
    <row r="104" spans="7:10" ht="12.75" customHeight="1" x14ac:dyDescent="0.25">
      <c r="G104" s="22"/>
      <c r="H104" s="21">
        <v>43242</v>
      </c>
      <c r="I104" s="22">
        <v>52.571599999999997</v>
      </c>
      <c r="J104" s="22">
        <v>13.22</v>
      </c>
    </row>
    <row r="105" spans="7:10" ht="12.75" customHeight="1" x14ac:dyDescent="0.25">
      <c r="G105" s="22"/>
      <c r="H105" s="21">
        <v>43243</v>
      </c>
      <c r="I105" s="22">
        <v>53.268700000000003</v>
      </c>
      <c r="J105" s="22">
        <v>12.58</v>
      </c>
    </row>
    <row r="106" spans="7:10" ht="12.75" customHeight="1" x14ac:dyDescent="0.25">
      <c r="G106" s="22"/>
      <c r="H106" s="21">
        <v>43244</v>
      </c>
      <c r="I106" s="22">
        <v>52.160800000000002</v>
      </c>
      <c r="J106" s="22">
        <v>12.53</v>
      </c>
    </row>
    <row r="107" spans="7:10" ht="12.75" customHeight="1" x14ac:dyDescent="0.25">
      <c r="G107" s="22"/>
      <c r="H107" s="21">
        <v>43245</v>
      </c>
      <c r="I107" s="22">
        <v>54.094999999999999</v>
      </c>
      <c r="J107" s="22">
        <v>13.22</v>
      </c>
    </row>
    <row r="108" spans="7:10" ht="12.75" customHeight="1" x14ac:dyDescent="0.25">
      <c r="G108" s="22"/>
      <c r="H108" s="21">
        <v>43248</v>
      </c>
      <c r="I108" s="22">
        <v>54.094999999999999</v>
      </c>
      <c r="J108" s="22">
        <v>13.22</v>
      </c>
    </row>
    <row r="109" spans="7:10" ht="12.75" customHeight="1" x14ac:dyDescent="0.25">
      <c r="G109" s="22"/>
      <c r="H109" s="21">
        <v>43249</v>
      </c>
      <c r="I109" s="22">
        <v>62.997500000000002</v>
      </c>
      <c r="J109" s="22">
        <v>17.02</v>
      </c>
    </row>
    <row r="110" spans="7:10" ht="12.75" customHeight="1" x14ac:dyDescent="0.25">
      <c r="G110" s="22"/>
      <c r="H110" s="21">
        <v>43250</v>
      </c>
      <c r="I110" s="22">
        <v>61.862400000000001</v>
      </c>
      <c r="J110" s="22">
        <v>14.94</v>
      </c>
    </row>
    <row r="111" spans="7:10" ht="12.75" customHeight="1" x14ac:dyDescent="0.25">
      <c r="G111" s="22"/>
      <c r="H111" s="21">
        <v>43251</v>
      </c>
      <c r="I111" s="22">
        <v>60.543799999999997</v>
      </c>
      <c r="J111" s="22">
        <v>15.43</v>
      </c>
    </row>
    <row r="112" spans="7:10" ht="12.75" customHeight="1" x14ac:dyDescent="0.25">
      <c r="G112" s="22"/>
      <c r="H112" s="21">
        <v>43252</v>
      </c>
      <c r="I112" s="22">
        <v>56.938499999999998</v>
      </c>
      <c r="J112" s="22">
        <v>13.46</v>
      </c>
    </row>
    <row r="113" spans="7:10" ht="12.75" customHeight="1" x14ac:dyDescent="0.25">
      <c r="G113" s="22"/>
      <c r="H113" s="21">
        <v>43255</v>
      </c>
      <c r="I113" s="22">
        <v>54.295200000000001</v>
      </c>
      <c r="J113" s="22">
        <v>12.74</v>
      </c>
    </row>
    <row r="114" spans="7:10" ht="12.75" customHeight="1" x14ac:dyDescent="0.25">
      <c r="G114" s="22"/>
      <c r="H114" s="21">
        <v>43256</v>
      </c>
      <c r="I114" s="22">
        <v>54.462600000000002</v>
      </c>
      <c r="J114" s="22">
        <v>12.4</v>
      </c>
    </row>
    <row r="115" spans="7:10" ht="12.75" customHeight="1" x14ac:dyDescent="0.25">
      <c r="G115" s="22"/>
      <c r="H115" s="21">
        <v>43257</v>
      </c>
      <c r="I115" s="22">
        <v>56.441899999999997</v>
      </c>
      <c r="J115" s="22">
        <v>11.64</v>
      </c>
    </row>
    <row r="116" spans="7:10" ht="12.75" customHeight="1" x14ac:dyDescent="0.25">
      <c r="G116" s="22"/>
      <c r="H116" s="21">
        <v>43258</v>
      </c>
      <c r="I116" s="22">
        <v>56.581699999999998</v>
      </c>
      <c r="J116" s="22">
        <v>12.13</v>
      </c>
    </row>
    <row r="117" spans="7:10" ht="12.75" customHeight="1" x14ac:dyDescent="0.25">
      <c r="G117" s="22"/>
      <c r="H117" s="21">
        <v>43259</v>
      </c>
      <c r="I117" s="22">
        <v>59.573799999999999</v>
      </c>
      <c r="J117" s="22">
        <v>12.18</v>
      </c>
    </row>
    <row r="118" spans="7:10" ht="12.75" customHeight="1" x14ac:dyDescent="0.25">
      <c r="G118" s="22"/>
      <c r="H118" s="21">
        <v>43262</v>
      </c>
      <c r="I118" s="22">
        <v>57.830399999999997</v>
      </c>
      <c r="J118" s="22">
        <v>12.35</v>
      </c>
    </row>
    <row r="119" spans="7:10" ht="12.75" customHeight="1" x14ac:dyDescent="0.25">
      <c r="G119" s="22"/>
      <c r="H119" s="21">
        <v>43263</v>
      </c>
      <c r="I119" s="22">
        <v>55.963299999999997</v>
      </c>
      <c r="J119" s="22">
        <v>12.34</v>
      </c>
    </row>
    <row r="120" spans="7:10" ht="12.75" customHeight="1" x14ac:dyDescent="0.25">
      <c r="G120" s="22"/>
      <c r="H120" s="21">
        <v>43264</v>
      </c>
      <c r="I120" s="22">
        <v>53.7911</v>
      </c>
      <c r="J120" s="22">
        <v>12.94</v>
      </c>
    </row>
    <row r="121" spans="7:10" ht="12.75" customHeight="1" x14ac:dyDescent="0.25">
      <c r="G121" s="22"/>
      <c r="H121" s="21">
        <v>43265</v>
      </c>
      <c r="I121" s="22">
        <v>52.495899999999999</v>
      </c>
      <c r="J121" s="22">
        <v>12.12</v>
      </c>
    </row>
    <row r="122" spans="7:10" ht="12.75" customHeight="1" x14ac:dyDescent="0.25">
      <c r="G122" s="22"/>
      <c r="H122" s="21">
        <v>43266</v>
      </c>
      <c r="I122" s="22">
        <v>53.080300000000001</v>
      </c>
      <c r="J122" s="22">
        <v>11.98</v>
      </c>
    </row>
    <row r="123" spans="7:10" ht="12.75" customHeight="1" x14ac:dyDescent="0.25">
      <c r="G123" s="22"/>
      <c r="H123" s="21">
        <v>43269</v>
      </c>
      <c r="I123" s="22">
        <v>52.326999999999998</v>
      </c>
      <c r="J123" s="22">
        <v>12.31</v>
      </c>
    </row>
    <row r="124" spans="7:10" ht="12.75" customHeight="1" x14ac:dyDescent="0.25">
      <c r="G124" s="22"/>
      <c r="H124" s="21">
        <v>43270</v>
      </c>
      <c r="I124" s="22">
        <v>52.4</v>
      </c>
      <c r="J124" s="22">
        <v>13.35</v>
      </c>
    </row>
    <row r="125" spans="7:10" ht="12.75" customHeight="1" x14ac:dyDescent="0.25">
      <c r="G125" s="22"/>
      <c r="H125" s="21">
        <v>43271</v>
      </c>
      <c r="I125" s="22">
        <v>51.922600000000003</v>
      </c>
      <c r="J125" s="22">
        <v>12.79</v>
      </c>
    </row>
    <row r="126" spans="7:10" ht="12.75" customHeight="1" x14ac:dyDescent="0.25">
      <c r="G126" s="22"/>
      <c r="H126" s="21">
        <v>43272</v>
      </c>
      <c r="I126" s="22">
        <v>53.0869</v>
      </c>
      <c r="J126" s="22">
        <v>14.64</v>
      </c>
    </row>
    <row r="127" spans="7:10" ht="12.75" customHeight="1" x14ac:dyDescent="0.25">
      <c r="G127" s="22"/>
      <c r="H127" s="21">
        <v>43273</v>
      </c>
      <c r="I127" s="22">
        <v>53.025700000000001</v>
      </c>
      <c r="J127" s="22">
        <v>13.77</v>
      </c>
    </row>
    <row r="128" spans="7:10" ht="12.75" customHeight="1" x14ac:dyDescent="0.25">
      <c r="G128" s="22"/>
      <c r="H128" s="21">
        <v>43276</v>
      </c>
      <c r="I128" s="22">
        <v>53.040599999999998</v>
      </c>
      <c r="J128" s="22">
        <v>17.329999999999998</v>
      </c>
    </row>
    <row r="129" spans="7:10" ht="12.75" customHeight="1" x14ac:dyDescent="0.25">
      <c r="G129" s="22"/>
      <c r="H129" s="21">
        <v>43277</v>
      </c>
      <c r="I129" s="22">
        <v>51.296799999999998</v>
      </c>
      <c r="J129" s="22">
        <v>15.92</v>
      </c>
    </row>
    <row r="130" spans="7:10" ht="12.75" customHeight="1" x14ac:dyDescent="0.25">
      <c r="G130" s="22"/>
      <c r="H130" s="21">
        <v>43278</v>
      </c>
      <c r="I130" s="22">
        <v>53.048699999999997</v>
      </c>
      <c r="J130" s="22">
        <v>17.91</v>
      </c>
    </row>
    <row r="131" spans="7:10" ht="12.75" customHeight="1" x14ac:dyDescent="0.25">
      <c r="G131" s="22"/>
      <c r="H131" s="21">
        <v>43279</v>
      </c>
      <c r="I131" s="22">
        <v>52.131</v>
      </c>
      <c r="J131" s="22">
        <v>16.850000000000001</v>
      </c>
    </row>
    <row r="132" spans="7:10" ht="12.75" customHeight="1" x14ac:dyDescent="0.25">
      <c r="G132" s="22"/>
      <c r="H132" s="21">
        <v>43280</v>
      </c>
      <c r="I132" s="22">
        <v>51.168100000000003</v>
      </c>
      <c r="J132" s="22">
        <v>16.09</v>
      </c>
    </row>
    <row r="133" spans="7:10" ht="12.75" customHeight="1" x14ac:dyDescent="0.25">
      <c r="G133" s="22"/>
      <c r="H133" s="21">
        <v>43283</v>
      </c>
      <c r="I133" s="22">
        <v>50.251199999999997</v>
      </c>
      <c r="J133" s="22">
        <v>15.6</v>
      </c>
    </row>
    <row r="134" spans="7:10" ht="12.75" customHeight="1" x14ac:dyDescent="0.25">
      <c r="G134" s="22"/>
      <c r="H134" s="21">
        <v>43284</v>
      </c>
      <c r="I134" s="22">
        <v>51.217199999999998</v>
      </c>
      <c r="J134" s="22">
        <v>16.14</v>
      </c>
    </row>
    <row r="135" spans="7:10" ht="12.75" customHeight="1" x14ac:dyDescent="0.25">
      <c r="G135" s="22"/>
      <c r="H135" s="21">
        <v>43285</v>
      </c>
      <c r="I135" s="22">
        <v>51.217199999999998</v>
      </c>
      <c r="J135" s="22">
        <v>16.14</v>
      </c>
    </row>
    <row r="136" spans="7:10" ht="12.75" customHeight="1" x14ac:dyDescent="0.25">
      <c r="G136" s="22"/>
      <c r="H136" s="21">
        <v>43286</v>
      </c>
      <c r="I136" s="22">
        <v>51.462400000000002</v>
      </c>
      <c r="J136" s="22">
        <v>14.97</v>
      </c>
    </row>
    <row r="137" spans="7:10" ht="12.75" customHeight="1" x14ac:dyDescent="0.25">
      <c r="G137" s="22"/>
      <c r="H137" s="21">
        <v>43287</v>
      </c>
      <c r="I137" s="22">
        <v>50.134500000000003</v>
      </c>
      <c r="J137" s="22">
        <v>13.37</v>
      </c>
    </row>
    <row r="138" spans="7:10" ht="12.75" customHeight="1" x14ac:dyDescent="0.25">
      <c r="G138" s="22"/>
      <c r="H138" s="21">
        <v>43290</v>
      </c>
      <c r="I138" s="22">
        <v>49.690100000000001</v>
      </c>
      <c r="J138" s="22">
        <v>12.69</v>
      </c>
    </row>
    <row r="139" spans="7:10" ht="12.75" customHeight="1" x14ac:dyDescent="0.25">
      <c r="G139" s="22"/>
      <c r="H139" s="21">
        <v>43291</v>
      </c>
      <c r="I139" s="22">
        <v>49.811399999999999</v>
      </c>
      <c r="J139" s="22">
        <v>12.64</v>
      </c>
    </row>
    <row r="140" spans="7:10" ht="12.75" customHeight="1" x14ac:dyDescent="0.25">
      <c r="G140" s="22"/>
      <c r="H140" s="21">
        <v>43292</v>
      </c>
      <c r="I140" s="22">
        <v>50.477600000000002</v>
      </c>
      <c r="J140" s="22">
        <v>13.63</v>
      </c>
    </row>
    <row r="141" spans="7:10" ht="12.75" customHeight="1" x14ac:dyDescent="0.25">
      <c r="G141" s="22"/>
      <c r="H141" s="21">
        <v>43293</v>
      </c>
      <c r="I141" s="22">
        <v>48.572899999999997</v>
      </c>
      <c r="J141" s="22">
        <v>12.58</v>
      </c>
    </row>
    <row r="142" spans="7:10" ht="12.75" customHeight="1" x14ac:dyDescent="0.25">
      <c r="G142" s="22"/>
      <c r="H142" s="21">
        <v>43294</v>
      </c>
      <c r="I142" s="22">
        <v>48.281500000000001</v>
      </c>
      <c r="J142" s="22">
        <v>12.18</v>
      </c>
    </row>
    <row r="143" spans="7:10" ht="12.75" customHeight="1" x14ac:dyDescent="0.25">
      <c r="G143" s="22"/>
      <c r="H143" s="21">
        <v>43297</v>
      </c>
      <c r="I143" s="22">
        <v>47.787500000000001</v>
      </c>
      <c r="J143" s="22">
        <v>12.83</v>
      </c>
    </row>
    <row r="144" spans="7:10" ht="12.75" customHeight="1" x14ac:dyDescent="0.25">
      <c r="G144" s="22"/>
      <c r="H144" s="21">
        <v>43298</v>
      </c>
      <c r="I144" s="22">
        <v>46.6417</v>
      </c>
      <c r="J144" s="22">
        <v>12.06</v>
      </c>
    </row>
    <row r="145" spans="7:10" ht="12.75" customHeight="1" x14ac:dyDescent="0.25">
      <c r="G145" s="22"/>
      <c r="H145" s="21">
        <v>43299</v>
      </c>
      <c r="I145" s="22">
        <v>45.264899999999997</v>
      </c>
      <c r="J145" s="22">
        <v>12.1</v>
      </c>
    </row>
    <row r="146" spans="7:10" ht="12.75" customHeight="1" x14ac:dyDescent="0.25">
      <c r="G146" s="22"/>
      <c r="H146" s="21">
        <v>43300</v>
      </c>
      <c r="I146" s="22">
        <v>47.112499999999997</v>
      </c>
      <c r="J146" s="22">
        <v>12.87</v>
      </c>
    </row>
    <row r="147" spans="7:10" ht="12.75" customHeight="1" x14ac:dyDescent="0.25">
      <c r="G147" s="22"/>
      <c r="H147" s="21">
        <v>43301</v>
      </c>
      <c r="I147" s="22">
        <v>49.047600000000003</v>
      </c>
      <c r="J147" s="22">
        <v>12.86</v>
      </c>
    </row>
    <row r="148" spans="7:10" ht="12.75" customHeight="1" x14ac:dyDescent="0.25">
      <c r="G148" s="22"/>
      <c r="H148" s="21">
        <v>43304</v>
      </c>
      <c r="I148" s="22">
        <v>51.505699999999997</v>
      </c>
      <c r="J148" s="22">
        <v>12.62</v>
      </c>
    </row>
    <row r="149" spans="7:10" ht="12.75" customHeight="1" x14ac:dyDescent="0.25">
      <c r="G149" s="22"/>
      <c r="H149" s="21">
        <v>43305</v>
      </c>
      <c r="I149" s="22">
        <v>50.308199999999999</v>
      </c>
      <c r="J149" s="22">
        <v>12.41</v>
      </c>
    </row>
    <row r="150" spans="7:10" ht="12.75" customHeight="1" x14ac:dyDescent="0.25">
      <c r="G150" s="22"/>
      <c r="H150" s="21">
        <v>43306</v>
      </c>
      <c r="I150" s="22">
        <v>48.290900000000001</v>
      </c>
      <c r="J150" s="22">
        <v>12.29</v>
      </c>
    </row>
    <row r="151" spans="7:10" ht="12.75" customHeight="1" x14ac:dyDescent="0.25">
      <c r="G151" s="22"/>
      <c r="H151" s="21">
        <v>43307</v>
      </c>
      <c r="I151" s="22">
        <v>49.270499999999998</v>
      </c>
      <c r="J151" s="22">
        <v>12.14</v>
      </c>
    </row>
    <row r="152" spans="7:10" ht="12.75" customHeight="1" x14ac:dyDescent="0.25">
      <c r="G152" s="22"/>
      <c r="H152" s="21">
        <v>43308</v>
      </c>
      <c r="I152" s="22">
        <v>48.831299999999999</v>
      </c>
      <c r="J152" s="22">
        <v>13.03</v>
      </c>
    </row>
    <row r="153" spans="7:10" ht="12.75" customHeight="1" x14ac:dyDescent="0.25">
      <c r="G153" s="22"/>
      <c r="H153" s="21">
        <v>43311</v>
      </c>
      <c r="I153" s="22">
        <v>49.415100000000002</v>
      </c>
      <c r="J153" s="22">
        <v>14.26</v>
      </c>
    </row>
    <row r="154" spans="7:10" ht="12.75" customHeight="1" x14ac:dyDescent="0.25">
      <c r="G154" s="22"/>
      <c r="H154" s="21">
        <v>43312</v>
      </c>
      <c r="I154" s="22">
        <v>46.503799999999998</v>
      </c>
      <c r="J154" s="22">
        <v>12.83</v>
      </c>
    </row>
    <row r="155" spans="7:10" ht="12.75" customHeight="1" x14ac:dyDescent="0.25">
      <c r="G155" s="22"/>
      <c r="H155" s="21">
        <v>43313</v>
      </c>
      <c r="I155" s="22">
        <v>48.383299999999998</v>
      </c>
      <c r="J155" s="22">
        <v>13.15</v>
      </c>
    </row>
    <row r="156" spans="7:10" ht="12.75" customHeight="1" x14ac:dyDescent="0.25">
      <c r="G156" s="22"/>
      <c r="H156" s="21">
        <v>43314</v>
      </c>
      <c r="I156" s="22">
        <v>47.997100000000003</v>
      </c>
      <c r="J156" s="22">
        <v>12.19</v>
      </c>
    </row>
    <row r="157" spans="7:10" ht="12.75" customHeight="1" x14ac:dyDescent="0.25">
      <c r="G157" s="22"/>
      <c r="H157" s="21">
        <v>43315</v>
      </c>
      <c r="I157" s="22">
        <v>47.665999999999997</v>
      </c>
      <c r="J157" s="22">
        <v>11.64</v>
      </c>
    </row>
    <row r="158" spans="7:10" ht="12.75" customHeight="1" x14ac:dyDescent="0.25">
      <c r="G158" s="22"/>
      <c r="H158" s="21">
        <v>43318</v>
      </c>
      <c r="I158" s="22">
        <v>46.856200000000001</v>
      </c>
      <c r="J158" s="22">
        <v>11.27</v>
      </c>
    </row>
    <row r="159" spans="7:10" ht="12.75" customHeight="1" x14ac:dyDescent="0.25">
      <c r="G159" s="22"/>
      <c r="H159" s="21">
        <v>43319</v>
      </c>
      <c r="I159" s="22">
        <v>47.148899999999998</v>
      </c>
      <c r="J159" s="22">
        <v>10.93</v>
      </c>
    </row>
    <row r="160" spans="7:10" ht="12.75" customHeight="1" x14ac:dyDescent="0.25">
      <c r="G160" s="22"/>
      <c r="H160" s="21">
        <v>43320</v>
      </c>
      <c r="I160" s="22">
        <v>46.835799999999999</v>
      </c>
      <c r="J160" s="22">
        <v>10.85</v>
      </c>
    </row>
    <row r="161" spans="7:10" ht="12.75" customHeight="1" x14ac:dyDescent="0.25">
      <c r="G161" s="22"/>
      <c r="H161" s="21">
        <v>43321</v>
      </c>
      <c r="I161" s="22">
        <v>47.354100000000003</v>
      </c>
      <c r="J161" s="22">
        <v>11.27</v>
      </c>
    </row>
    <row r="162" spans="7:10" ht="12.75" customHeight="1" x14ac:dyDescent="0.25">
      <c r="G162" s="22"/>
      <c r="H162" s="21">
        <v>43322</v>
      </c>
      <c r="I162" s="22">
        <v>50.630200000000002</v>
      </c>
      <c r="J162" s="22">
        <v>13.16</v>
      </c>
    </row>
    <row r="163" spans="7:10" ht="12.75" customHeight="1" x14ac:dyDescent="0.25">
      <c r="G163" s="22"/>
      <c r="H163" s="21">
        <v>43325</v>
      </c>
      <c r="I163" s="22">
        <v>50.772300000000001</v>
      </c>
      <c r="J163" s="22">
        <v>14.78</v>
      </c>
    </row>
    <row r="164" spans="7:10" ht="12.75" customHeight="1" x14ac:dyDescent="0.25">
      <c r="G164" s="22"/>
      <c r="H164" s="21">
        <v>43326</v>
      </c>
      <c r="I164" s="22">
        <v>49.842700000000001</v>
      </c>
      <c r="J164" s="22">
        <v>13.31</v>
      </c>
    </row>
    <row r="165" spans="7:10" ht="12.75" customHeight="1" x14ac:dyDescent="0.25">
      <c r="G165" s="22"/>
      <c r="H165" s="21">
        <v>43327</v>
      </c>
      <c r="I165" s="22">
        <v>51.520200000000003</v>
      </c>
      <c r="J165" s="22">
        <v>14.64</v>
      </c>
    </row>
    <row r="166" spans="7:10" ht="12.75" customHeight="1" x14ac:dyDescent="0.25">
      <c r="G166" s="22"/>
      <c r="H166" s="21">
        <v>43328</v>
      </c>
      <c r="I166" s="22">
        <v>50.608699999999999</v>
      </c>
      <c r="J166" s="22">
        <v>13.45</v>
      </c>
    </row>
    <row r="167" spans="7:10" ht="12.75" customHeight="1" x14ac:dyDescent="0.25">
      <c r="G167" s="22"/>
      <c r="H167" s="21">
        <v>43329</v>
      </c>
      <c r="I167" s="22">
        <v>50.694899999999997</v>
      </c>
      <c r="J167" s="22">
        <v>12.64</v>
      </c>
    </row>
    <row r="168" spans="7:10" ht="12.75" customHeight="1" x14ac:dyDescent="0.25">
      <c r="G168" s="22"/>
      <c r="H168" s="21">
        <v>43332</v>
      </c>
      <c r="I168" s="22">
        <v>50.974600000000002</v>
      </c>
      <c r="J168" s="22">
        <v>12.49</v>
      </c>
    </row>
    <row r="169" spans="7:10" ht="12.75" customHeight="1" x14ac:dyDescent="0.25">
      <c r="G169" s="22"/>
      <c r="H169" s="21">
        <v>43333</v>
      </c>
      <c r="I169" s="22">
        <v>50.316600000000001</v>
      </c>
      <c r="J169" s="22">
        <v>12.86</v>
      </c>
    </row>
    <row r="170" spans="7:10" ht="12.75" customHeight="1" x14ac:dyDescent="0.25">
      <c r="G170" s="22"/>
      <c r="H170" s="21">
        <v>43334</v>
      </c>
      <c r="I170" s="22">
        <v>49.636800000000001</v>
      </c>
      <c r="J170" s="22">
        <v>12.25</v>
      </c>
    </row>
    <row r="171" spans="7:10" ht="12.75" customHeight="1" x14ac:dyDescent="0.25">
      <c r="G171" s="22"/>
      <c r="H171" s="21">
        <v>43335</v>
      </c>
      <c r="I171" s="22">
        <v>49.198300000000003</v>
      </c>
      <c r="J171" s="22">
        <v>12.41</v>
      </c>
    </row>
    <row r="172" spans="7:10" ht="12.75" customHeight="1" x14ac:dyDescent="0.25">
      <c r="G172" s="22"/>
      <c r="H172" s="21">
        <v>43336</v>
      </c>
      <c r="I172" s="22">
        <v>49.157699999999998</v>
      </c>
      <c r="J172" s="22">
        <v>11.99</v>
      </c>
    </row>
    <row r="173" spans="7:10" ht="12.75" customHeight="1" x14ac:dyDescent="0.25">
      <c r="G173" s="22"/>
      <c r="H173" s="21">
        <v>43339</v>
      </c>
      <c r="I173" s="22">
        <v>49.380200000000002</v>
      </c>
      <c r="J173" s="22">
        <v>12.16</v>
      </c>
    </row>
    <row r="174" spans="7:10" ht="12.75" customHeight="1" x14ac:dyDescent="0.25">
      <c r="G174" s="22"/>
      <c r="H174" s="21">
        <v>43340</v>
      </c>
      <c r="I174" s="22">
        <v>49.947299999999998</v>
      </c>
      <c r="J174" s="22">
        <v>12.5</v>
      </c>
    </row>
    <row r="175" spans="7:10" ht="12.75" customHeight="1" x14ac:dyDescent="0.25">
      <c r="G175" s="22"/>
      <c r="H175" s="21">
        <v>43341</v>
      </c>
      <c r="I175" s="22">
        <v>49.1</v>
      </c>
      <c r="J175" s="22">
        <v>12.25</v>
      </c>
    </row>
    <row r="176" spans="7:10" ht="12.75" customHeight="1" x14ac:dyDescent="0.25">
      <c r="G176" s="22"/>
      <c r="H176" s="21">
        <v>43342</v>
      </c>
      <c r="I176" s="22">
        <v>50.409300000000002</v>
      </c>
      <c r="J176" s="22">
        <v>13.53</v>
      </c>
    </row>
    <row r="177" spans="7:10" ht="12.75" customHeight="1" x14ac:dyDescent="0.25">
      <c r="G177" s="22"/>
      <c r="H177" s="21">
        <v>43343</v>
      </c>
      <c r="I177" s="22">
        <v>50.709699999999998</v>
      </c>
      <c r="J177" s="22">
        <v>12.86</v>
      </c>
    </row>
    <row r="178" spans="7:10" ht="12.75" customHeight="1" x14ac:dyDescent="0.25">
      <c r="G178" s="22"/>
      <c r="H178" s="21">
        <v>43346</v>
      </c>
      <c r="I178" s="22">
        <v>50.709699999999998</v>
      </c>
      <c r="J178" s="22">
        <v>12.86</v>
      </c>
    </row>
    <row r="179" spans="7:10" ht="12.75" customHeight="1" x14ac:dyDescent="0.25">
      <c r="G179" s="22"/>
      <c r="H179" s="21">
        <v>43347</v>
      </c>
      <c r="I179" s="22">
        <v>49.569200000000002</v>
      </c>
      <c r="J179" s="22">
        <v>13.16</v>
      </c>
    </row>
    <row r="180" spans="7:10" ht="12.75" customHeight="1" x14ac:dyDescent="0.25">
      <c r="G180" s="22"/>
      <c r="H180" s="21">
        <v>43348</v>
      </c>
      <c r="I180" s="22">
        <v>48.395800000000001</v>
      </c>
      <c r="J180" s="22">
        <v>13.91</v>
      </c>
    </row>
    <row r="181" spans="7:10" ht="12.75" customHeight="1" x14ac:dyDescent="0.25">
      <c r="G181" s="22"/>
      <c r="H181" s="21">
        <v>43349</v>
      </c>
      <c r="I181" s="22">
        <v>48.654699999999998</v>
      </c>
      <c r="J181" s="22">
        <v>14.65</v>
      </c>
    </row>
    <row r="182" spans="7:10" ht="12.75" customHeight="1" x14ac:dyDescent="0.25">
      <c r="G182" s="22"/>
      <c r="H182" s="21">
        <v>43350</v>
      </c>
      <c r="I182" s="22">
        <v>49.430199999999999</v>
      </c>
      <c r="J182" s="22">
        <v>14.88</v>
      </c>
    </row>
    <row r="183" spans="7:10" ht="12.75" customHeight="1" x14ac:dyDescent="0.25">
      <c r="G183" s="22"/>
      <c r="H183" s="21">
        <v>43353</v>
      </c>
      <c r="I183" s="22">
        <v>47.691499999999998</v>
      </c>
      <c r="J183" s="22">
        <v>14.16</v>
      </c>
    </row>
    <row r="184" spans="7:10" ht="12.75" customHeight="1" x14ac:dyDescent="0.25">
      <c r="G184" s="22"/>
      <c r="H184" s="21">
        <v>43354</v>
      </c>
      <c r="I184" s="22">
        <v>47.973399999999998</v>
      </c>
      <c r="J184" s="22">
        <v>13.22</v>
      </c>
    </row>
    <row r="185" spans="7:10" ht="12.75" customHeight="1" x14ac:dyDescent="0.25">
      <c r="G185" s="22"/>
      <c r="H185" s="21">
        <v>43355</v>
      </c>
      <c r="I185" s="22">
        <v>46.789000000000001</v>
      </c>
      <c r="J185" s="22">
        <v>13.14</v>
      </c>
    </row>
    <row r="186" spans="7:10" ht="12.75" customHeight="1" x14ac:dyDescent="0.25">
      <c r="G186" s="22"/>
      <c r="H186" s="21">
        <v>43356</v>
      </c>
      <c r="I186" s="22">
        <v>46.055799999999998</v>
      </c>
      <c r="J186" s="22">
        <v>12.37</v>
      </c>
    </row>
    <row r="187" spans="7:10" ht="12.75" customHeight="1" x14ac:dyDescent="0.25">
      <c r="G187" s="22"/>
      <c r="H187" s="21">
        <v>43357</v>
      </c>
      <c r="I187" s="22">
        <v>47.45</v>
      </c>
      <c r="J187" s="22">
        <v>12.07</v>
      </c>
    </row>
    <row r="188" spans="7:10" ht="12.75" customHeight="1" x14ac:dyDescent="0.25">
      <c r="G188" s="22"/>
      <c r="H188" s="21">
        <v>43360</v>
      </c>
      <c r="I188" s="22">
        <v>46.808700000000002</v>
      </c>
      <c r="J188" s="22">
        <v>13.68</v>
      </c>
    </row>
    <row r="189" spans="7:10" ht="12.75" customHeight="1" x14ac:dyDescent="0.25">
      <c r="G189" s="22"/>
      <c r="H189" s="21">
        <v>43361</v>
      </c>
      <c r="I189" s="22">
        <v>47.967399999999998</v>
      </c>
      <c r="J189" s="22">
        <v>12.79</v>
      </c>
    </row>
    <row r="190" spans="7:10" ht="12.75" customHeight="1" x14ac:dyDescent="0.25">
      <c r="G190" s="22"/>
      <c r="H190" s="21">
        <v>43362</v>
      </c>
      <c r="I190" s="22">
        <v>48.793399999999998</v>
      </c>
      <c r="J190" s="22">
        <v>11.75</v>
      </c>
    </row>
    <row r="191" spans="7:10" ht="12.75" customHeight="1" x14ac:dyDescent="0.25">
      <c r="G191" s="22"/>
      <c r="H191" s="21">
        <v>43363</v>
      </c>
      <c r="I191" s="22">
        <v>49.3444</v>
      </c>
      <c r="J191" s="22">
        <v>11.8</v>
      </c>
    </row>
    <row r="192" spans="7:10" ht="12.75" customHeight="1" x14ac:dyDescent="0.25">
      <c r="G192" s="22"/>
      <c r="H192" s="21">
        <v>43364</v>
      </c>
      <c r="I192" s="22">
        <v>48.831499999999998</v>
      </c>
      <c r="J192" s="22">
        <v>11.68</v>
      </c>
    </row>
    <row r="193" spans="7:10" ht="12.75" customHeight="1" x14ac:dyDescent="0.25">
      <c r="G193" s="22"/>
      <c r="H193" s="21">
        <v>43367</v>
      </c>
      <c r="I193" s="22">
        <v>48.305900000000001</v>
      </c>
      <c r="J193" s="22">
        <v>12.2</v>
      </c>
    </row>
    <row r="194" spans="7:10" ht="12.75" customHeight="1" x14ac:dyDescent="0.25">
      <c r="G194" s="22"/>
      <c r="H194" s="21">
        <v>43368</v>
      </c>
      <c r="I194" s="22">
        <v>49.379300000000001</v>
      </c>
      <c r="J194" s="22">
        <v>12.42</v>
      </c>
    </row>
    <row r="195" spans="7:10" ht="12.75" customHeight="1" x14ac:dyDescent="0.25">
      <c r="G195" s="22"/>
      <c r="H195" s="21">
        <v>43369</v>
      </c>
      <c r="I195" s="22">
        <v>47.439500000000002</v>
      </c>
      <c r="J195" s="22">
        <v>12.89</v>
      </c>
    </row>
    <row r="196" spans="7:10" ht="12.75" customHeight="1" x14ac:dyDescent="0.25">
      <c r="G196" s="22"/>
      <c r="H196" s="21">
        <v>43370</v>
      </c>
      <c r="I196" s="22">
        <v>45.707900000000002</v>
      </c>
      <c r="J196" s="22">
        <v>12.41</v>
      </c>
    </row>
    <row r="197" spans="7:10" ht="12.75" customHeight="1" x14ac:dyDescent="0.25">
      <c r="G197" s="22"/>
      <c r="H197" s="21">
        <v>43371</v>
      </c>
      <c r="I197" s="22">
        <v>46.163400000000003</v>
      </c>
      <c r="J197" s="22">
        <v>12.12</v>
      </c>
    </row>
    <row r="198" spans="7:10" ht="12.75" customHeight="1" x14ac:dyDescent="0.25">
      <c r="G198" s="22"/>
      <c r="H198" s="21">
        <v>43374</v>
      </c>
      <c r="I198" s="22">
        <v>44.284700000000001</v>
      </c>
      <c r="J198" s="22">
        <v>12</v>
      </c>
    </row>
    <row r="199" spans="7:10" ht="12.75" customHeight="1" x14ac:dyDescent="0.25">
      <c r="G199" s="22"/>
      <c r="H199" s="21">
        <v>43375</v>
      </c>
      <c r="I199" s="22">
        <v>45.354500000000002</v>
      </c>
      <c r="J199" s="22">
        <v>12.05</v>
      </c>
    </row>
    <row r="200" spans="7:10" ht="12.75" customHeight="1" x14ac:dyDescent="0.25">
      <c r="G200" s="22"/>
      <c r="H200" s="21">
        <v>43376</v>
      </c>
      <c r="I200" s="22">
        <v>50.206400000000002</v>
      </c>
      <c r="J200" s="22">
        <v>11.61</v>
      </c>
    </row>
    <row r="201" spans="7:10" ht="12.75" customHeight="1" x14ac:dyDescent="0.25">
      <c r="G201" s="22"/>
      <c r="H201" s="21">
        <v>43377</v>
      </c>
      <c r="I201" s="22">
        <v>55.066699999999997</v>
      </c>
      <c r="J201" s="22">
        <v>14.22</v>
      </c>
    </row>
    <row r="202" spans="7:10" ht="12.75" customHeight="1" x14ac:dyDescent="0.25">
      <c r="G202" s="22"/>
      <c r="H202" s="21">
        <v>43378</v>
      </c>
      <c r="I202" s="22">
        <v>55.186500000000002</v>
      </c>
      <c r="J202" s="22">
        <v>14.82</v>
      </c>
    </row>
    <row r="203" spans="7:10" ht="12.75" customHeight="1" x14ac:dyDescent="0.25">
      <c r="G203" s="22"/>
      <c r="H203" s="21">
        <v>43381</v>
      </c>
      <c r="I203" s="22">
        <v>55.186500000000002</v>
      </c>
      <c r="J203" s="22">
        <v>15.69</v>
      </c>
    </row>
    <row r="204" spans="7:10" ht="12.75" customHeight="1" x14ac:dyDescent="0.25">
      <c r="G204" s="22"/>
      <c r="H204" s="21">
        <v>43382</v>
      </c>
      <c r="I204" s="22">
        <v>53.446899999999999</v>
      </c>
      <c r="J204" s="22">
        <v>15.95</v>
      </c>
    </row>
    <row r="205" spans="7:10" ht="12.75" customHeight="1" x14ac:dyDescent="0.25">
      <c r="G205" s="22"/>
      <c r="H205" s="21">
        <v>43383</v>
      </c>
      <c r="I205" s="22">
        <v>55.7</v>
      </c>
      <c r="J205" s="22">
        <v>22.96</v>
      </c>
    </row>
    <row r="206" spans="7:10" ht="12.75" customHeight="1" x14ac:dyDescent="0.25">
      <c r="G206" s="22"/>
      <c r="H206" s="21">
        <v>43384</v>
      </c>
      <c r="I206" s="22">
        <v>56.069699999999997</v>
      </c>
      <c r="J206" s="22">
        <v>24.98</v>
      </c>
    </row>
    <row r="207" spans="7:10" ht="12.75" customHeight="1" x14ac:dyDescent="0.25">
      <c r="G207" s="22"/>
      <c r="H207" s="21">
        <v>43385</v>
      </c>
      <c r="I207" s="22">
        <v>54.374099999999999</v>
      </c>
      <c r="J207" s="22">
        <v>21.31</v>
      </c>
    </row>
    <row r="208" spans="7:10" ht="12.75" customHeight="1" x14ac:dyDescent="0.25">
      <c r="G208" s="22"/>
      <c r="H208" s="21">
        <v>43388</v>
      </c>
      <c r="I208" s="22">
        <v>51.246299999999998</v>
      </c>
      <c r="J208" s="22">
        <v>21.3</v>
      </c>
    </row>
    <row r="209" spans="7:10" ht="12.75" customHeight="1" x14ac:dyDescent="0.25">
      <c r="G209" s="22"/>
      <c r="H209" s="21">
        <v>43389</v>
      </c>
      <c r="I209" s="22">
        <v>50.179900000000004</v>
      </c>
      <c r="J209" s="22">
        <v>17.62</v>
      </c>
    </row>
    <row r="210" spans="7:10" ht="12.75" customHeight="1" x14ac:dyDescent="0.25">
      <c r="G210" s="22"/>
      <c r="H210" s="21">
        <v>43390</v>
      </c>
      <c r="I210" s="22">
        <v>48.9863</v>
      </c>
      <c r="J210" s="22">
        <v>17.399999999999999</v>
      </c>
    </row>
    <row r="211" spans="7:10" ht="12.75" customHeight="1" x14ac:dyDescent="0.25">
      <c r="G211" s="22"/>
      <c r="H211" s="21">
        <v>43391</v>
      </c>
      <c r="I211" s="22">
        <v>52.634999999999998</v>
      </c>
      <c r="J211" s="22">
        <v>20.059999999999999</v>
      </c>
    </row>
    <row r="212" spans="7:10" ht="12.75" customHeight="1" x14ac:dyDescent="0.25">
      <c r="G212" s="22"/>
      <c r="H212" s="21">
        <v>43392</v>
      </c>
      <c r="I212" s="22">
        <v>52.043300000000002</v>
      </c>
      <c r="J212" s="22">
        <v>19.89</v>
      </c>
    </row>
    <row r="213" spans="7:10" ht="12.75" customHeight="1" x14ac:dyDescent="0.25">
      <c r="G213" s="22"/>
      <c r="H213" s="21">
        <v>43395</v>
      </c>
      <c r="I213" s="22">
        <v>51.849600000000002</v>
      </c>
      <c r="J213" s="22">
        <v>19.64</v>
      </c>
    </row>
    <row r="214" spans="7:10" ht="12.75" customHeight="1" x14ac:dyDescent="0.25">
      <c r="G214" s="22"/>
      <c r="H214" s="21">
        <v>43396</v>
      </c>
      <c r="I214" s="22">
        <v>55.0139</v>
      </c>
      <c r="J214" s="22">
        <v>20.71</v>
      </c>
    </row>
    <row r="215" spans="7:10" ht="12.75" customHeight="1" x14ac:dyDescent="0.25">
      <c r="G215" s="22"/>
      <c r="H215" s="21">
        <v>43397</v>
      </c>
      <c r="I215" s="22">
        <v>57.692999999999998</v>
      </c>
      <c r="J215" s="22">
        <v>25.23</v>
      </c>
    </row>
    <row r="216" spans="7:10" ht="12.75" customHeight="1" x14ac:dyDescent="0.25">
      <c r="G216" s="22"/>
      <c r="H216" s="21">
        <v>43398</v>
      </c>
      <c r="I216" s="22">
        <v>56.6997</v>
      </c>
      <c r="J216" s="22">
        <v>24.22</v>
      </c>
    </row>
    <row r="217" spans="7:10" ht="12.75" customHeight="1" x14ac:dyDescent="0.25">
      <c r="G217" s="22"/>
      <c r="H217" s="21">
        <v>43399</v>
      </c>
      <c r="I217" s="22">
        <v>62.701300000000003</v>
      </c>
      <c r="J217" s="22">
        <v>24.16</v>
      </c>
    </row>
    <row r="218" spans="7:10" ht="12.75" customHeight="1" x14ac:dyDescent="0.25">
      <c r="G218" s="22"/>
      <c r="H218" s="21">
        <v>43402</v>
      </c>
      <c r="I218" s="22">
        <v>59.768799999999999</v>
      </c>
      <c r="J218" s="22">
        <v>24.7</v>
      </c>
    </row>
    <row r="219" spans="7:10" ht="12.75" customHeight="1" x14ac:dyDescent="0.25">
      <c r="G219" s="22"/>
      <c r="H219" s="21">
        <v>43403</v>
      </c>
      <c r="I219" s="22">
        <v>61.792900000000003</v>
      </c>
      <c r="J219" s="22">
        <v>23.35</v>
      </c>
    </row>
    <row r="220" spans="7:10" ht="12.75" customHeight="1" x14ac:dyDescent="0.25">
      <c r="G220" s="22"/>
      <c r="H220" s="21">
        <v>43404</v>
      </c>
      <c r="I220" s="22">
        <v>60.128500000000003</v>
      </c>
      <c r="J220" s="22">
        <v>21.23</v>
      </c>
    </row>
    <row r="221" spans="7:10" ht="12.75" customHeight="1" x14ac:dyDescent="0.25">
      <c r="G221" s="22"/>
      <c r="H221" s="21">
        <v>43405</v>
      </c>
      <c r="I221" s="22">
        <v>58.541499999999999</v>
      </c>
      <c r="J221" s="22">
        <v>19.34</v>
      </c>
    </row>
    <row r="222" spans="7:10" ht="12.75" customHeight="1" x14ac:dyDescent="0.25">
      <c r="G222" s="22"/>
      <c r="H222" s="21">
        <v>43406</v>
      </c>
      <c r="I222" s="22">
        <v>61.415999999999997</v>
      </c>
      <c r="J222" s="22">
        <v>19.510000000000002</v>
      </c>
    </row>
    <row r="223" spans="7:10" ht="12.75" customHeight="1" x14ac:dyDescent="0.25">
      <c r="G223" s="22"/>
      <c r="H223" s="21">
        <v>43409</v>
      </c>
      <c r="I223" s="22">
        <v>59.896999999999998</v>
      </c>
      <c r="J223" s="22">
        <v>19.96</v>
      </c>
    </row>
    <row r="224" spans="7:10" ht="12.75" customHeight="1" x14ac:dyDescent="0.25">
      <c r="G224" s="22"/>
      <c r="H224" s="21">
        <v>43410</v>
      </c>
      <c r="I224" s="22">
        <v>59.0075</v>
      </c>
      <c r="J224" s="22">
        <v>19.91</v>
      </c>
    </row>
    <row r="225" spans="7:10" ht="12.75" customHeight="1" x14ac:dyDescent="0.25">
      <c r="G225" s="22"/>
      <c r="H225" s="21">
        <v>43411</v>
      </c>
      <c r="I225" s="22">
        <v>53.108600000000003</v>
      </c>
      <c r="J225" s="22">
        <v>16.36</v>
      </c>
    </row>
    <row r="226" spans="7:10" ht="12.75" customHeight="1" x14ac:dyDescent="0.25">
      <c r="G226" s="22"/>
      <c r="H226" s="21">
        <v>43412</v>
      </c>
      <c r="I226" s="22">
        <v>51.584499999999998</v>
      </c>
      <c r="J226" s="22">
        <v>16.72</v>
      </c>
    </row>
    <row r="227" spans="7:10" ht="12.75" customHeight="1" x14ac:dyDescent="0.25">
      <c r="G227" s="22"/>
      <c r="H227" s="21">
        <v>43413</v>
      </c>
      <c r="I227" s="22">
        <v>53.544199999999996</v>
      </c>
      <c r="J227" s="22">
        <v>17.36</v>
      </c>
    </row>
    <row r="228" spans="7:10" ht="12.75" customHeight="1" x14ac:dyDescent="0.25">
      <c r="G228" s="22"/>
      <c r="H228" s="21">
        <v>43416</v>
      </c>
      <c r="I228" s="22">
        <v>53.544199999999996</v>
      </c>
      <c r="J228" s="22">
        <v>20.45</v>
      </c>
    </row>
    <row r="229" spans="7:10" ht="12.75" customHeight="1" x14ac:dyDescent="0.25">
      <c r="G229" s="22"/>
      <c r="H229" s="21">
        <v>43417</v>
      </c>
      <c r="I229" s="22">
        <v>52.234000000000002</v>
      </c>
      <c r="J229" s="22">
        <v>20.02</v>
      </c>
    </row>
    <row r="230" spans="7:10" ht="12.75" customHeight="1" x14ac:dyDescent="0.25">
      <c r="G230" s="22"/>
      <c r="H230" s="21">
        <v>43418</v>
      </c>
      <c r="I230" s="22">
        <v>53.899799999999999</v>
      </c>
      <c r="J230" s="22">
        <v>21.25</v>
      </c>
    </row>
    <row r="231" spans="7:10" ht="12.75" customHeight="1" x14ac:dyDescent="0.25">
      <c r="G231" s="22"/>
      <c r="H231" s="21">
        <v>43419</v>
      </c>
      <c r="I231" s="22">
        <v>56.2239</v>
      </c>
      <c r="J231" s="22">
        <v>19.98</v>
      </c>
    </row>
    <row r="232" spans="7:10" ht="12.75" customHeight="1" x14ac:dyDescent="0.25">
      <c r="G232" s="22"/>
      <c r="H232" s="21">
        <v>43420</v>
      </c>
      <c r="I232" s="22">
        <v>60.4328</v>
      </c>
      <c r="J232" s="22">
        <v>18.14</v>
      </c>
    </row>
    <row r="233" spans="7:10" ht="12.75" customHeight="1" x14ac:dyDescent="0.25">
      <c r="G233" s="22"/>
      <c r="H233" s="21">
        <v>43423</v>
      </c>
      <c r="I233" s="22">
        <v>59.4651</v>
      </c>
      <c r="J233" s="22">
        <v>20.100000000000001</v>
      </c>
    </row>
    <row r="234" spans="7:10" ht="12.75" customHeight="1" x14ac:dyDescent="0.25">
      <c r="G234" s="22"/>
      <c r="H234" s="21">
        <v>43424</v>
      </c>
      <c r="I234" s="22">
        <v>59.487400000000001</v>
      </c>
      <c r="J234" s="22">
        <v>22.48</v>
      </c>
    </row>
    <row r="235" spans="7:10" ht="12.75" customHeight="1" x14ac:dyDescent="0.25">
      <c r="G235" s="22"/>
      <c r="H235" s="21">
        <v>43425</v>
      </c>
      <c r="I235" s="22">
        <v>57.645200000000003</v>
      </c>
      <c r="J235" s="22">
        <v>20.8</v>
      </c>
    </row>
    <row r="236" spans="7:10" ht="12.75" customHeight="1" x14ac:dyDescent="0.25">
      <c r="G236" s="22"/>
      <c r="H236" s="21">
        <v>43426</v>
      </c>
      <c r="I236" s="22">
        <v>57.645200000000003</v>
      </c>
      <c r="J236" s="22">
        <v>20.8</v>
      </c>
    </row>
    <row r="237" spans="7:10" ht="12.75" customHeight="1" x14ac:dyDescent="0.25">
      <c r="G237" s="22"/>
      <c r="H237" s="21">
        <v>43427</v>
      </c>
      <c r="I237" s="22">
        <v>57.3123</v>
      </c>
      <c r="J237" s="22">
        <v>21.52</v>
      </c>
    </row>
    <row r="238" spans="7:10" ht="12.75" customHeight="1" x14ac:dyDescent="0.25">
      <c r="G238" s="22"/>
      <c r="H238" s="21">
        <v>43430</v>
      </c>
      <c r="I238" s="22">
        <v>51.534500000000001</v>
      </c>
      <c r="J238" s="22">
        <v>18.899999999999999</v>
      </c>
    </row>
    <row r="239" spans="7:10" ht="12.75" customHeight="1" x14ac:dyDescent="0.25">
      <c r="G239" s="22"/>
      <c r="H239" s="21">
        <v>43431</v>
      </c>
      <c r="I239" s="22">
        <v>51.236199999999997</v>
      </c>
      <c r="J239" s="22">
        <v>19.02</v>
      </c>
    </row>
    <row r="240" spans="7:10" ht="12.75" customHeight="1" x14ac:dyDescent="0.25">
      <c r="G240" s="22"/>
      <c r="H240" s="21">
        <v>43432</v>
      </c>
      <c r="I240" s="22">
        <v>50.762099999999997</v>
      </c>
      <c r="J240" s="22">
        <v>18.489999999999998</v>
      </c>
    </row>
    <row r="241" spans="7:10" ht="12.75" customHeight="1" x14ac:dyDescent="0.25">
      <c r="G241" s="22"/>
      <c r="H241" s="21">
        <v>43433</v>
      </c>
      <c r="I241" s="22">
        <v>50.915900000000001</v>
      </c>
      <c r="J241" s="22">
        <v>18.79</v>
      </c>
    </row>
    <row r="242" spans="7:10" ht="12.75" customHeight="1" x14ac:dyDescent="0.25">
      <c r="G242" s="22"/>
      <c r="H242" s="21">
        <v>43434</v>
      </c>
      <c r="I242" s="22">
        <v>52.432200000000002</v>
      </c>
      <c r="J242" s="22">
        <v>18.07</v>
      </c>
    </row>
    <row r="243" spans="7:10" ht="12.75" customHeight="1" x14ac:dyDescent="0.25">
      <c r="G243" s="22"/>
      <c r="H243" s="21">
        <v>43437</v>
      </c>
      <c r="I243" s="22">
        <v>50.310400000000001</v>
      </c>
      <c r="J243" s="22">
        <v>16.440000000000001</v>
      </c>
    </row>
    <row r="244" spans="7:10" ht="12.75" customHeight="1" x14ac:dyDescent="0.25">
      <c r="G244" s="22"/>
      <c r="H244" s="21">
        <v>43438</v>
      </c>
      <c r="I244" s="22">
        <v>53.863900000000001</v>
      </c>
      <c r="J244" s="22">
        <v>20.74</v>
      </c>
    </row>
    <row r="245" spans="7:10" ht="12.75" customHeight="1" x14ac:dyDescent="0.25">
      <c r="G245" s="22"/>
      <c r="H245" s="21">
        <v>43439</v>
      </c>
      <c r="I245" s="22">
        <v>53.863900000000001</v>
      </c>
      <c r="J245" s="22">
        <v>20.74</v>
      </c>
    </row>
    <row r="246" spans="7:10" ht="12.75" customHeight="1" x14ac:dyDescent="0.25">
      <c r="G246" s="22"/>
      <c r="H246" s="21">
        <v>43440</v>
      </c>
      <c r="I246" s="22">
        <v>60.944000000000003</v>
      </c>
      <c r="J246" s="22">
        <v>21.19</v>
      </c>
    </row>
    <row r="247" spans="7:10" ht="12.75" customHeight="1" x14ac:dyDescent="0.25">
      <c r="G247" s="22"/>
      <c r="H247" s="21">
        <v>43441</v>
      </c>
      <c r="I247" s="22">
        <v>60.7438</v>
      </c>
      <c r="J247" s="22">
        <v>23.23</v>
      </c>
    </row>
    <row r="248" spans="7:10" ht="12.75" customHeight="1" x14ac:dyDescent="0.25">
      <c r="G248" s="22"/>
      <c r="H248" s="21">
        <v>43444</v>
      </c>
      <c r="I248" s="22">
        <v>60.258699999999997</v>
      </c>
      <c r="J248" s="22">
        <v>22.64</v>
      </c>
    </row>
    <row r="249" spans="7:10" ht="12.75" customHeight="1" x14ac:dyDescent="0.25">
      <c r="G249" s="22"/>
      <c r="H249" s="21">
        <v>43445</v>
      </c>
      <c r="I249" s="22">
        <v>58.731900000000003</v>
      </c>
      <c r="J249" s="22">
        <v>21.76</v>
      </c>
    </row>
    <row r="250" spans="7:10" ht="12.75" customHeight="1" x14ac:dyDescent="0.25">
      <c r="G250" s="22"/>
      <c r="H250" s="21">
        <v>43446</v>
      </c>
      <c r="I250" s="22">
        <v>58.227499999999999</v>
      </c>
      <c r="J250" s="22">
        <v>21.46</v>
      </c>
    </row>
    <row r="251" spans="7:10" ht="12.75" customHeight="1" x14ac:dyDescent="0.25">
      <c r="G251" s="22"/>
      <c r="H251" s="21">
        <v>43447</v>
      </c>
      <c r="I251" s="22">
        <v>55.749200000000002</v>
      </c>
      <c r="J251" s="22">
        <v>20.65</v>
      </c>
    </row>
    <row r="252" spans="7:10" ht="12.75" customHeight="1" x14ac:dyDescent="0.25">
      <c r="G252" s="22"/>
      <c r="H252" s="21">
        <v>43448</v>
      </c>
      <c r="I252" s="22">
        <v>56.127499999999998</v>
      </c>
      <c r="J252" s="22">
        <v>21.63</v>
      </c>
    </row>
    <row r="253" spans="7:10" ht="12.75" customHeight="1" x14ac:dyDescent="0.25">
      <c r="G253" s="22"/>
      <c r="H253" s="21">
        <v>43451</v>
      </c>
      <c r="I253" s="22">
        <v>55.407499999999999</v>
      </c>
      <c r="J253" s="22">
        <v>24.52</v>
      </c>
    </row>
    <row r="254" spans="7:10" ht="12.75" customHeight="1" x14ac:dyDescent="0.25">
      <c r="G254" s="22"/>
      <c r="H254" s="21">
        <v>43452</v>
      </c>
      <c r="I254" s="22">
        <v>59.3962</v>
      </c>
      <c r="J254" s="22">
        <v>25.58</v>
      </c>
    </row>
    <row r="255" spans="7:10" ht="12.75" customHeight="1" x14ac:dyDescent="0.25">
      <c r="G255" s="22"/>
      <c r="H255" s="21">
        <v>43453</v>
      </c>
      <c r="I255" s="22">
        <v>59.009</v>
      </c>
      <c r="J255" s="22">
        <v>25.58</v>
      </c>
    </row>
    <row r="256" spans="7:10" ht="12.75" customHeight="1" x14ac:dyDescent="0.25">
      <c r="G256" s="22"/>
      <c r="H256" s="21">
        <v>43454</v>
      </c>
      <c r="I256" s="22">
        <v>58.762</v>
      </c>
      <c r="J256" s="22">
        <v>28.38</v>
      </c>
    </row>
    <row r="257" spans="7:10" ht="12.75" customHeight="1" x14ac:dyDescent="0.25">
      <c r="G257" s="22"/>
      <c r="H257" s="21">
        <v>43455</v>
      </c>
      <c r="I257" s="22">
        <v>61.614800000000002</v>
      </c>
      <c r="J257" s="22">
        <v>30.11</v>
      </c>
    </row>
    <row r="258" spans="7:10" ht="12.75" customHeight="1" x14ac:dyDescent="0.25">
      <c r="G258" s="22"/>
      <c r="H258" s="21">
        <v>43458</v>
      </c>
      <c r="I258" s="22">
        <v>66.044300000000007</v>
      </c>
      <c r="J258" s="22">
        <v>36.07</v>
      </c>
    </row>
    <row r="259" spans="7:10" ht="12.75" customHeight="1" x14ac:dyDescent="0.25">
      <c r="G259" s="22"/>
      <c r="H259" s="21">
        <v>43459</v>
      </c>
      <c r="I259" s="22">
        <v>66.044300000000007</v>
      </c>
      <c r="J259" s="22">
        <v>36.07</v>
      </c>
    </row>
    <row r="260" spans="7:10" ht="12.75" customHeight="1" x14ac:dyDescent="0.25">
      <c r="G260" s="22"/>
      <c r="H260" s="21">
        <v>43460</v>
      </c>
      <c r="I260" s="22">
        <v>63.8872</v>
      </c>
      <c r="J260" s="22">
        <v>30.41</v>
      </c>
    </row>
    <row r="261" spans="7:10" ht="12.75" customHeight="1" x14ac:dyDescent="0.25">
      <c r="G261" s="22"/>
      <c r="H261" s="21">
        <v>43461</v>
      </c>
      <c r="I261" s="22">
        <v>68.337100000000007</v>
      </c>
      <c r="J261" s="22">
        <v>29.96</v>
      </c>
    </row>
    <row r="262" spans="7:10" ht="12.75" customHeight="1" x14ac:dyDescent="0.25">
      <c r="G262" s="22"/>
      <c r="H262" s="21">
        <v>43462</v>
      </c>
      <c r="I262" s="22">
        <v>66.661299999999997</v>
      </c>
      <c r="J262" s="22">
        <v>28.34</v>
      </c>
    </row>
    <row r="263" spans="7:10" ht="12.75" customHeight="1" x14ac:dyDescent="0.25">
      <c r="G263" s="22"/>
      <c r="H263" s="21">
        <v>43465</v>
      </c>
      <c r="I263" s="22">
        <v>66.582800000000006</v>
      </c>
      <c r="J263" s="22">
        <v>25.42</v>
      </c>
    </row>
    <row r="264" spans="7:10" ht="12.75" customHeight="1" x14ac:dyDescent="0.25">
      <c r="G264" s="22"/>
      <c r="H264" s="21">
        <v>43466</v>
      </c>
      <c r="I264" s="22">
        <v>66.582800000000006</v>
      </c>
      <c r="J264" s="22">
        <v>25.42</v>
      </c>
    </row>
    <row r="265" spans="7:10" ht="12.75" customHeight="1" x14ac:dyDescent="0.25">
      <c r="G265" s="22"/>
      <c r="H265" s="21">
        <v>43467</v>
      </c>
      <c r="I265" s="22">
        <v>62.804499999999997</v>
      </c>
      <c r="J265" s="22">
        <v>23.22</v>
      </c>
    </row>
    <row r="266" spans="7:10" ht="12.75" customHeight="1" x14ac:dyDescent="0.25">
      <c r="G266" s="22"/>
      <c r="H266" s="21">
        <v>43468</v>
      </c>
      <c r="I266" s="22">
        <v>65.785200000000003</v>
      </c>
      <c r="J266" s="22">
        <v>25.45</v>
      </c>
    </row>
    <row r="267" spans="7:10" ht="12.75" customHeight="1" x14ac:dyDescent="0.25">
      <c r="G267" s="22"/>
      <c r="H267" s="21">
        <v>43469</v>
      </c>
      <c r="I267" s="22">
        <v>65.820700000000002</v>
      </c>
      <c r="J267" s="22">
        <v>21.38</v>
      </c>
    </row>
    <row r="268" spans="7:10" ht="12.75" customHeight="1" x14ac:dyDescent="0.25">
      <c r="G268" s="22"/>
      <c r="H268" s="21">
        <v>43472</v>
      </c>
      <c r="I268" s="22">
        <v>60.880200000000002</v>
      </c>
      <c r="J268" s="22">
        <v>21.4</v>
      </c>
    </row>
    <row r="269" spans="7:10" ht="12.75" customHeight="1" x14ac:dyDescent="0.25">
      <c r="G269" s="22"/>
      <c r="H269" s="21">
        <v>43473</v>
      </c>
      <c r="I269" s="22">
        <v>59.045000000000002</v>
      </c>
      <c r="J269" s="22">
        <v>20.47</v>
      </c>
    </row>
    <row r="270" spans="7:10" ht="12.75" customHeight="1" x14ac:dyDescent="0.25">
      <c r="G270" s="22"/>
      <c r="H270" s="21">
        <v>43474</v>
      </c>
      <c r="I270" s="22">
        <v>57.017699999999998</v>
      </c>
      <c r="J270" s="22">
        <v>19.98</v>
      </c>
    </row>
    <row r="271" spans="7:10" ht="12.75" customHeight="1" x14ac:dyDescent="0.25">
      <c r="G271" s="22"/>
      <c r="H271" s="21">
        <v>43475</v>
      </c>
      <c r="I271" s="22">
        <v>56.649299999999997</v>
      </c>
      <c r="J271" s="22">
        <v>19.5</v>
      </c>
    </row>
    <row r="272" spans="7:10" ht="12.75" customHeight="1" x14ac:dyDescent="0.25">
      <c r="G272" s="22"/>
      <c r="H272" s="21">
        <v>43476</v>
      </c>
      <c r="I272" s="22">
        <v>55.943399999999997</v>
      </c>
      <c r="J272" s="22">
        <v>18.190000000000001</v>
      </c>
    </row>
    <row r="273" spans="7:10" ht="12.75" customHeight="1" x14ac:dyDescent="0.25">
      <c r="G273" s="22"/>
      <c r="H273" s="21">
        <v>43479</v>
      </c>
      <c r="I273" s="22">
        <v>55.3414</v>
      </c>
      <c r="J273" s="22">
        <v>19.07</v>
      </c>
    </row>
    <row r="274" spans="7:10" ht="12.75" customHeight="1" x14ac:dyDescent="0.25">
      <c r="G274" s="22"/>
      <c r="H274" s="21">
        <v>43480</v>
      </c>
      <c r="I274" s="22">
        <v>53.011499999999998</v>
      </c>
      <c r="J274" s="22">
        <v>18.600000000000001</v>
      </c>
    </row>
    <row r="275" spans="7:10" ht="12.75" customHeight="1" x14ac:dyDescent="0.25">
      <c r="G275" s="22"/>
      <c r="H275" s="21">
        <v>43481</v>
      </c>
      <c r="I275" s="22">
        <v>51.949300000000001</v>
      </c>
      <c r="J275" s="22">
        <v>19.04</v>
      </c>
    </row>
    <row r="276" spans="7:10" ht="12.75" customHeight="1" x14ac:dyDescent="0.25">
      <c r="G276" s="22"/>
      <c r="H276" s="21">
        <v>43482</v>
      </c>
      <c r="I276" s="22">
        <v>53.439100000000003</v>
      </c>
      <c r="J276" s="22">
        <v>18.059999999999999</v>
      </c>
    </row>
    <row r="277" spans="7:10" ht="12.75" customHeight="1" x14ac:dyDescent="0.25">
      <c r="G277" s="22"/>
      <c r="H277" s="21">
        <v>43483</v>
      </c>
      <c r="I277" s="22">
        <v>53.781799999999997</v>
      </c>
      <c r="J277" s="22">
        <v>17.8</v>
      </c>
    </row>
    <row r="278" spans="7:10" ht="12.75" customHeight="1" x14ac:dyDescent="0.25">
      <c r="G278" s="22"/>
      <c r="H278" s="21">
        <v>43486</v>
      </c>
      <c r="I278" s="22">
        <v>53.781799999999997</v>
      </c>
      <c r="J278" s="22">
        <v>17.8</v>
      </c>
    </row>
    <row r="279" spans="7:10" ht="12.75" customHeight="1" x14ac:dyDescent="0.25">
      <c r="G279" s="22"/>
      <c r="H279" s="21">
        <v>43487</v>
      </c>
      <c r="I279" s="22">
        <v>54.640500000000003</v>
      </c>
      <c r="J279" s="22">
        <v>20.8</v>
      </c>
    </row>
    <row r="280" spans="7:10" ht="12.75" customHeight="1" x14ac:dyDescent="0.25">
      <c r="G280" s="22"/>
      <c r="H280" s="21">
        <v>43488</v>
      </c>
      <c r="I280" s="22">
        <v>54.194200000000002</v>
      </c>
      <c r="J280" s="22">
        <v>19.52</v>
      </c>
    </row>
    <row r="281" spans="7:10" ht="12.75" customHeight="1" x14ac:dyDescent="0.25">
      <c r="G281" s="22"/>
      <c r="H281" s="21">
        <v>43489</v>
      </c>
      <c r="I281" s="22">
        <v>54.178899999999999</v>
      </c>
      <c r="J281" s="22">
        <v>18.89</v>
      </c>
    </row>
    <row r="282" spans="7:10" ht="12.75" customHeight="1" x14ac:dyDescent="0.25">
      <c r="G282" s="22"/>
      <c r="H282" s="21">
        <v>43490</v>
      </c>
      <c r="I282" s="22">
        <v>52.496000000000002</v>
      </c>
      <c r="J282" s="22">
        <v>17.420000000000002</v>
      </c>
    </row>
    <row r="283" spans="7:10" ht="12.75" customHeight="1" x14ac:dyDescent="0.25">
      <c r="G283" s="22"/>
      <c r="H283" s="21">
        <v>43493</v>
      </c>
      <c r="I283" s="22">
        <v>50.9512</v>
      </c>
      <c r="J283" s="22">
        <v>18.87</v>
      </c>
    </row>
    <row r="284" spans="7:10" ht="12.75" customHeight="1" x14ac:dyDescent="0.25">
      <c r="G284" s="22"/>
      <c r="H284" s="21">
        <v>43494</v>
      </c>
      <c r="I284" s="22">
        <v>49.802100000000003</v>
      </c>
      <c r="J284" s="22">
        <v>19.13</v>
      </c>
    </row>
    <row r="285" spans="7:10" ht="12.75" customHeight="1" x14ac:dyDescent="0.25">
      <c r="G285" s="22"/>
      <c r="H285" s="21">
        <v>43495</v>
      </c>
      <c r="I285" s="22">
        <v>48.3202</v>
      </c>
      <c r="J285" s="22">
        <v>17.66</v>
      </c>
    </row>
    <row r="286" spans="7:10" ht="12.75" customHeight="1" x14ac:dyDescent="0.25">
      <c r="G286" s="22"/>
      <c r="H286" s="21">
        <v>43496</v>
      </c>
      <c r="I286" s="22">
        <v>49.811700000000002</v>
      </c>
      <c r="J286" s="22">
        <v>16.57</v>
      </c>
    </row>
    <row r="287" spans="7:10" ht="12.75" customHeight="1" x14ac:dyDescent="0.25">
      <c r="G287" s="22"/>
      <c r="H287" s="21">
        <v>43497</v>
      </c>
      <c r="I287" s="22">
        <v>48.788699999999999</v>
      </c>
      <c r="J287" s="22">
        <v>16.14</v>
      </c>
    </row>
    <row r="288" spans="7:10" ht="12.75" customHeight="1" x14ac:dyDescent="0.25">
      <c r="G288" s="22"/>
      <c r="H288" s="21">
        <v>43500</v>
      </c>
      <c r="I288" s="22">
        <v>48.874000000000002</v>
      </c>
      <c r="J288" s="22">
        <v>15.73</v>
      </c>
    </row>
    <row r="289" spans="7:10" ht="12.75" customHeight="1" x14ac:dyDescent="0.25">
      <c r="G289" s="22"/>
      <c r="H289" s="21">
        <v>43501</v>
      </c>
      <c r="I289" s="22">
        <v>48.621200000000002</v>
      </c>
      <c r="J289" s="22">
        <v>15.57</v>
      </c>
    </row>
    <row r="290" spans="7:10" ht="12.75" customHeight="1" x14ac:dyDescent="0.25">
      <c r="G290" s="22"/>
      <c r="H290" s="21">
        <v>43502</v>
      </c>
      <c r="I290" s="22">
        <v>47.4392</v>
      </c>
      <c r="J290" s="22">
        <v>15.38</v>
      </c>
    </row>
    <row r="291" spans="7:10" ht="12.75" customHeight="1" x14ac:dyDescent="0.25">
      <c r="G291" s="22"/>
      <c r="H291" s="21">
        <v>43503</v>
      </c>
      <c r="I291" s="22">
        <v>48.970199999999998</v>
      </c>
      <c r="J291" s="22">
        <v>16.37</v>
      </c>
    </row>
    <row r="292" spans="7:10" ht="12.75" customHeight="1" x14ac:dyDescent="0.25">
      <c r="G292" s="22"/>
      <c r="H292" s="21">
        <v>43504</v>
      </c>
      <c r="I292" s="22">
        <v>49.628</v>
      </c>
      <c r="J292" s="22">
        <v>15.72</v>
      </c>
    </row>
    <row r="293" spans="7:10" ht="12.75" customHeight="1" x14ac:dyDescent="0.25">
      <c r="G293" s="22"/>
      <c r="H293" s="21">
        <v>43507</v>
      </c>
      <c r="I293" s="22">
        <v>48.319800000000001</v>
      </c>
      <c r="J293" s="22">
        <v>15.97</v>
      </c>
    </row>
    <row r="294" spans="7:10" ht="12.75" customHeight="1" x14ac:dyDescent="0.25">
      <c r="G294" s="22"/>
      <c r="H294" s="21">
        <v>43508</v>
      </c>
      <c r="I294" s="22">
        <v>49.023600000000002</v>
      </c>
      <c r="J294" s="22">
        <v>15.43</v>
      </c>
    </row>
    <row r="295" spans="7:10" ht="12.75" customHeight="1" x14ac:dyDescent="0.25">
      <c r="G295" s="22"/>
      <c r="H295" s="21">
        <v>43509</v>
      </c>
      <c r="I295" s="22">
        <v>48.167700000000004</v>
      </c>
      <c r="J295" s="22">
        <v>15.65</v>
      </c>
    </row>
    <row r="296" spans="7:10" ht="12.75" customHeight="1" x14ac:dyDescent="0.25">
      <c r="G296" s="22"/>
      <c r="H296" s="21">
        <v>43510</v>
      </c>
      <c r="I296" s="22">
        <v>47.187199999999997</v>
      </c>
      <c r="J296" s="22">
        <v>16.22</v>
      </c>
    </row>
    <row r="297" spans="7:10" ht="12.75" customHeight="1" x14ac:dyDescent="0.25">
      <c r="G297" s="22"/>
      <c r="H297" s="21">
        <v>43511</v>
      </c>
      <c r="I297" s="22">
        <v>45.732300000000002</v>
      </c>
      <c r="J297" s="22">
        <v>14.91</v>
      </c>
    </row>
    <row r="298" spans="7:10" ht="12.75" customHeight="1" x14ac:dyDescent="0.25">
      <c r="G298" s="22"/>
      <c r="H298" s="21">
        <v>43514</v>
      </c>
      <c r="I298" s="22">
        <v>45.732300000000002</v>
      </c>
      <c r="J298" s="22">
        <v>14.91</v>
      </c>
    </row>
    <row r="299" spans="7:10" ht="12.75" customHeight="1" x14ac:dyDescent="0.25">
      <c r="G299" s="22"/>
      <c r="H299" s="21">
        <v>43515</v>
      </c>
      <c r="I299" s="22">
        <v>45.061399999999999</v>
      </c>
      <c r="J299" s="22">
        <v>14.88</v>
      </c>
    </row>
    <row r="300" spans="7:10" ht="12.75" customHeight="1" x14ac:dyDescent="0.25">
      <c r="G300" s="22"/>
      <c r="H300" s="21">
        <v>43516</v>
      </c>
      <c r="I300" s="22">
        <v>44.544800000000002</v>
      </c>
      <c r="J300" s="22">
        <v>14.02</v>
      </c>
    </row>
    <row r="301" spans="7:10" ht="12.75" customHeight="1" x14ac:dyDescent="0.25">
      <c r="G301" s="22"/>
      <c r="H301" s="21">
        <v>43517</v>
      </c>
      <c r="I301" s="22">
        <v>46.548699999999997</v>
      </c>
      <c r="J301" s="22">
        <v>14.46</v>
      </c>
    </row>
    <row r="302" spans="7:10" ht="12.75" customHeight="1" x14ac:dyDescent="0.25">
      <c r="G302" s="22"/>
      <c r="H302" s="21">
        <v>43518</v>
      </c>
      <c r="I302" s="22">
        <v>47.218400000000003</v>
      </c>
      <c r="J302" s="22">
        <v>13.51</v>
      </c>
    </row>
    <row r="303" spans="7:10" ht="12.75" customHeight="1" x14ac:dyDescent="0.25">
      <c r="G303" s="22"/>
      <c r="H303" s="21">
        <v>43521</v>
      </c>
      <c r="I303" s="22">
        <v>46.160600000000002</v>
      </c>
      <c r="J303" s="22">
        <v>14.85</v>
      </c>
    </row>
    <row r="304" spans="7:10" ht="12.75" customHeight="1" x14ac:dyDescent="0.25">
      <c r="G304" s="22"/>
      <c r="H304" s="21">
        <v>43522</v>
      </c>
      <c r="I304" s="22">
        <v>46.284199999999998</v>
      </c>
      <c r="J304" s="22">
        <v>15.17</v>
      </c>
    </row>
    <row r="305" spans="7:10" ht="12.75" customHeight="1" x14ac:dyDescent="0.25">
      <c r="G305" s="22"/>
      <c r="H305" s="21">
        <v>43523</v>
      </c>
      <c r="I305" s="22">
        <v>46.792900000000003</v>
      </c>
      <c r="J305" s="22">
        <v>14.7</v>
      </c>
    </row>
    <row r="306" spans="7:10" ht="12.75" customHeight="1" x14ac:dyDescent="0.25">
      <c r="G306" s="22"/>
      <c r="H306" s="21">
        <v>43524</v>
      </c>
      <c r="I306" s="22">
        <v>47.218299999999999</v>
      </c>
      <c r="J306" s="22">
        <v>14.78</v>
      </c>
    </row>
    <row r="307" spans="7:10" ht="12.75" customHeight="1" x14ac:dyDescent="0.25">
      <c r="G307" s="22"/>
      <c r="H307" s="21">
        <v>43525</v>
      </c>
      <c r="I307" s="22">
        <v>47.904400000000003</v>
      </c>
      <c r="J307" s="22">
        <v>13.57</v>
      </c>
    </row>
    <row r="308" spans="7:10" ht="12.75" customHeight="1" x14ac:dyDescent="0.25">
      <c r="G308" s="22"/>
      <c r="H308" s="21">
        <v>43528</v>
      </c>
      <c r="I308" s="22">
        <v>46.7423</v>
      </c>
      <c r="J308" s="22">
        <v>14.63</v>
      </c>
    </row>
    <row r="309" spans="7:10" ht="12.75" customHeight="1" x14ac:dyDescent="0.25">
      <c r="G309" s="22"/>
      <c r="H309" s="21">
        <v>43529</v>
      </c>
      <c r="I309" s="22">
        <v>45.856699999999996</v>
      </c>
      <c r="J309" s="22">
        <v>14.74</v>
      </c>
    </row>
    <row r="310" spans="7:10" ht="12.75" customHeight="1" x14ac:dyDescent="0.25">
      <c r="G310" s="22"/>
      <c r="H310" s="21">
        <v>43530</v>
      </c>
      <c r="I310" s="22">
        <v>45.6342</v>
      </c>
      <c r="J310" s="22">
        <v>15.74</v>
      </c>
    </row>
    <row r="311" spans="7:10" ht="12.75" customHeight="1" x14ac:dyDescent="0.25">
      <c r="G311" s="22"/>
      <c r="H311" s="21">
        <v>43531</v>
      </c>
      <c r="I311" s="22">
        <v>45.8309</v>
      </c>
      <c r="J311" s="22">
        <v>16.59</v>
      </c>
    </row>
    <row r="312" spans="7:10" ht="12.75" customHeight="1" x14ac:dyDescent="0.25">
      <c r="G312" s="22"/>
      <c r="H312" s="21">
        <v>43532</v>
      </c>
      <c r="I312" s="22">
        <v>45.825299999999999</v>
      </c>
      <c r="J312" s="22">
        <v>16.05</v>
      </c>
    </row>
    <row r="313" spans="7:10" ht="12.75" customHeight="1" x14ac:dyDescent="0.25">
      <c r="G313" s="22"/>
      <c r="H313" s="21">
        <v>43535</v>
      </c>
      <c r="I313" s="22">
        <v>44.843600000000002</v>
      </c>
      <c r="J313" s="22">
        <v>14.33</v>
      </c>
    </row>
    <row r="314" spans="7:10" ht="12.75" customHeight="1" x14ac:dyDescent="0.25">
      <c r="G314" s="22"/>
      <c r="H314" s="21">
        <v>43536</v>
      </c>
      <c r="I314" s="22">
        <v>44.86</v>
      </c>
      <c r="J314" s="22">
        <v>13.77</v>
      </c>
    </row>
    <row r="315" spans="7:10" ht="12.75" customHeight="1" x14ac:dyDescent="0.25">
      <c r="G315" s="22"/>
      <c r="H315" s="21">
        <v>43537</v>
      </c>
      <c r="I315" s="22">
        <v>44.568800000000003</v>
      </c>
      <c r="J315" s="22">
        <v>13.41</v>
      </c>
    </row>
    <row r="316" spans="7:10" ht="12.75" customHeight="1" x14ac:dyDescent="0.25">
      <c r="G316" s="22"/>
      <c r="H316" s="21">
        <v>43538</v>
      </c>
      <c r="I316" s="22">
        <v>45.238100000000003</v>
      </c>
      <c r="J316" s="22">
        <v>13.5</v>
      </c>
    </row>
    <row r="317" spans="7:10" ht="12.75" customHeight="1" x14ac:dyDescent="0.25">
      <c r="G317" s="22"/>
      <c r="H317" s="21">
        <v>43539</v>
      </c>
      <c r="I317" s="22">
        <v>46.054000000000002</v>
      </c>
      <c r="J317" s="22">
        <v>12.88</v>
      </c>
    </row>
    <row r="318" spans="7:10" ht="12.75" customHeight="1" x14ac:dyDescent="0.25">
      <c r="G318" s="22"/>
      <c r="H318" s="21">
        <v>43542</v>
      </c>
      <c r="I318" s="22">
        <v>44.947699999999998</v>
      </c>
      <c r="J318" s="22">
        <v>13.1</v>
      </c>
    </row>
    <row r="319" spans="7:10" ht="12.75" customHeight="1" x14ac:dyDescent="0.25">
      <c r="G319" s="22"/>
      <c r="H319" s="21">
        <v>43543</v>
      </c>
      <c r="I319" s="22">
        <v>43.677799999999998</v>
      </c>
      <c r="J319" s="22">
        <v>13.56</v>
      </c>
    </row>
    <row r="320" spans="7:10" ht="12.75" customHeight="1" x14ac:dyDescent="0.25">
      <c r="G320" s="22"/>
      <c r="H320" s="21">
        <v>43544</v>
      </c>
      <c r="I320" s="22">
        <v>42.532200000000003</v>
      </c>
      <c r="J320" s="22">
        <v>13.91</v>
      </c>
    </row>
    <row r="321" spans="7:10" ht="12.75" customHeight="1" x14ac:dyDescent="0.25">
      <c r="G321" s="22"/>
      <c r="H321" s="21">
        <v>43545</v>
      </c>
      <c r="I321" s="22">
        <v>44.5137</v>
      </c>
      <c r="J321" s="22">
        <v>13.63</v>
      </c>
    </row>
    <row r="322" spans="7:10" ht="12.75" customHeight="1" x14ac:dyDescent="0.25">
      <c r="G322" s="22"/>
      <c r="H322" s="21">
        <v>43546</v>
      </c>
      <c r="I322" s="22">
        <v>52.258600000000001</v>
      </c>
      <c r="J322" s="22">
        <v>16.48</v>
      </c>
    </row>
    <row r="323" spans="7:10" ht="12.75" customHeight="1" x14ac:dyDescent="0.25">
      <c r="G323" s="22"/>
      <c r="H323" s="21">
        <v>43549</v>
      </c>
      <c r="I323" s="22">
        <v>57.105899999999998</v>
      </c>
      <c r="J323" s="22">
        <v>16.329999999999998</v>
      </c>
    </row>
    <row r="324" spans="7:10" ht="12.75" customHeight="1" x14ac:dyDescent="0.25">
      <c r="G324" s="22"/>
      <c r="H324" s="21">
        <v>43550</v>
      </c>
      <c r="I324" s="22">
        <v>56.513100000000001</v>
      </c>
      <c r="J324" s="22">
        <v>14.68</v>
      </c>
    </row>
    <row r="325" spans="7:10" ht="12.75" customHeight="1" x14ac:dyDescent="0.25">
      <c r="G325" s="22"/>
      <c r="H325" s="21">
        <v>43551</v>
      </c>
      <c r="I325" s="22">
        <v>60.972799999999999</v>
      </c>
      <c r="J325" s="22">
        <v>15.15</v>
      </c>
    </row>
    <row r="326" spans="7:10" ht="12.75" customHeight="1" x14ac:dyDescent="0.25">
      <c r="G326" s="22"/>
      <c r="H326" s="21">
        <v>43552</v>
      </c>
      <c r="I326" s="22">
        <v>59.927</v>
      </c>
      <c r="J326" s="22">
        <v>14.43</v>
      </c>
    </row>
    <row r="327" spans="7:10" ht="12.75" customHeight="1" x14ac:dyDescent="0.25">
      <c r="G327" s="22"/>
      <c r="H327" s="21">
        <v>43553</v>
      </c>
      <c r="I327" s="22">
        <v>58.547800000000002</v>
      </c>
      <c r="J327" s="22">
        <v>13.71</v>
      </c>
    </row>
    <row r="328" spans="7:10" ht="12.75" customHeight="1" x14ac:dyDescent="0.25">
      <c r="G328" s="22"/>
      <c r="H328" s="21">
        <v>43556</v>
      </c>
      <c r="I328" s="22">
        <v>52.689900000000002</v>
      </c>
      <c r="J328" s="22">
        <v>13.4</v>
      </c>
    </row>
    <row r="329" spans="7:10" ht="12.75" customHeight="1" x14ac:dyDescent="0.25">
      <c r="G329" s="22"/>
      <c r="H329" s="21">
        <v>43557</v>
      </c>
      <c r="I329" s="22">
        <v>54.205599999999997</v>
      </c>
      <c r="J329" s="22">
        <v>13.36</v>
      </c>
    </row>
    <row r="330" spans="7:10" ht="12.75" customHeight="1" x14ac:dyDescent="0.25">
      <c r="G330" s="22"/>
      <c r="H330" s="21">
        <v>43558</v>
      </c>
      <c r="I330" s="22">
        <v>53.8399</v>
      </c>
      <c r="J330" s="22">
        <v>13.74</v>
      </c>
    </row>
    <row r="331" spans="7:10" ht="12.75" customHeight="1" x14ac:dyDescent="0.25">
      <c r="G331" s="22"/>
      <c r="H331" s="21">
        <v>43559</v>
      </c>
      <c r="I331" s="22">
        <v>51.695399999999999</v>
      </c>
      <c r="J331" s="22">
        <v>13.58</v>
      </c>
    </row>
    <row r="332" spans="7:10" ht="12.75" customHeight="1" x14ac:dyDescent="0.25">
      <c r="G332" s="22"/>
      <c r="H332" s="21">
        <v>43560</v>
      </c>
      <c r="I332" s="22">
        <v>49.2196</v>
      </c>
      <c r="J332" s="22">
        <v>12.82</v>
      </c>
    </row>
    <row r="333" spans="7:10" ht="12.75" customHeight="1" x14ac:dyDescent="0.25">
      <c r="G333" s="22"/>
      <c r="H333" s="21">
        <v>43563</v>
      </c>
      <c r="I333" s="22">
        <v>47.893700000000003</v>
      </c>
      <c r="J333" s="22">
        <v>13.18</v>
      </c>
    </row>
    <row r="334" spans="7:10" ht="12.75" customHeight="1" x14ac:dyDescent="0.25">
      <c r="G334" s="22"/>
      <c r="H334" s="21">
        <v>43564</v>
      </c>
      <c r="I334" s="22">
        <v>48.831400000000002</v>
      </c>
      <c r="J334" s="22">
        <v>14.28</v>
      </c>
    </row>
    <row r="335" spans="7:10" ht="12.75" customHeight="1" x14ac:dyDescent="0.25">
      <c r="G335" s="22"/>
      <c r="H335" s="21">
        <v>43565</v>
      </c>
      <c r="I335" s="22">
        <v>48.600299999999997</v>
      </c>
      <c r="J335" s="22">
        <v>13.3</v>
      </c>
    </row>
    <row r="336" spans="7:10" ht="12.75" customHeight="1" x14ac:dyDescent="0.25">
      <c r="G336" s="22"/>
      <c r="H336" s="21">
        <v>43566</v>
      </c>
      <c r="I336" s="22">
        <v>46.9</v>
      </c>
      <c r="J336" s="22">
        <v>13.02</v>
      </c>
    </row>
    <row r="337" spans="7:10" ht="12.75" customHeight="1" x14ac:dyDescent="0.25">
      <c r="G337" s="22"/>
      <c r="H337" s="21">
        <v>43567</v>
      </c>
      <c r="I337" s="22">
        <v>48.843899999999998</v>
      </c>
      <c r="J337" s="22">
        <v>12.01</v>
      </c>
    </row>
    <row r="338" spans="7:10" ht="12.75" customHeight="1" x14ac:dyDescent="0.25">
      <c r="G338" s="22"/>
      <c r="H338" s="21">
        <v>43570</v>
      </c>
      <c r="I338" s="22">
        <v>47.6389</v>
      </c>
      <c r="J338" s="22">
        <v>12.32</v>
      </c>
    </row>
    <row r="339" spans="7:10" ht="12.75" customHeight="1" x14ac:dyDescent="0.25">
      <c r="G339" s="22"/>
      <c r="H339" s="21">
        <v>43571</v>
      </c>
      <c r="I339" s="22">
        <v>48.3127</v>
      </c>
      <c r="J339" s="22">
        <v>12.18</v>
      </c>
    </row>
    <row r="340" spans="7:10" ht="12.75" customHeight="1" x14ac:dyDescent="0.25">
      <c r="G340" s="22"/>
      <c r="H340" s="21">
        <v>43572</v>
      </c>
      <c r="I340" s="22">
        <v>48.652799999999999</v>
      </c>
      <c r="J340" s="22">
        <v>12.6</v>
      </c>
    </row>
    <row r="341" spans="7:10" ht="12.75" customHeight="1" x14ac:dyDescent="0.25">
      <c r="G341" s="22"/>
      <c r="H341" s="21">
        <v>43573</v>
      </c>
      <c r="I341" s="22">
        <v>49.228000000000002</v>
      </c>
      <c r="J341" s="22">
        <v>12.09</v>
      </c>
    </row>
    <row r="342" spans="7:10" ht="12.75" customHeight="1" x14ac:dyDescent="0.25">
      <c r="G342" s="22"/>
      <c r="H342" s="21">
        <v>43574</v>
      </c>
      <c r="I342" s="22">
        <v>49.228000000000002</v>
      </c>
      <c r="J342" s="22">
        <v>12.09</v>
      </c>
    </row>
    <row r="343" spans="7:10" ht="12.75" customHeight="1" x14ac:dyDescent="0.25">
      <c r="G343" s="22"/>
      <c r="H343" s="21">
        <v>43577</v>
      </c>
      <c r="I343" s="22">
        <v>48.778199999999998</v>
      </c>
      <c r="J343" s="22">
        <v>12.42</v>
      </c>
    </row>
    <row r="344" spans="7:10" ht="12.75" customHeight="1" x14ac:dyDescent="0.25">
      <c r="G344" s="22"/>
      <c r="H344" s="21">
        <v>43578</v>
      </c>
      <c r="I344" s="22">
        <v>49.785200000000003</v>
      </c>
      <c r="J344" s="22">
        <v>12.28</v>
      </c>
    </row>
    <row r="345" spans="7:10" ht="12.75" customHeight="1" x14ac:dyDescent="0.25">
      <c r="G345" s="22"/>
      <c r="H345" s="21">
        <v>43579</v>
      </c>
      <c r="I345" s="22">
        <v>50.523200000000003</v>
      </c>
      <c r="J345" s="22">
        <v>13.14</v>
      </c>
    </row>
    <row r="346" spans="7:10" ht="12.75" customHeight="1" x14ac:dyDescent="0.25">
      <c r="G346" s="22"/>
      <c r="H346" s="21">
        <v>43580</v>
      </c>
      <c r="I346" s="22">
        <v>49.785800000000002</v>
      </c>
      <c r="J346" s="22">
        <v>13.25</v>
      </c>
    </row>
    <row r="347" spans="7:10" ht="12.75" customHeight="1" x14ac:dyDescent="0.25">
      <c r="G347" s="22"/>
      <c r="H347" s="21">
        <v>43581</v>
      </c>
      <c r="I347" s="22">
        <v>49.427900000000001</v>
      </c>
      <c r="J347" s="22">
        <v>12.73</v>
      </c>
    </row>
    <row r="348" spans="7:10" ht="12.75" customHeight="1" x14ac:dyDescent="0.25">
      <c r="G348" s="22"/>
      <c r="H348" s="21">
        <v>43584</v>
      </c>
      <c r="I348" s="22">
        <v>48.052300000000002</v>
      </c>
      <c r="J348" s="22">
        <v>13.11</v>
      </c>
    </row>
    <row r="349" spans="7:10" ht="12.75" customHeight="1" x14ac:dyDescent="0.25">
      <c r="G349" s="22"/>
      <c r="H349" s="21">
        <v>43585</v>
      </c>
      <c r="I349" s="22">
        <v>49.4711</v>
      </c>
      <c r="J349" s="22">
        <v>13.12</v>
      </c>
    </row>
    <row r="350" spans="7:10" ht="12.75" customHeight="1" x14ac:dyDescent="0.25">
      <c r="G350" s="22"/>
      <c r="H350" s="21">
        <v>43586</v>
      </c>
      <c r="I350" s="22">
        <v>46.7453</v>
      </c>
      <c r="J350" s="22">
        <v>14.8</v>
      </c>
    </row>
    <row r="351" spans="7:10" ht="12.75" customHeight="1" x14ac:dyDescent="0.25">
      <c r="G351" s="22"/>
      <c r="H351" s="21">
        <v>43587</v>
      </c>
      <c r="I351" s="22">
        <v>46.716500000000003</v>
      </c>
      <c r="J351" s="22">
        <v>14.42</v>
      </c>
    </row>
    <row r="352" spans="7:10" ht="12.75" customHeight="1" x14ac:dyDescent="0.25">
      <c r="G352" s="22"/>
      <c r="H352" s="21">
        <v>43588</v>
      </c>
      <c r="I352" s="22">
        <v>45.7821</v>
      </c>
      <c r="J352" s="22">
        <v>12.87</v>
      </c>
    </row>
    <row r="353" spans="7:10" ht="12.75" customHeight="1" x14ac:dyDescent="0.25">
      <c r="G353" s="22"/>
      <c r="H353" s="21">
        <v>43591</v>
      </c>
      <c r="I353" s="22">
        <v>47.819299999999998</v>
      </c>
      <c r="J353" s="22">
        <v>15.44</v>
      </c>
    </row>
    <row r="354" spans="7:10" ht="12.75" customHeight="1" x14ac:dyDescent="0.25">
      <c r="G354" s="22"/>
      <c r="H354" s="21">
        <v>43592</v>
      </c>
      <c r="I354" s="22">
        <v>52.360900000000001</v>
      </c>
      <c r="J354" s="22">
        <v>19.32</v>
      </c>
    </row>
    <row r="355" spans="7:10" ht="12.75" customHeight="1" x14ac:dyDescent="0.25">
      <c r="G355" s="22"/>
      <c r="H355" s="21">
        <v>43593</v>
      </c>
      <c r="I355" s="22">
        <v>51.308700000000002</v>
      </c>
      <c r="J355" s="22">
        <v>19.399999999999999</v>
      </c>
    </row>
    <row r="356" spans="7:10" ht="12.75" customHeight="1" x14ac:dyDescent="0.25">
      <c r="G356" s="22"/>
      <c r="H356" s="21">
        <v>43594</v>
      </c>
      <c r="I356" s="22">
        <v>54.723500000000001</v>
      </c>
      <c r="J356" s="22">
        <v>19.100000000000001</v>
      </c>
    </row>
    <row r="357" spans="7:10" ht="12.75" customHeight="1" x14ac:dyDescent="0.25">
      <c r="G357" s="22"/>
      <c r="H357" s="21">
        <v>43595</v>
      </c>
      <c r="I357" s="22">
        <v>53.4923</v>
      </c>
      <c r="J357" s="22">
        <v>16.04</v>
      </c>
    </row>
    <row r="358" spans="7:10" ht="12.75" customHeight="1" x14ac:dyDescent="0.25">
      <c r="G358" s="22"/>
      <c r="H358" s="21">
        <v>43598</v>
      </c>
      <c r="I358" s="22">
        <v>57.893799999999999</v>
      </c>
      <c r="J358" s="22">
        <v>20.55</v>
      </c>
    </row>
    <row r="359" spans="7:10" ht="12.75" customHeight="1" x14ac:dyDescent="0.25">
      <c r="G359" s="22"/>
      <c r="H359" s="21">
        <v>43599</v>
      </c>
      <c r="I359" s="22">
        <v>55.346200000000003</v>
      </c>
      <c r="J359" s="22">
        <v>18.059999999999999</v>
      </c>
    </row>
    <row r="360" spans="7:10" ht="12.75" customHeight="1" x14ac:dyDescent="0.25">
      <c r="G360" s="22"/>
      <c r="H360" s="21">
        <v>43600</v>
      </c>
      <c r="I360" s="22">
        <v>57.4009</v>
      </c>
      <c r="J360" s="22">
        <v>16.440000000000001</v>
      </c>
    </row>
    <row r="361" spans="7:10" ht="12.75" customHeight="1" x14ac:dyDescent="0.25">
      <c r="G361" s="22"/>
      <c r="H361" s="21">
        <v>43601</v>
      </c>
      <c r="I361" s="22">
        <v>56.9754</v>
      </c>
      <c r="J361" s="22">
        <v>15.29</v>
      </c>
    </row>
    <row r="362" spans="7:10" ht="12.75" customHeight="1" x14ac:dyDescent="0.25">
      <c r="G362" s="22"/>
      <c r="H362" s="21">
        <v>43602</v>
      </c>
      <c r="I362" s="22">
        <v>56.973199999999999</v>
      </c>
      <c r="J362" s="22">
        <v>15.96</v>
      </c>
    </row>
    <row r="363" spans="7:10" ht="12.75" customHeight="1" x14ac:dyDescent="0.25">
      <c r="G363" s="22"/>
      <c r="H363" s="21">
        <v>43605</v>
      </c>
      <c r="I363" s="22">
        <v>56.550400000000003</v>
      </c>
      <c r="J363" s="22">
        <v>16.309999999999999</v>
      </c>
    </row>
    <row r="364" spans="7:10" ht="12.75" customHeight="1" x14ac:dyDescent="0.25">
      <c r="G364" s="22"/>
      <c r="H364" s="21">
        <v>43606</v>
      </c>
      <c r="I364" s="22">
        <v>55.347299999999997</v>
      </c>
      <c r="J364" s="22">
        <v>14.95</v>
      </c>
    </row>
    <row r="365" spans="7:10" ht="12.75" customHeight="1" x14ac:dyDescent="0.25">
      <c r="G365" s="22"/>
      <c r="H365" s="21">
        <v>43607</v>
      </c>
      <c r="I365" s="22">
        <v>54.958599999999997</v>
      </c>
      <c r="J365" s="22">
        <v>14.75</v>
      </c>
    </row>
    <row r="366" spans="7:10" ht="12.75" customHeight="1" x14ac:dyDescent="0.25">
      <c r="G366" s="22"/>
      <c r="H366" s="21">
        <v>43608</v>
      </c>
      <c r="I366" s="22">
        <v>61.066499999999998</v>
      </c>
      <c r="J366" s="22">
        <v>16.920000000000002</v>
      </c>
    </row>
    <row r="367" spans="7:10" ht="12.75" customHeight="1" x14ac:dyDescent="0.25">
      <c r="G367" s="22"/>
      <c r="H367" s="21">
        <v>43609</v>
      </c>
      <c r="I367" s="22">
        <v>60.5383</v>
      </c>
      <c r="J367" s="22">
        <v>15.85</v>
      </c>
    </row>
    <row r="368" spans="7:10" ht="12.75" customHeight="1" x14ac:dyDescent="0.25">
      <c r="G368" s="22"/>
      <c r="H368" s="21">
        <v>43612</v>
      </c>
      <c r="I368" s="22">
        <v>60.5383</v>
      </c>
      <c r="J368" s="22">
        <v>15.85</v>
      </c>
    </row>
    <row r="369" spans="7:10" ht="12.75" customHeight="1" x14ac:dyDescent="0.25">
      <c r="G369" s="22"/>
      <c r="H369" s="21">
        <v>43613</v>
      </c>
      <c r="I369" s="22">
        <v>61.7682</v>
      </c>
      <c r="J369" s="22">
        <v>17.5</v>
      </c>
    </row>
    <row r="370" spans="7:10" ht="12.75" customHeight="1" x14ac:dyDescent="0.25">
      <c r="G370" s="22"/>
      <c r="H370" s="21">
        <v>43614</v>
      </c>
      <c r="I370" s="22">
        <v>63.1556</v>
      </c>
      <c r="J370" s="22">
        <v>17.899999999999999</v>
      </c>
    </row>
    <row r="371" spans="7:10" ht="12.75" customHeight="1" x14ac:dyDescent="0.25">
      <c r="G371" s="22"/>
      <c r="H371" s="21">
        <v>43615</v>
      </c>
      <c r="I371" s="22">
        <v>61.742899999999999</v>
      </c>
      <c r="J371" s="22">
        <v>17.3</v>
      </c>
    </row>
    <row r="372" spans="7:10" ht="12.75" customHeight="1" x14ac:dyDescent="0.25">
      <c r="G372" s="22"/>
      <c r="H372" s="21">
        <v>43616</v>
      </c>
      <c r="I372" s="22">
        <v>72.680999999999997</v>
      </c>
      <c r="J372" s="22">
        <v>18.71</v>
      </c>
    </row>
    <row r="373" spans="7:10" ht="12.75" customHeight="1" x14ac:dyDescent="0.25">
      <c r="G373" s="22"/>
      <c r="H373" s="21">
        <v>43619</v>
      </c>
      <c r="I373" s="22">
        <v>73.557400000000001</v>
      </c>
      <c r="J373" s="22">
        <v>18.86</v>
      </c>
    </row>
    <row r="374" spans="7:10" ht="12.75" customHeight="1" x14ac:dyDescent="0.25">
      <c r="G374" s="22"/>
      <c r="H374" s="21">
        <v>43620</v>
      </c>
      <c r="I374" s="22">
        <v>75.259500000000003</v>
      </c>
      <c r="J374" s="22">
        <v>16.97</v>
      </c>
    </row>
    <row r="375" spans="7:10" ht="12.75" customHeight="1" x14ac:dyDescent="0.25">
      <c r="G375" s="22"/>
      <c r="H375" s="21">
        <v>43621</v>
      </c>
      <c r="I375" s="22">
        <v>77.639600000000002</v>
      </c>
      <c r="J375" s="22">
        <v>16.09</v>
      </c>
    </row>
    <row r="376" spans="7:10" ht="12.75" customHeight="1" x14ac:dyDescent="0.25">
      <c r="G376" s="22"/>
      <c r="H376" s="21">
        <v>43622</v>
      </c>
      <c r="I376" s="22">
        <v>73.419300000000007</v>
      </c>
      <c r="J376" s="22">
        <v>15.93</v>
      </c>
    </row>
    <row r="377" spans="7:10" ht="12.75" customHeight="1" x14ac:dyDescent="0.25">
      <c r="G377" s="22"/>
      <c r="H377" s="21">
        <v>43623</v>
      </c>
      <c r="I377" s="22">
        <v>68.692800000000005</v>
      </c>
      <c r="J377" s="22">
        <v>16.3</v>
      </c>
    </row>
    <row r="378" spans="7:10" ht="12.75" customHeight="1" x14ac:dyDescent="0.25">
      <c r="G378" s="22"/>
      <c r="H378" s="21">
        <v>43626</v>
      </c>
      <c r="I378" s="22">
        <v>65.623699999999999</v>
      </c>
      <c r="J378" s="22">
        <v>15.94</v>
      </c>
    </row>
    <row r="379" spans="7:10" ht="12.75" customHeight="1" x14ac:dyDescent="0.25">
      <c r="G379" s="22"/>
      <c r="H379" s="21">
        <v>43627</v>
      </c>
      <c r="I379" s="22">
        <v>64.928799999999995</v>
      </c>
      <c r="J379" s="22">
        <v>15.99</v>
      </c>
    </row>
    <row r="380" spans="7:10" ht="12.75" customHeight="1" x14ac:dyDescent="0.25">
      <c r="G380" s="22"/>
      <c r="H380" s="21">
        <v>43628</v>
      </c>
      <c r="I380" s="22">
        <v>68.425799999999995</v>
      </c>
      <c r="J380" s="22">
        <v>15.91</v>
      </c>
    </row>
    <row r="381" spans="7:10" ht="12.75" customHeight="1" x14ac:dyDescent="0.25">
      <c r="G381" s="22"/>
      <c r="H381" s="21">
        <v>43629</v>
      </c>
      <c r="I381" s="22">
        <v>75.738200000000006</v>
      </c>
      <c r="J381" s="22">
        <v>15.82</v>
      </c>
    </row>
    <row r="382" spans="7:10" ht="12.75" customHeight="1" x14ac:dyDescent="0.25">
      <c r="G382" s="22"/>
      <c r="H382" s="21">
        <v>43630</v>
      </c>
      <c r="I382" s="22">
        <v>80.820300000000003</v>
      </c>
      <c r="J382" s="22">
        <v>15.28</v>
      </c>
    </row>
    <row r="383" spans="7:10" ht="12.75" customHeight="1" x14ac:dyDescent="0.25">
      <c r="G383" s="22"/>
      <c r="H383" s="21">
        <v>43633</v>
      </c>
      <c r="I383" s="22">
        <v>76.875100000000003</v>
      </c>
      <c r="J383" s="22">
        <v>15.35</v>
      </c>
    </row>
    <row r="384" spans="7:10" ht="12.75" customHeight="1" x14ac:dyDescent="0.25">
      <c r="G384" s="22"/>
      <c r="H384" s="21">
        <v>43634</v>
      </c>
      <c r="I384" s="22">
        <v>76.736500000000007</v>
      </c>
      <c r="J384" s="22">
        <v>15.15</v>
      </c>
    </row>
    <row r="385" spans="7:10" ht="12.75" customHeight="1" x14ac:dyDescent="0.25">
      <c r="G385" s="22"/>
      <c r="H385" s="21">
        <v>43635</v>
      </c>
      <c r="I385" s="22">
        <v>71.366100000000003</v>
      </c>
      <c r="J385" s="22">
        <v>14.33</v>
      </c>
    </row>
    <row r="386" spans="7:10" ht="12.75" customHeight="1" x14ac:dyDescent="0.25">
      <c r="G386" s="22"/>
      <c r="H386" s="21">
        <v>43636</v>
      </c>
      <c r="I386" s="22">
        <v>72.365700000000004</v>
      </c>
      <c r="J386" s="22">
        <v>14.75</v>
      </c>
    </row>
    <row r="387" spans="7:10" ht="12.75" customHeight="1" x14ac:dyDescent="0.25">
      <c r="G387" s="22"/>
      <c r="H387" s="21">
        <v>43637</v>
      </c>
      <c r="I387" s="22">
        <v>74.626900000000006</v>
      </c>
      <c r="J387" s="22">
        <v>15.4</v>
      </c>
    </row>
    <row r="388" spans="7:10" ht="12.75" customHeight="1" x14ac:dyDescent="0.25">
      <c r="G388" s="22"/>
      <c r="H388" s="21">
        <v>43640</v>
      </c>
      <c r="I388" s="22">
        <v>73.760300000000001</v>
      </c>
      <c r="J388" s="22">
        <v>15.26</v>
      </c>
    </row>
    <row r="389" spans="7:10" ht="12.75" customHeight="1" x14ac:dyDescent="0.25">
      <c r="G389" s="22"/>
      <c r="H389" s="21">
        <v>43641</v>
      </c>
      <c r="I389" s="22">
        <v>74.224599999999995</v>
      </c>
      <c r="J389" s="22">
        <v>16.28</v>
      </c>
    </row>
    <row r="390" spans="7:10" ht="12.75" customHeight="1" x14ac:dyDescent="0.25">
      <c r="G390" s="22"/>
      <c r="H390" s="21">
        <v>43642</v>
      </c>
      <c r="I390" s="22">
        <v>73.734399999999994</v>
      </c>
      <c r="J390" s="22">
        <v>16.21</v>
      </c>
    </row>
    <row r="391" spans="7:10" ht="12.75" customHeight="1" x14ac:dyDescent="0.25">
      <c r="G391" s="22"/>
      <c r="H391" s="21">
        <v>43643</v>
      </c>
      <c r="I391" s="22">
        <v>69.915400000000005</v>
      </c>
      <c r="J391" s="22">
        <v>15.82</v>
      </c>
    </row>
    <row r="392" spans="7:10" ht="12.75" customHeight="1" x14ac:dyDescent="0.25">
      <c r="G392" s="22"/>
      <c r="H392" s="21">
        <v>43644</v>
      </c>
      <c r="I392" s="22">
        <v>70.433899999999994</v>
      </c>
      <c r="J392" s="22">
        <v>15.08</v>
      </c>
    </row>
    <row r="393" spans="7:10" ht="12.75" customHeight="1" x14ac:dyDescent="0.25">
      <c r="G393" s="22"/>
      <c r="H393" s="21">
        <v>43647</v>
      </c>
      <c r="I393" s="22">
        <v>66.529600000000002</v>
      </c>
      <c r="J393" s="22">
        <v>14.06</v>
      </c>
    </row>
    <row r="394" spans="7:10" ht="12.75" customHeight="1" x14ac:dyDescent="0.25">
      <c r="G394" s="22"/>
      <c r="H394" s="21">
        <v>43648</v>
      </c>
      <c r="I394" s="22">
        <v>68.599699999999999</v>
      </c>
      <c r="J394" s="22">
        <v>12.93</v>
      </c>
    </row>
    <row r="395" spans="7:10" ht="12.75" customHeight="1" x14ac:dyDescent="0.25">
      <c r="G395" s="22"/>
      <c r="H395" s="21">
        <v>43649</v>
      </c>
      <c r="I395" s="22">
        <v>68.325999999999993</v>
      </c>
      <c r="J395" s="22">
        <v>12.57</v>
      </c>
    </row>
    <row r="396" spans="7:10" ht="12.75" customHeight="1" x14ac:dyDescent="0.25">
      <c r="G396" s="22"/>
      <c r="H396" s="21">
        <v>43650</v>
      </c>
      <c r="I396" s="22">
        <v>68.325999999999993</v>
      </c>
      <c r="J396" s="22">
        <v>12.57</v>
      </c>
    </row>
    <row r="397" spans="7:10" ht="12.75" customHeight="1" x14ac:dyDescent="0.25">
      <c r="G397" s="22"/>
      <c r="H397" s="21">
        <v>43651</v>
      </c>
      <c r="I397" s="22">
        <v>65.277299999999997</v>
      </c>
      <c r="J397" s="22">
        <v>13.28</v>
      </c>
    </row>
    <row r="398" spans="7:10" ht="12.75" customHeight="1" x14ac:dyDescent="0.25">
      <c r="G398" s="22"/>
      <c r="H398" s="21">
        <v>43654</v>
      </c>
      <c r="I398" s="22">
        <v>63.218800000000002</v>
      </c>
      <c r="J398" s="22">
        <v>13.96</v>
      </c>
    </row>
    <row r="399" spans="7:10" ht="12.75" customHeight="1" x14ac:dyDescent="0.25">
      <c r="G399" s="22"/>
      <c r="H399" s="21">
        <v>43655</v>
      </c>
      <c r="I399" s="22">
        <v>62.900199999999998</v>
      </c>
      <c r="J399" s="22">
        <v>14.09</v>
      </c>
    </row>
    <row r="400" spans="7:10" ht="12.75" customHeight="1" x14ac:dyDescent="0.25">
      <c r="G400" s="22"/>
      <c r="H400" s="21">
        <v>43656</v>
      </c>
      <c r="I400" s="22">
        <v>62.388399999999997</v>
      </c>
      <c r="J400" s="22">
        <v>13.03</v>
      </c>
    </row>
    <row r="401" spans="7:10" ht="12.75" customHeight="1" x14ac:dyDescent="0.25">
      <c r="G401" s="22"/>
      <c r="H401" s="21">
        <v>43657</v>
      </c>
      <c r="I401" s="22">
        <v>62.956299999999999</v>
      </c>
      <c r="J401" s="22">
        <v>12.93</v>
      </c>
    </row>
    <row r="402" spans="7:10" ht="12.75" customHeight="1" x14ac:dyDescent="0.25">
      <c r="G402" s="22"/>
      <c r="H402" s="21">
        <v>43658</v>
      </c>
      <c r="I402" s="22">
        <v>62.776600000000002</v>
      </c>
      <c r="J402" s="22">
        <v>12.39</v>
      </c>
    </row>
    <row r="403" spans="7:10" ht="12.75" customHeight="1" x14ac:dyDescent="0.25">
      <c r="G403" s="22"/>
      <c r="H403" s="21">
        <v>43661</v>
      </c>
      <c r="I403" s="22">
        <v>61.895699999999998</v>
      </c>
      <c r="J403" s="22">
        <v>12.68</v>
      </c>
    </row>
    <row r="404" spans="7:10" ht="12.75" customHeight="1" x14ac:dyDescent="0.25">
      <c r="G404" s="22"/>
      <c r="H404" s="21">
        <v>43662</v>
      </c>
      <c r="I404" s="22">
        <v>61.2943</v>
      </c>
      <c r="J404" s="22">
        <v>12.86</v>
      </c>
    </row>
    <row r="405" spans="7:10" ht="12.75" customHeight="1" x14ac:dyDescent="0.25">
      <c r="G405" s="22"/>
      <c r="H405" s="21">
        <v>43663</v>
      </c>
      <c r="I405" s="22">
        <v>62.2913</v>
      </c>
      <c r="J405" s="22">
        <v>13.97</v>
      </c>
    </row>
    <row r="406" spans="7:10" ht="12.75" customHeight="1" x14ac:dyDescent="0.25">
      <c r="G406" s="22"/>
      <c r="H406" s="21">
        <v>43664</v>
      </c>
      <c r="I406" s="22">
        <v>63.119599999999998</v>
      </c>
      <c r="J406" s="22">
        <v>13.53</v>
      </c>
    </row>
    <row r="407" spans="7:10" ht="12.75" customHeight="1" x14ac:dyDescent="0.25">
      <c r="G407" s="22"/>
      <c r="H407" s="21">
        <v>43665</v>
      </c>
      <c r="I407" s="22">
        <v>63.864899999999999</v>
      </c>
      <c r="J407" s="22">
        <v>14.45</v>
      </c>
    </row>
    <row r="408" spans="7:10" ht="12.75" customHeight="1" x14ac:dyDescent="0.25">
      <c r="G408" s="22"/>
      <c r="H408" s="21">
        <v>43668</v>
      </c>
      <c r="I408" s="22">
        <v>60.973999999999997</v>
      </c>
      <c r="J408" s="22">
        <v>13.53</v>
      </c>
    </row>
    <row r="409" spans="7:10" ht="12.75" customHeight="1" x14ac:dyDescent="0.25">
      <c r="G409" s="22"/>
      <c r="H409" s="21">
        <v>43669</v>
      </c>
      <c r="I409" s="22">
        <v>61.225999999999999</v>
      </c>
      <c r="J409" s="22">
        <v>12.61</v>
      </c>
    </row>
    <row r="410" spans="7:10" ht="12.75" customHeight="1" x14ac:dyDescent="0.25">
      <c r="G410" s="22"/>
      <c r="H410" s="21">
        <v>43670</v>
      </c>
      <c r="I410" s="22">
        <v>60.712699999999998</v>
      </c>
      <c r="J410" s="22">
        <v>12.07</v>
      </c>
    </row>
    <row r="411" spans="7:10" ht="12.75" customHeight="1" x14ac:dyDescent="0.25">
      <c r="G411" s="22"/>
      <c r="H411" s="21">
        <v>43671</v>
      </c>
      <c r="I411" s="22">
        <v>60.9893</v>
      </c>
      <c r="J411" s="22">
        <v>12.74</v>
      </c>
    </row>
    <row r="412" spans="7:10" ht="12.75" customHeight="1" x14ac:dyDescent="0.25">
      <c r="G412" s="22"/>
      <c r="H412" s="21">
        <v>43672</v>
      </c>
      <c r="I412" s="22">
        <v>58.900799999999997</v>
      </c>
      <c r="J412" s="22">
        <v>12.16</v>
      </c>
    </row>
    <row r="413" spans="7:10" ht="12.75" customHeight="1" x14ac:dyDescent="0.25">
      <c r="G413" s="22"/>
      <c r="H413" s="21">
        <v>43675</v>
      </c>
      <c r="I413" s="22">
        <v>58.546300000000002</v>
      </c>
      <c r="J413" s="22">
        <v>12.83</v>
      </c>
    </row>
    <row r="414" spans="7:10" ht="12.75" customHeight="1" x14ac:dyDescent="0.25">
      <c r="G414" s="22"/>
      <c r="H414" s="21">
        <v>43676</v>
      </c>
      <c r="I414" s="22">
        <v>57.843000000000004</v>
      </c>
      <c r="J414" s="22">
        <v>13.94</v>
      </c>
    </row>
    <row r="415" spans="7:10" ht="12.75" customHeight="1" x14ac:dyDescent="0.25">
      <c r="G415" s="22"/>
      <c r="H415" s="21">
        <v>43677</v>
      </c>
      <c r="I415" s="22">
        <v>55.2468</v>
      </c>
      <c r="J415" s="22">
        <v>16.12</v>
      </c>
    </row>
    <row r="416" spans="7:10" ht="12.75" customHeight="1" x14ac:dyDescent="0.25">
      <c r="G416" s="22"/>
      <c r="H416" s="21">
        <v>43678</v>
      </c>
      <c r="I416" s="22">
        <v>64.675600000000003</v>
      </c>
      <c r="J416" s="22">
        <v>17.87</v>
      </c>
    </row>
    <row r="417" spans="7:10" ht="12.75" customHeight="1" x14ac:dyDescent="0.25">
      <c r="G417" s="22"/>
      <c r="H417" s="21">
        <v>43679</v>
      </c>
      <c r="I417" s="22">
        <v>66.114500000000007</v>
      </c>
      <c r="J417" s="22">
        <v>17.61</v>
      </c>
    </row>
    <row r="418" spans="7:10" ht="12.75" customHeight="1" x14ac:dyDescent="0.25">
      <c r="G418" s="22"/>
      <c r="H418" s="21">
        <v>43682</v>
      </c>
      <c r="I418" s="22">
        <v>77.236000000000004</v>
      </c>
      <c r="J418" s="22">
        <v>24.59</v>
      </c>
    </row>
    <row r="419" spans="7:10" ht="12.75" customHeight="1" x14ac:dyDescent="0.25">
      <c r="G419" s="22"/>
      <c r="H419" s="21">
        <v>43683</v>
      </c>
      <c r="I419" s="22">
        <v>73.921199999999999</v>
      </c>
      <c r="J419" s="22">
        <v>20.170000000000002</v>
      </c>
    </row>
    <row r="420" spans="7:10" ht="12.75" customHeight="1" x14ac:dyDescent="0.25">
      <c r="G420" s="22"/>
      <c r="H420" s="21">
        <v>43684</v>
      </c>
      <c r="I420" s="22">
        <v>79.076700000000002</v>
      </c>
      <c r="J420" s="22">
        <v>19.489999999999998</v>
      </c>
    </row>
    <row r="421" spans="7:10" ht="12.75" customHeight="1" x14ac:dyDescent="0.25">
      <c r="G421" s="22"/>
      <c r="H421" s="21">
        <v>43685</v>
      </c>
      <c r="I421" s="22">
        <v>78.552000000000007</v>
      </c>
      <c r="J421" s="22">
        <v>16.91</v>
      </c>
    </row>
    <row r="422" spans="7:10" ht="12.75" customHeight="1" x14ac:dyDescent="0.25">
      <c r="G422" s="22"/>
      <c r="H422" s="21">
        <v>43686</v>
      </c>
      <c r="I422" s="22">
        <v>78.967200000000005</v>
      </c>
      <c r="J422" s="22">
        <v>17.97</v>
      </c>
    </row>
    <row r="423" spans="7:10" ht="12.75" customHeight="1" x14ac:dyDescent="0.25">
      <c r="G423" s="22"/>
      <c r="H423" s="21">
        <v>43689</v>
      </c>
      <c r="I423" s="22">
        <v>81.575500000000005</v>
      </c>
      <c r="J423" s="22">
        <v>21.09</v>
      </c>
    </row>
    <row r="424" spans="7:10" ht="12.75" customHeight="1" x14ac:dyDescent="0.25">
      <c r="G424" s="22"/>
      <c r="H424" s="21">
        <v>43690</v>
      </c>
      <c r="I424" s="22">
        <v>77.697100000000006</v>
      </c>
      <c r="J424" s="22">
        <v>17.52</v>
      </c>
    </row>
    <row r="425" spans="7:10" ht="12.75" customHeight="1" x14ac:dyDescent="0.25">
      <c r="G425" s="22"/>
      <c r="H425" s="21">
        <v>43691</v>
      </c>
      <c r="I425" s="22">
        <v>87.219399999999993</v>
      </c>
      <c r="J425" s="22">
        <v>22.1</v>
      </c>
    </row>
    <row r="426" spans="7:10" ht="12.75" customHeight="1" x14ac:dyDescent="0.25">
      <c r="G426" s="22"/>
      <c r="H426" s="21">
        <v>43692</v>
      </c>
      <c r="I426" s="22">
        <v>90.617000000000004</v>
      </c>
      <c r="J426" s="22">
        <v>21.18</v>
      </c>
    </row>
    <row r="427" spans="7:10" ht="12.75" customHeight="1" x14ac:dyDescent="0.25">
      <c r="G427" s="22"/>
      <c r="H427" s="21">
        <v>43693</v>
      </c>
      <c r="I427" s="22">
        <v>89.516199999999998</v>
      </c>
      <c r="J427" s="22">
        <v>18.47</v>
      </c>
    </row>
    <row r="428" spans="7:10" ht="12.75" customHeight="1" x14ac:dyDescent="0.25">
      <c r="G428" s="22"/>
      <c r="H428" s="21">
        <v>43696</v>
      </c>
      <c r="I428" s="22">
        <v>86.491600000000005</v>
      </c>
      <c r="J428" s="22">
        <v>16.88</v>
      </c>
    </row>
    <row r="429" spans="7:10" ht="12.75" customHeight="1" x14ac:dyDescent="0.25">
      <c r="G429" s="22"/>
      <c r="H429" s="21">
        <v>43697</v>
      </c>
      <c r="I429" s="22">
        <v>86.864199999999997</v>
      </c>
      <c r="J429" s="22">
        <v>17.5</v>
      </c>
    </row>
    <row r="430" spans="7:10" ht="12.75" customHeight="1" x14ac:dyDescent="0.25">
      <c r="G430" s="22"/>
      <c r="H430" s="21">
        <v>43698</v>
      </c>
      <c r="I430" s="22">
        <v>84.512299999999996</v>
      </c>
      <c r="J430" s="22">
        <v>15.8</v>
      </c>
    </row>
    <row r="431" spans="7:10" ht="12.75" customHeight="1" x14ac:dyDescent="0.25">
      <c r="G431" s="22"/>
      <c r="H431" s="21">
        <v>43699</v>
      </c>
      <c r="I431" s="22">
        <v>83.151600000000002</v>
      </c>
      <c r="J431" s="22">
        <v>16.68</v>
      </c>
    </row>
    <row r="432" spans="7:10" ht="12.75" customHeight="1" x14ac:dyDescent="0.25">
      <c r="G432" s="22"/>
      <c r="H432" s="21">
        <v>43700</v>
      </c>
      <c r="I432" s="22">
        <v>91.822199999999995</v>
      </c>
      <c r="J432" s="22">
        <v>19.87</v>
      </c>
    </row>
    <row r="433" spans="7:10" ht="12.75" customHeight="1" x14ac:dyDescent="0.25">
      <c r="G433" s="22"/>
      <c r="H433" s="21">
        <v>43703</v>
      </c>
      <c r="I433" s="22">
        <v>87.979299999999995</v>
      </c>
      <c r="J433" s="22">
        <v>19.32</v>
      </c>
    </row>
    <row r="434" spans="7:10" ht="12.75" customHeight="1" x14ac:dyDescent="0.25">
      <c r="G434" s="22"/>
      <c r="H434" s="21">
        <v>43704</v>
      </c>
      <c r="I434" s="22">
        <v>88.671199999999999</v>
      </c>
      <c r="J434" s="22">
        <v>20.309999999999999</v>
      </c>
    </row>
    <row r="435" spans="7:10" ht="12.75" customHeight="1" x14ac:dyDescent="0.25">
      <c r="G435" s="22"/>
      <c r="H435" s="21">
        <v>43705</v>
      </c>
      <c r="I435" s="22">
        <v>89.866399999999999</v>
      </c>
      <c r="J435" s="22">
        <v>19.350000000000001</v>
      </c>
    </row>
    <row r="436" spans="7:10" ht="12.75" customHeight="1" x14ac:dyDescent="0.25">
      <c r="G436" s="22"/>
      <c r="H436" s="21">
        <v>43706</v>
      </c>
      <c r="I436" s="22">
        <v>86.9435</v>
      </c>
      <c r="J436" s="22">
        <v>17.88</v>
      </c>
    </row>
    <row r="437" spans="7:10" ht="12.75" customHeight="1" x14ac:dyDescent="0.25">
      <c r="G437" s="22"/>
      <c r="H437" s="21">
        <v>43707</v>
      </c>
      <c r="I437" s="22">
        <v>86.889700000000005</v>
      </c>
      <c r="J437" s="22">
        <v>18.98</v>
      </c>
    </row>
    <row r="438" spans="7:10" ht="12.75" customHeight="1" x14ac:dyDescent="0.25">
      <c r="G438" s="22"/>
      <c r="H438" s="21">
        <v>43710</v>
      </c>
      <c r="I438" s="22">
        <v>86.889700000000005</v>
      </c>
      <c r="J438" s="22">
        <v>18.98</v>
      </c>
    </row>
    <row r="439" spans="7:10" ht="12.75" customHeight="1" x14ac:dyDescent="0.25">
      <c r="G439" s="22"/>
      <c r="H439" s="21">
        <v>43711</v>
      </c>
      <c r="I439" s="22">
        <v>85.265299999999996</v>
      </c>
      <c r="J439" s="22">
        <v>19.66</v>
      </c>
    </row>
    <row r="440" spans="7:10" ht="12.75" customHeight="1" x14ac:dyDescent="0.25">
      <c r="G440" s="22"/>
      <c r="H440" s="21">
        <v>43712</v>
      </c>
      <c r="I440" s="22">
        <v>81.601600000000005</v>
      </c>
      <c r="J440" s="22">
        <v>17.329999999999998</v>
      </c>
    </row>
    <row r="441" spans="7:10" ht="12.75" customHeight="1" x14ac:dyDescent="0.25">
      <c r="G441" s="22"/>
      <c r="H441" s="21">
        <v>43713</v>
      </c>
      <c r="I441" s="22">
        <v>79.916899999999998</v>
      </c>
      <c r="J441" s="22">
        <v>16.27</v>
      </c>
    </row>
    <row r="442" spans="7:10" ht="12.75" customHeight="1" x14ac:dyDescent="0.25">
      <c r="G442" s="22"/>
      <c r="H442" s="21">
        <v>43714</v>
      </c>
      <c r="I442" s="22">
        <v>78.820999999999998</v>
      </c>
      <c r="J442" s="22">
        <v>15</v>
      </c>
    </row>
    <row r="443" spans="7:10" ht="12.75" customHeight="1" x14ac:dyDescent="0.25">
      <c r="G443" s="22"/>
      <c r="H443" s="21">
        <v>43717</v>
      </c>
      <c r="I443" s="22">
        <v>76.438199999999995</v>
      </c>
      <c r="J443" s="22">
        <v>15.27</v>
      </c>
    </row>
    <row r="444" spans="7:10" ht="12.75" customHeight="1" x14ac:dyDescent="0.25">
      <c r="G444" s="22"/>
      <c r="H444" s="21">
        <v>43718</v>
      </c>
      <c r="I444" s="22">
        <v>76.783699999999996</v>
      </c>
      <c r="J444" s="22">
        <v>15.2</v>
      </c>
    </row>
    <row r="445" spans="7:10" ht="12.75" customHeight="1" x14ac:dyDescent="0.25">
      <c r="G445" s="22"/>
      <c r="H445" s="21">
        <v>43719</v>
      </c>
      <c r="I445" s="22">
        <v>76.703299999999999</v>
      </c>
      <c r="J445" s="22">
        <v>14.61</v>
      </c>
    </row>
    <row r="446" spans="7:10" ht="12.75" customHeight="1" x14ac:dyDescent="0.25">
      <c r="G446" s="22"/>
      <c r="H446" s="21">
        <v>43720</v>
      </c>
      <c r="I446" s="22">
        <v>77.571100000000001</v>
      </c>
      <c r="J446" s="22">
        <v>14.22</v>
      </c>
    </row>
    <row r="447" spans="7:10" ht="12.75" customHeight="1" x14ac:dyDescent="0.25">
      <c r="G447" s="22"/>
      <c r="H447" s="21">
        <v>43721</v>
      </c>
      <c r="I447" s="22">
        <v>85.530100000000004</v>
      </c>
      <c r="J447" s="22">
        <v>13.74</v>
      </c>
    </row>
    <row r="448" spans="7:10" ht="12.75" customHeight="1" x14ac:dyDescent="0.25">
      <c r="G448" s="22"/>
      <c r="H448" s="21">
        <v>43724</v>
      </c>
      <c r="I448" s="22">
        <v>85.948499999999996</v>
      </c>
      <c r="J448" s="22">
        <v>14.67</v>
      </c>
    </row>
    <row r="449" spans="7:10" ht="12.75" customHeight="1" x14ac:dyDescent="0.25">
      <c r="G449" s="22"/>
      <c r="H449" s="21">
        <v>43725</v>
      </c>
      <c r="I449" s="22">
        <v>84.7607</v>
      </c>
      <c r="J449" s="22">
        <v>14.44</v>
      </c>
    </row>
    <row r="450" spans="7:10" ht="12.75" customHeight="1" x14ac:dyDescent="0.25">
      <c r="G450" s="22"/>
      <c r="H450" s="21">
        <v>43726</v>
      </c>
      <c r="I450" s="22">
        <v>79.663300000000007</v>
      </c>
      <c r="J450" s="22">
        <v>13.95</v>
      </c>
    </row>
    <row r="451" spans="7:10" ht="12.75" customHeight="1" x14ac:dyDescent="0.25">
      <c r="G451" s="22"/>
      <c r="H451" s="21">
        <v>43727</v>
      </c>
      <c r="I451" s="22">
        <v>78.144499999999994</v>
      </c>
      <c r="J451" s="22">
        <v>14.05</v>
      </c>
    </row>
    <row r="452" spans="7:10" ht="12.75" customHeight="1" x14ac:dyDescent="0.25">
      <c r="G452" s="22"/>
      <c r="H452" s="21">
        <v>43728</v>
      </c>
      <c r="I452" s="22">
        <v>80.072599999999994</v>
      </c>
      <c r="J452" s="22">
        <v>15.32</v>
      </c>
    </row>
    <row r="453" spans="7:10" ht="12.75" customHeight="1" x14ac:dyDescent="0.25">
      <c r="G453" s="22"/>
      <c r="H453" s="21">
        <v>43731</v>
      </c>
      <c r="I453" s="22">
        <v>81.011600000000001</v>
      </c>
      <c r="J453" s="22">
        <v>14.91</v>
      </c>
    </row>
    <row r="454" spans="7:10" ht="12.75" customHeight="1" x14ac:dyDescent="0.25">
      <c r="G454" s="22"/>
      <c r="H454" s="21">
        <v>43732</v>
      </c>
      <c r="I454" s="22">
        <v>83.067300000000003</v>
      </c>
      <c r="J454" s="22">
        <v>17.05</v>
      </c>
    </row>
    <row r="455" spans="7:10" ht="12.75" customHeight="1" x14ac:dyDescent="0.25">
      <c r="G455" s="22"/>
      <c r="H455" s="21">
        <v>43733</v>
      </c>
      <c r="I455" s="22">
        <v>80.217100000000002</v>
      </c>
      <c r="J455" s="22">
        <v>15.96</v>
      </c>
    </row>
    <row r="456" spans="7:10" ht="12.75" customHeight="1" x14ac:dyDescent="0.25">
      <c r="G456" s="22"/>
      <c r="H456" s="21">
        <v>43734</v>
      </c>
      <c r="I456" s="22">
        <v>79.871300000000005</v>
      </c>
      <c r="J456" s="22">
        <v>16.07</v>
      </c>
    </row>
    <row r="457" spans="7:10" ht="12.75" customHeight="1" x14ac:dyDescent="0.25">
      <c r="G457" s="22"/>
      <c r="H457" s="21">
        <v>43735</v>
      </c>
      <c r="I457" s="22">
        <v>79.972200000000001</v>
      </c>
      <c r="J457" s="22">
        <v>17.22</v>
      </c>
    </row>
    <row r="458" spans="7:10" ht="12.75" customHeight="1" x14ac:dyDescent="0.25">
      <c r="G458" s="22"/>
      <c r="H458" s="21">
        <v>43738</v>
      </c>
      <c r="I458" s="22">
        <v>77.200500000000005</v>
      </c>
      <c r="J458" s="22">
        <v>16.239999999999998</v>
      </c>
    </row>
    <row r="459" spans="7:10" ht="12.75" customHeight="1" x14ac:dyDescent="0.25">
      <c r="G459" s="22"/>
      <c r="H459" s="21">
        <v>43739</v>
      </c>
      <c r="I459" s="22">
        <v>85.607299999999995</v>
      </c>
      <c r="J459" s="22">
        <v>18.559999999999999</v>
      </c>
    </row>
    <row r="460" spans="7:10" ht="12.75" customHeight="1" x14ac:dyDescent="0.25">
      <c r="G460" s="22"/>
      <c r="H460" s="21">
        <v>43740</v>
      </c>
      <c r="I460" s="22">
        <v>89.385300000000001</v>
      </c>
      <c r="J460" s="22">
        <v>20.56</v>
      </c>
    </row>
    <row r="461" spans="7:10" ht="12.75" customHeight="1" x14ac:dyDescent="0.25">
      <c r="G461" s="22"/>
      <c r="H461" s="21">
        <v>43741</v>
      </c>
      <c r="I461" s="22">
        <v>87.943799999999996</v>
      </c>
      <c r="J461" s="22">
        <v>19.12</v>
      </c>
    </row>
    <row r="462" spans="7:10" ht="12.75" customHeight="1" x14ac:dyDescent="0.25">
      <c r="G462" s="22"/>
      <c r="H462" s="21">
        <v>43742</v>
      </c>
      <c r="I462" s="22">
        <v>83.152699999999996</v>
      </c>
      <c r="J462" s="22">
        <v>17.04</v>
      </c>
    </row>
    <row r="463" spans="7:10" ht="12.75" customHeight="1" x14ac:dyDescent="0.25">
      <c r="G463" s="22"/>
      <c r="H463" s="21">
        <v>43745</v>
      </c>
      <c r="I463" s="22">
        <v>81.859800000000007</v>
      </c>
      <c r="J463" s="22">
        <v>17.86</v>
      </c>
    </row>
    <row r="464" spans="7:10" ht="12.75" customHeight="1" x14ac:dyDescent="0.25">
      <c r="G464" s="22"/>
      <c r="H464" s="21">
        <v>43746</v>
      </c>
      <c r="I464" s="22">
        <v>80.468900000000005</v>
      </c>
      <c r="J464" s="22">
        <v>20.28</v>
      </c>
    </row>
    <row r="465" spans="7:10" ht="12.75" customHeight="1" x14ac:dyDescent="0.25">
      <c r="G465" s="22"/>
      <c r="H465" s="21">
        <v>43747</v>
      </c>
      <c r="I465" s="22">
        <v>79.310500000000005</v>
      </c>
      <c r="J465" s="22">
        <v>18.64</v>
      </c>
    </row>
    <row r="466" spans="7:10" ht="12.75" customHeight="1" x14ac:dyDescent="0.25">
      <c r="G466" s="22"/>
      <c r="H466" s="21">
        <v>43748</v>
      </c>
      <c r="I466" s="22">
        <v>80.1374</v>
      </c>
      <c r="J466" s="22">
        <v>17.57</v>
      </c>
    </row>
    <row r="467" spans="7:10" ht="12.75" customHeight="1" x14ac:dyDescent="0.25">
      <c r="G467" s="22"/>
      <c r="H467" s="21">
        <v>43749</v>
      </c>
      <c r="I467" s="22">
        <v>79.86</v>
      </c>
      <c r="J467" s="22">
        <v>15.58</v>
      </c>
    </row>
    <row r="468" spans="7:10" ht="12.75" customHeight="1" x14ac:dyDescent="0.25">
      <c r="G468" s="22"/>
      <c r="H468" s="21">
        <v>43752</v>
      </c>
      <c r="I468" s="22">
        <v>79.86</v>
      </c>
      <c r="J468" s="22">
        <v>14.57</v>
      </c>
    </row>
    <row r="469" spans="7:10" ht="12.75" customHeight="1" x14ac:dyDescent="0.25">
      <c r="G469" s="22"/>
      <c r="H469" s="21">
        <v>43753</v>
      </c>
      <c r="I469" s="22">
        <v>80.06</v>
      </c>
      <c r="J469" s="22">
        <v>13.54</v>
      </c>
    </row>
    <row r="470" spans="7:10" ht="12.75" customHeight="1" x14ac:dyDescent="0.25">
      <c r="G470" s="22"/>
      <c r="H470" s="21">
        <v>43754</v>
      </c>
      <c r="I470" s="22">
        <v>77.94</v>
      </c>
      <c r="J470" s="22">
        <v>13.68</v>
      </c>
    </row>
    <row r="471" spans="7:10" ht="12.75" customHeight="1" x14ac:dyDescent="0.25">
      <c r="G471" s="22"/>
      <c r="H471" s="21">
        <v>43755</v>
      </c>
      <c r="I471" s="22">
        <v>77.61</v>
      </c>
      <c r="J471" s="22">
        <v>13.79</v>
      </c>
    </row>
    <row r="472" spans="7:10" ht="12.75" customHeight="1" x14ac:dyDescent="0.25">
      <c r="G472" s="22"/>
      <c r="H472" s="21">
        <v>43756</v>
      </c>
      <c r="I472" s="22">
        <v>78.349999999999994</v>
      </c>
      <c r="J472" s="22">
        <v>14.25</v>
      </c>
    </row>
    <row r="473" spans="7:10" ht="12.75" customHeight="1" x14ac:dyDescent="0.25">
      <c r="G473" s="22"/>
      <c r="H473" s="21">
        <v>43759</v>
      </c>
      <c r="I473" s="22">
        <v>80.25</v>
      </c>
      <c r="J473" s="22">
        <v>14</v>
      </c>
    </row>
    <row r="474" spans="7:10" ht="12.75" customHeight="1" x14ac:dyDescent="0.25">
      <c r="G474" s="22"/>
      <c r="H474" s="21">
        <v>43760</v>
      </c>
      <c r="I474" s="22">
        <v>78.73</v>
      </c>
      <c r="J474" s="22">
        <v>14.46</v>
      </c>
    </row>
    <row r="475" spans="7:10" ht="12.75" customHeight="1" x14ac:dyDescent="0.25">
      <c r="G475" s="22"/>
      <c r="H475" s="21">
        <v>43761</v>
      </c>
      <c r="I475" s="22">
        <v>73.03</v>
      </c>
      <c r="J475" s="22">
        <v>14.01</v>
      </c>
    </row>
    <row r="476" spans="7:10" ht="12.75" customHeight="1" x14ac:dyDescent="0.25">
      <c r="G476" s="22"/>
      <c r="H476" s="21">
        <v>43762</v>
      </c>
      <c r="I476" s="22">
        <v>68.97</v>
      </c>
      <c r="J476" s="22">
        <v>13.71</v>
      </c>
    </row>
    <row r="477" spans="7:10" ht="12.75" customHeight="1" x14ac:dyDescent="0.25">
      <c r="G477" s="22"/>
      <c r="H477" s="21">
        <v>43763</v>
      </c>
      <c r="I477" s="22">
        <v>67.069999999999993</v>
      </c>
      <c r="J477" s="22">
        <v>12.65</v>
      </c>
    </row>
    <row r="478" spans="7:10" ht="12.75" customHeight="1" x14ac:dyDescent="0.25">
      <c r="G478" s="22"/>
      <c r="H478" s="21">
        <v>43766</v>
      </c>
      <c r="I478" s="22">
        <v>67.41</v>
      </c>
      <c r="J478" s="22">
        <v>13.11</v>
      </c>
    </row>
    <row r="479" spans="7:10" ht="12.75" customHeight="1" x14ac:dyDescent="0.25">
      <c r="G479" s="22"/>
      <c r="H479" s="21">
        <v>43767</v>
      </c>
      <c r="I479" s="22">
        <v>67.61</v>
      </c>
      <c r="J479" s="22">
        <v>13.2</v>
      </c>
    </row>
    <row r="480" spans="7:10" ht="12.75" customHeight="1" x14ac:dyDescent="0.25">
      <c r="G480" s="22"/>
      <c r="H480" s="21">
        <v>43768</v>
      </c>
      <c r="I480" s="22">
        <v>63.32</v>
      </c>
      <c r="J480" s="22">
        <v>12.33</v>
      </c>
    </row>
    <row r="481" spans="7:10" ht="12.75" customHeight="1" x14ac:dyDescent="0.25">
      <c r="G481" s="22"/>
      <c r="H481" s="21">
        <v>43769</v>
      </c>
      <c r="I481" s="22">
        <v>65.88</v>
      </c>
      <c r="J481" s="22">
        <v>13.22</v>
      </c>
    </row>
    <row r="482" spans="7:10" ht="12.75" customHeight="1" x14ac:dyDescent="0.25">
      <c r="G482" s="22"/>
      <c r="H482" s="21">
        <v>43770</v>
      </c>
      <c r="I482" s="22">
        <v>57.28</v>
      </c>
      <c r="J482" s="22">
        <v>12.3</v>
      </c>
    </row>
    <row r="483" spans="7:10" ht="12.75" customHeight="1" x14ac:dyDescent="0.25">
      <c r="G483" s="22"/>
      <c r="H483" s="21">
        <v>43773</v>
      </c>
      <c r="I483" s="22">
        <v>60.18</v>
      </c>
      <c r="J483" s="22">
        <v>12.83</v>
      </c>
    </row>
    <row r="484" spans="7:10" ht="12.75" customHeight="1" x14ac:dyDescent="0.25">
      <c r="G484" s="22"/>
      <c r="H484" s="21">
        <v>43774</v>
      </c>
      <c r="I484" s="22">
        <v>61.48</v>
      </c>
      <c r="J484" s="22">
        <v>13.1</v>
      </c>
    </row>
    <row r="485" spans="7:10" ht="12.75" customHeight="1" x14ac:dyDescent="0.25">
      <c r="G485" s="22"/>
      <c r="H485" s="21">
        <v>43775</v>
      </c>
      <c r="I485" s="22">
        <v>61.73</v>
      </c>
      <c r="J485" s="22">
        <v>12.62</v>
      </c>
    </row>
    <row r="486" spans="7:10" ht="12.75" customHeight="1" x14ac:dyDescent="0.25">
      <c r="G486" s="22"/>
      <c r="H486" s="21">
        <v>43776</v>
      </c>
      <c r="I486" s="22">
        <v>67.08</v>
      </c>
      <c r="J486" s="22">
        <v>12.73</v>
      </c>
    </row>
    <row r="487" spans="7:10" ht="12.75" customHeight="1" x14ac:dyDescent="0.25">
      <c r="G487" s="22"/>
      <c r="H487" s="21">
        <v>43777</v>
      </c>
      <c r="I487" s="22">
        <v>64.44</v>
      </c>
      <c r="J487" s="22">
        <v>12.07</v>
      </c>
    </row>
    <row r="488" spans="7:10" ht="12.75" customHeight="1" x14ac:dyDescent="0.25">
      <c r="G488" s="22"/>
      <c r="H488" s="21">
        <v>43780</v>
      </c>
      <c r="I488" s="22">
        <v>64.44</v>
      </c>
      <c r="J488" s="22">
        <v>12.69</v>
      </c>
    </row>
    <row r="489" spans="7:10" ht="12.75" customHeight="1" x14ac:dyDescent="0.25">
      <c r="G489" s="22"/>
      <c r="H489" s="21">
        <v>43781</v>
      </c>
      <c r="I489" s="22">
        <v>69.819999999999993</v>
      </c>
      <c r="J489" s="22">
        <v>12.68</v>
      </c>
    </row>
    <row r="490" spans="7:10" ht="12.75" customHeight="1" x14ac:dyDescent="0.25">
      <c r="G490" s="22"/>
      <c r="H490" s="21">
        <v>43782</v>
      </c>
      <c r="I490" s="22">
        <v>66.099999999999994</v>
      </c>
      <c r="J490" s="22">
        <v>13</v>
      </c>
    </row>
    <row r="491" spans="7:10" ht="12.75" customHeight="1" x14ac:dyDescent="0.25">
      <c r="G491" s="22"/>
      <c r="H491" s="21">
        <v>43783</v>
      </c>
      <c r="I491" s="22">
        <v>64.17</v>
      </c>
      <c r="J491" s="22">
        <v>13.05</v>
      </c>
    </row>
    <row r="492" spans="7:10" ht="12.75" customHeight="1" x14ac:dyDescent="0.25">
      <c r="G492" s="22"/>
      <c r="H492" s="21">
        <v>43784</v>
      </c>
      <c r="I492" s="22">
        <v>61.7</v>
      </c>
      <c r="J492" s="22">
        <v>12.05</v>
      </c>
    </row>
    <row r="493" spans="7:10" ht="12.75" customHeight="1" x14ac:dyDescent="0.25">
      <c r="G493" s="22"/>
      <c r="H493" s="21">
        <v>43787</v>
      </c>
      <c r="I493" s="22">
        <v>64.13</v>
      </c>
      <c r="J493" s="22">
        <v>12.46</v>
      </c>
    </row>
    <row r="494" spans="7:10" ht="12.75" customHeight="1" x14ac:dyDescent="0.25">
      <c r="G494" s="22"/>
      <c r="H494" s="21">
        <v>43788</v>
      </c>
      <c r="I494" s="22">
        <v>62.64</v>
      </c>
      <c r="J494" s="22">
        <v>12.86</v>
      </c>
    </row>
    <row r="495" spans="7:10" ht="12.75" customHeight="1" x14ac:dyDescent="0.25">
      <c r="G495" s="22"/>
      <c r="H495" s="21">
        <v>43789</v>
      </c>
      <c r="I495" s="22">
        <v>65.58</v>
      </c>
      <c r="J495" s="22">
        <v>12.78</v>
      </c>
    </row>
    <row r="496" spans="7:10" ht="12.75" customHeight="1" x14ac:dyDescent="0.25">
      <c r="G496" s="22"/>
      <c r="H496" s="21">
        <v>43790</v>
      </c>
      <c r="I496" s="22">
        <v>61.83</v>
      </c>
      <c r="J496" s="22">
        <v>13.13</v>
      </c>
    </row>
    <row r="497" spans="7:10" ht="12.75" customHeight="1" x14ac:dyDescent="0.25">
      <c r="G497" s="22"/>
      <c r="H497" s="21">
        <v>43791</v>
      </c>
      <c r="I497" s="22">
        <v>62.17</v>
      </c>
      <c r="J497" s="22">
        <v>12.34</v>
      </c>
    </row>
    <row r="498" spans="7:10" ht="12.75" customHeight="1" x14ac:dyDescent="0.25">
      <c r="G498" s="22"/>
      <c r="H498" s="21">
        <v>43794</v>
      </c>
      <c r="I498" s="22">
        <v>61.55</v>
      </c>
      <c r="J498" s="22">
        <v>11.87</v>
      </c>
    </row>
    <row r="499" spans="7:10" ht="12.75" customHeight="1" x14ac:dyDescent="0.25">
      <c r="G499" s="22"/>
      <c r="H499" s="21">
        <v>43795</v>
      </c>
      <c r="I499" s="22">
        <v>60.39</v>
      </c>
      <c r="J499" s="22">
        <v>11.54</v>
      </c>
    </row>
    <row r="500" spans="7:10" ht="12.75" customHeight="1" x14ac:dyDescent="0.25">
      <c r="G500" s="22"/>
      <c r="H500" s="21">
        <v>43796</v>
      </c>
      <c r="I500" s="22">
        <v>57.62</v>
      </c>
      <c r="J500" s="22">
        <v>11.75</v>
      </c>
    </row>
    <row r="501" spans="7:10" ht="12.75" customHeight="1" x14ac:dyDescent="0.25">
      <c r="G501" s="22"/>
      <c r="H501" s="21">
        <v>43797</v>
      </c>
      <c r="I501" s="22">
        <v>57.62</v>
      </c>
      <c r="J501" s="22">
        <v>11.75</v>
      </c>
    </row>
    <row r="502" spans="7:10" ht="12.75" customHeight="1" x14ac:dyDescent="0.25">
      <c r="G502" s="22"/>
      <c r="H502" s="21">
        <v>43798</v>
      </c>
      <c r="I502" s="22">
        <v>56.57</v>
      </c>
      <c r="J502" s="22">
        <v>12.62</v>
      </c>
    </row>
    <row r="503" spans="7:10" ht="12.75" customHeight="1" x14ac:dyDescent="0.25">
      <c r="G503" s="22"/>
      <c r="H503" s="21">
        <v>43801</v>
      </c>
      <c r="I503" s="22">
        <v>59.42</v>
      </c>
      <c r="J503" s="22">
        <v>14.91</v>
      </c>
    </row>
    <row r="504" spans="7:10" ht="12.75" customHeight="1" x14ac:dyDescent="0.25">
      <c r="G504" s="22"/>
      <c r="H504" s="21">
        <v>43802</v>
      </c>
      <c r="I504" s="22">
        <v>64.62</v>
      </c>
      <c r="J504" s="22">
        <v>15.96</v>
      </c>
    </row>
    <row r="505" spans="7:10" ht="12.75" customHeight="1" x14ac:dyDescent="0.25">
      <c r="G505" s="22"/>
      <c r="H505" s="21">
        <v>43803</v>
      </c>
      <c r="I505" s="22">
        <v>63.01</v>
      </c>
      <c r="J505" s="22">
        <v>14.8</v>
      </c>
    </row>
    <row r="506" spans="7:10" ht="12.75" customHeight="1" x14ac:dyDescent="0.25">
      <c r="G506" s="22"/>
      <c r="H506" s="21">
        <v>43804</v>
      </c>
      <c r="I506" s="22">
        <v>63.73</v>
      </c>
      <c r="J506" s="22">
        <v>14.52</v>
      </c>
    </row>
    <row r="507" spans="7:10" ht="12.75" customHeight="1" x14ac:dyDescent="0.25">
      <c r="G507" s="22"/>
      <c r="H507" s="21">
        <v>43805</v>
      </c>
      <c r="I507" s="22">
        <v>64.069999999999993</v>
      </c>
      <c r="J507" s="22">
        <v>13.62</v>
      </c>
    </row>
    <row r="508" spans="7:10" ht="12.75" customHeight="1" x14ac:dyDescent="0.25">
      <c r="G508" s="22"/>
      <c r="H508" s="21">
        <v>43808</v>
      </c>
      <c r="I508" s="22">
        <v>67.290000000000006</v>
      </c>
      <c r="J508" s="22">
        <v>15.86</v>
      </c>
    </row>
    <row r="509" spans="7:10" ht="12.75" customHeight="1" x14ac:dyDescent="0.25">
      <c r="G509" s="22"/>
      <c r="H509" s="21">
        <v>43809</v>
      </c>
      <c r="I509" s="22">
        <v>67.09</v>
      </c>
      <c r="J509" s="22">
        <v>15.68</v>
      </c>
    </row>
    <row r="510" spans="7:10" ht="12.75" customHeight="1" x14ac:dyDescent="0.25">
      <c r="G510" s="22"/>
      <c r="H510" s="21">
        <v>43810</v>
      </c>
      <c r="I510" s="22">
        <v>61.3</v>
      </c>
      <c r="J510" s="22">
        <v>14.99</v>
      </c>
    </row>
    <row r="511" spans="7:10" ht="12.75" customHeight="1" x14ac:dyDescent="0.25">
      <c r="G511" s="22"/>
      <c r="H511" s="21">
        <v>43811</v>
      </c>
      <c r="I511" s="22">
        <v>61.63</v>
      </c>
      <c r="J511" s="22">
        <v>13.94</v>
      </c>
    </row>
    <row r="512" spans="7:10" ht="12.75" customHeight="1" x14ac:dyDescent="0.25">
      <c r="G512" s="22"/>
      <c r="H512" s="21">
        <v>43812</v>
      </c>
      <c r="I512" s="22">
        <v>56.44</v>
      </c>
      <c r="J512" s="22">
        <v>12.63</v>
      </c>
    </row>
    <row r="513" spans="7:10" ht="12.75" customHeight="1" x14ac:dyDescent="0.25">
      <c r="G513" s="22"/>
      <c r="H513" s="21">
        <v>43815</v>
      </c>
      <c r="I513" s="22">
        <v>56.13</v>
      </c>
      <c r="J513" s="22">
        <v>12.14</v>
      </c>
    </row>
    <row r="514" spans="7:10" ht="12.75" customHeight="1" x14ac:dyDescent="0.25">
      <c r="G514" s="22"/>
      <c r="H514" s="21">
        <v>43816</v>
      </c>
      <c r="I514" s="22">
        <v>55.38</v>
      </c>
      <c r="J514" s="22">
        <v>12.29</v>
      </c>
    </row>
    <row r="515" spans="7:10" ht="12.75" customHeight="1" x14ac:dyDescent="0.25">
      <c r="G515" s="22"/>
      <c r="H515" s="21">
        <v>43817</v>
      </c>
      <c r="I515" s="22">
        <v>53.41</v>
      </c>
      <c r="J515" s="22">
        <v>12.58</v>
      </c>
    </row>
    <row r="516" spans="7:10" ht="12.75" customHeight="1" x14ac:dyDescent="0.25">
      <c r="G516" s="22"/>
      <c r="H516" s="21">
        <v>43818</v>
      </c>
      <c r="I516" s="22">
        <v>53.7</v>
      </c>
      <c r="J516" s="22">
        <v>12.5</v>
      </c>
    </row>
    <row r="517" spans="7:10" ht="12.75" customHeight="1" x14ac:dyDescent="0.25">
      <c r="G517" s="22"/>
      <c r="H517" s="21">
        <v>43819</v>
      </c>
      <c r="I517" s="22">
        <v>54.19</v>
      </c>
      <c r="J517" s="22">
        <v>12.51</v>
      </c>
    </row>
    <row r="518" spans="7:10" ht="12.75" customHeight="1" x14ac:dyDescent="0.25">
      <c r="G518" s="22"/>
      <c r="H518" s="21">
        <v>43822</v>
      </c>
      <c r="I518" s="22">
        <v>55.31</v>
      </c>
      <c r="J518" s="22">
        <v>12.61</v>
      </c>
    </row>
    <row r="519" spans="7:10" ht="12.75" customHeight="1" x14ac:dyDescent="0.25">
      <c r="G519" s="22"/>
      <c r="H519" s="21">
        <v>43823</v>
      </c>
      <c r="I519" s="22">
        <v>58.32</v>
      </c>
      <c r="J519" s="22">
        <v>12.67</v>
      </c>
    </row>
    <row r="520" spans="7:10" ht="12.75" customHeight="1" x14ac:dyDescent="0.25">
      <c r="G520" s="22"/>
      <c r="H520" s="21">
        <v>43824</v>
      </c>
      <c r="I520" s="22">
        <v>58.32</v>
      </c>
      <c r="J520" s="22">
        <v>12.67</v>
      </c>
    </row>
    <row r="521" spans="7:10" ht="12.75" customHeight="1" x14ac:dyDescent="0.25">
      <c r="G521" s="22"/>
      <c r="H521" s="21">
        <v>43825</v>
      </c>
      <c r="I521" s="22">
        <v>56.42</v>
      </c>
      <c r="J521" s="22">
        <v>12.65</v>
      </c>
    </row>
    <row r="522" spans="7:10" ht="12.75" customHeight="1" x14ac:dyDescent="0.25">
      <c r="G522" s="22"/>
      <c r="H522" s="21">
        <v>43826</v>
      </c>
      <c r="I522" s="22">
        <v>55.3</v>
      </c>
      <c r="J522" s="22">
        <v>13.43</v>
      </c>
    </row>
    <row r="523" spans="7:10" ht="12.75" customHeight="1" x14ac:dyDescent="0.25">
      <c r="G523" s="22"/>
      <c r="H523" s="21">
        <v>43829</v>
      </c>
      <c r="I523" s="22">
        <v>59.63</v>
      </c>
      <c r="J523" s="22">
        <v>14.82</v>
      </c>
    </row>
    <row r="524" spans="7:10" ht="12.75" customHeight="1" x14ac:dyDescent="0.25">
      <c r="G524" s="22"/>
      <c r="H524" s="21">
        <v>43830</v>
      </c>
      <c r="I524" s="22">
        <v>58.28</v>
      </c>
      <c r="J524" s="22">
        <v>13.78</v>
      </c>
    </row>
    <row r="525" spans="7:10" ht="12.75" customHeight="1" x14ac:dyDescent="0.25">
      <c r="G525" s="22"/>
      <c r="H525" s="21">
        <v>43831</v>
      </c>
      <c r="I525" s="22">
        <v>58.28</v>
      </c>
      <c r="J525" s="22">
        <v>13.78</v>
      </c>
    </row>
    <row r="526" spans="7:10" ht="12.75" customHeight="1" x14ac:dyDescent="0.25">
      <c r="G526" s="22"/>
      <c r="H526" s="21">
        <v>43832</v>
      </c>
      <c r="I526" s="22">
        <v>57.2</v>
      </c>
      <c r="J526" s="22">
        <v>12.47</v>
      </c>
    </row>
    <row r="527" spans="7:10" ht="12.75" customHeight="1" x14ac:dyDescent="0.25">
      <c r="G527" s="22"/>
      <c r="H527" s="21">
        <v>43833</v>
      </c>
      <c r="I527" s="22">
        <v>60.12</v>
      </c>
      <c r="J527" s="22">
        <v>14.02</v>
      </c>
    </row>
    <row r="528" spans="7:10" ht="12.75" customHeight="1" x14ac:dyDescent="0.25">
      <c r="G528" s="22"/>
      <c r="H528" s="21">
        <v>43836</v>
      </c>
      <c r="I528" s="22">
        <v>62.79</v>
      </c>
      <c r="J528" s="22">
        <v>13.85</v>
      </c>
    </row>
    <row r="529" spans="7:10" ht="12.75" customHeight="1" x14ac:dyDescent="0.25">
      <c r="G529" s="22"/>
      <c r="H529" s="21">
        <v>43837</v>
      </c>
      <c r="I529" s="22">
        <v>62.63</v>
      </c>
      <c r="J529" s="22">
        <v>13.79</v>
      </c>
    </row>
    <row r="530" spans="7:10" ht="12.75" customHeight="1" x14ac:dyDescent="0.25">
      <c r="G530" s="22"/>
      <c r="H530" s="21">
        <v>43838</v>
      </c>
      <c r="I530" s="22">
        <v>60.49</v>
      </c>
      <c r="J530" s="22">
        <v>13.45</v>
      </c>
    </row>
    <row r="531" spans="7:10" ht="12.75" customHeight="1" x14ac:dyDescent="0.25">
      <c r="G531" s="22"/>
      <c r="H531" s="21">
        <v>43839</v>
      </c>
      <c r="I531" s="22">
        <v>57.66</v>
      </c>
      <c r="J531" s="22">
        <v>12.54</v>
      </c>
    </row>
    <row r="532" spans="7:10" ht="12.75" customHeight="1" x14ac:dyDescent="0.25">
      <c r="G532" s="22"/>
      <c r="H532" s="21">
        <v>43840</v>
      </c>
      <c r="I532" s="22">
        <v>53.32</v>
      </c>
      <c r="J532" s="22">
        <v>12.56</v>
      </c>
    </row>
    <row r="533" spans="7:10" ht="12.75" customHeight="1" x14ac:dyDescent="0.25">
      <c r="G533" s="22"/>
      <c r="H533" s="21">
        <v>43843</v>
      </c>
      <c r="I533" s="22">
        <v>53.27</v>
      </c>
      <c r="J533" s="22">
        <v>12.32</v>
      </c>
    </row>
    <row r="534" spans="7:10" ht="12.75" customHeight="1" x14ac:dyDescent="0.25">
      <c r="G534" s="22"/>
      <c r="H534" s="21">
        <v>43844</v>
      </c>
      <c r="I534" s="22">
        <v>52.35</v>
      </c>
      <c r="J534" s="22">
        <v>12.39</v>
      </c>
    </row>
    <row r="535" spans="7:10" ht="12.75" customHeight="1" x14ac:dyDescent="0.25">
      <c r="G535" s="22"/>
      <c r="H535" s="21">
        <v>43845</v>
      </c>
      <c r="I535" s="22">
        <v>50.54</v>
      </c>
      <c r="J535" s="22">
        <v>12.42</v>
      </c>
    </row>
    <row r="536" spans="7:10" ht="12.75" customHeight="1" x14ac:dyDescent="0.25">
      <c r="G536" s="22"/>
      <c r="H536" s="21">
        <v>43846</v>
      </c>
      <c r="I536" s="22">
        <v>50.37</v>
      </c>
      <c r="J536" s="22">
        <v>12.32</v>
      </c>
    </row>
    <row r="537" spans="7:10" ht="12.75" customHeight="1" x14ac:dyDescent="0.25">
      <c r="G537" s="22"/>
      <c r="H537" s="21">
        <v>43847</v>
      </c>
      <c r="I537" s="22">
        <v>49.67</v>
      </c>
      <c r="J537" s="22">
        <v>12.1</v>
      </c>
    </row>
    <row r="538" spans="7:10" ht="12.75" customHeight="1" x14ac:dyDescent="0.25">
      <c r="G538" s="22"/>
      <c r="H538" s="21">
        <v>43850</v>
      </c>
      <c r="I538" s="22">
        <v>49.67</v>
      </c>
      <c r="J538" s="22">
        <v>12.1</v>
      </c>
    </row>
    <row r="539" spans="7:10" ht="12.75" customHeight="1" x14ac:dyDescent="0.25">
      <c r="G539" s="22"/>
      <c r="H539" s="21">
        <v>43851</v>
      </c>
      <c r="I539" s="22">
        <v>53.42</v>
      </c>
      <c r="J539" s="22">
        <v>12.85</v>
      </c>
    </row>
    <row r="540" spans="7:10" ht="12.75" customHeight="1" x14ac:dyDescent="0.25">
      <c r="G540" s="22"/>
      <c r="H540" s="21">
        <v>43852</v>
      </c>
      <c r="I540" s="22">
        <v>51.31</v>
      </c>
      <c r="J540" s="22">
        <v>12.91</v>
      </c>
    </row>
    <row r="541" spans="7:10" ht="12.75" customHeight="1" x14ac:dyDescent="0.25">
      <c r="G541" s="22"/>
      <c r="H541" s="21">
        <v>43853</v>
      </c>
      <c r="I541" s="22">
        <v>55.34</v>
      </c>
      <c r="J541" s="22">
        <v>12.98</v>
      </c>
    </row>
    <row r="542" spans="7:10" ht="12.75" customHeight="1" x14ac:dyDescent="0.25">
      <c r="G542" s="22"/>
      <c r="H542" s="21">
        <v>43854</v>
      </c>
      <c r="I542" s="22">
        <v>59.94</v>
      </c>
      <c r="J542" s="22">
        <v>14.56</v>
      </c>
    </row>
    <row r="543" spans="7:10" ht="12.75" customHeight="1" x14ac:dyDescent="0.25">
      <c r="G543" s="22"/>
      <c r="H543" s="21">
        <v>43857</v>
      </c>
      <c r="I543" s="22">
        <v>66.73</v>
      </c>
      <c r="J543" s="22">
        <v>18.23</v>
      </c>
    </row>
    <row r="544" spans="7:10" ht="12.75" customHeight="1" x14ac:dyDescent="0.25">
      <c r="G544" s="22"/>
      <c r="H544" s="21">
        <v>43858</v>
      </c>
      <c r="I544" s="22">
        <v>65.599999999999994</v>
      </c>
      <c r="J544" s="22">
        <v>16.28</v>
      </c>
    </row>
    <row r="545" spans="7:10" ht="12.75" customHeight="1" x14ac:dyDescent="0.25">
      <c r="G545" s="22"/>
      <c r="H545" s="21">
        <v>43859</v>
      </c>
      <c r="I545" s="22">
        <v>66.17</v>
      </c>
      <c r="J545" s="22">
        <v>16.39</v>
      </c>
    </row>
    <row r="546" spans="7:10" ht="12.75" customHeight="1" x14ac:dyDescent="0.25">
      <c r="G546" s="22"/>
      <c r="H546" s="21">
        <v>43860</v>
      </c>
      <c r="I546" s="22">
        <v>71.069999999999993</v>
      </c>
      <c r="J546" s="22">
        <v>15.49</v>
      </c>
    </row>
    <row r="547" spans="7:10" ht="12.75" customHeight="1" x14ac:dyDescent="0.25">
      <c r="G547" s="22"/>
      <c r="H547" s="21">
        <v>43861</v>
      </c>
      <c r="I547" s="22">
        <v>72.98</v>
      </c>
      <c r="J547" s="22">
        <v>18.84</v>
      </c>
    </row>
    <row r="548" spans="7:10" ht="12.75" customHeight="1" x14ac:dyDescent="0.25">
      <c r="G548" s="22"/>
      <c r="H548" s="21">
        <v>43864</v>
      </c>
      <c r="I548" s="22">
        <v>72.81</v>
      </c>
      <c r="J548" s="22">
        <v>17.97</v>
      </c>
    </row>
    <row r="549" spans="7:10" ht="12.75" customHeight="1" x14ac:dyDescent="0.25">
      <c r="G549" s="22"/>
      <c r="H549" s="21">
        <v>43865</v>
      </c>
      <c r="I549" s="22">
        <v>68.17</v>
      </c>
      <c r="J549" s="22">
        <v>16.05</v>
      </c>
    </row>
    <row r="550" spans="7:10" ht="12.75" customHeight="1" x14ac:dyDescent="0.25">
      <c r="G550" s="22"/>
      <c r="H550" s="21">
        <v>43866</v>
      </c>
      <c r="I550" s="22">
        <v>64.069999999999993</v>
      </c>
      <c r="J550" s="22">
        <v>15.15</v>
      </c>
    </row>
    <row r="551" spans="7:10" ht="12.75" customHeight="1" x14ac:dyDescent="0.25">
      <c r="G551" s="22"/>
      <c r="H551" s="21">
        <v>43867</v>
      </c>
      <c r="I551" s="22">
        <v>61.24</v>
      </c>
      <c r="J551" s="22">
        <v>14.96</v>
      </c>
    </row>
    <row r="552" spans="7:10" ht="12.75" customHeight="1" x14ac:dyDescent="0.25">
      <c r="G552" s="22"/>
      <c r="H552" s="21">
        <v>43868</v>
      </c>
      <c r="I552" s="22">
        <v>65.59</v>
      </c>
      <c r="J552" s="22">
        <v>15.47</v>
      </c>
    </row>
    <row r="553" spans="7:10" ht="12.75" customHeight="1" x14ac:dyDescent="0.25">
      <c r="G553" s="22"/>
      <c r="H553" s="21">
        <v>43871</v>
      </c>
      <c r="I553" s="22">
        <v>68.13</v>
      </c>
      <c r="J553" s="22">
        <v>15.04</v>
      </c>
    </row>
    <row r="554" spans="7:10" ht="12.75" customHeight="1" x14ac:dyDescent="0.25">
      <c r="G554" s="22"/>
      <c r="H554" s="21">
        <v>43872</v>
      </c>
      <c r="I554" s="22">
        <v>64.89</v>
      </c>
      <c r="J554" s="22">
        <v>15.18</v>
      </c>
    </row>
    <row r="555" spans="7:10" ht="12.75" customHeight="1" x14ac:dyDescent="0.25">
      <c r="G555" s="22"/>
      <c r="H555" s="21">
        <v>43873</v>
      </c>
      <c r="I555" s="22">
        <v>63.52</v>
      </c>
      <c r="J555" s="22">
        <v>13.74</v>
      </c>
    </row>
    <row r="556" spans="7:10" ht="12.75" customHeight="1" x14ac:dyDescent="0.25">
      <c r="G556" s="22"/>
      <c r="H556" s="21">
        <v>43874</v>
      </c>
      <c r="I556" s="22">
        <v>63.51</v>
      </c>
      <c r="J556" s="22">
        <v>14.15</v>
      </c>
    </row>
    <row r="557" spans="7:10" ht="12.75" customHeight="1" x14ac:dyDescent="0.25">
      <c r="G557" s="22"/>
      <c r="H557" s="21">
        <v>43875</v>
      </c>
      <c r="I557" s="22">
        <v>62.38</v>
      </c>
      <c r="J557" s="22">
        <v>13.68</v>
      </c>
    </row>
    <row r="558" spans="7:10" ht="12.75" customHeight="1" x14ac:dyDescent="0.25">
      <c r="G558" s="22"/>
      <c r="H558" s="21">
        <v>43878</v>
      </c>
      <c r="I558" s="22">
        <v>62.38</v>
      </c>
      <c r="J558" s="22">
        <v>13.68</v>
      </c>
    </row>
    <row r="559" spans="7:10" ht="12.75" customHeight="1" x14ac:dyDescent="0.25">
      <c r="G559" s="22"/>
      <c r="H559" s="21">
        <v>43879</v>
      </c>
      <c r="I559" s="22">
        <v>67.66</v>
      </c>
      <c r="J559" s="22">
        <v>14.83</v>
      </c>
    </row>
    <row r="560" spans="7:10" ht="12.75" customHeight="1" x14ac:dyDescent="0.25">
      <c r="G560" s="22"/>
      <c r="H560" s="21">
        <v>43880</v>
      </c>
      <c r="I560" s="22">
        <v>68.040000000000006</v>
      </c>
      <c r="J560" s="22">
        <v>14.38</v>
      </c>
    </row>
    <row r="561" spans="7:10" ht="12.75" customHeight="1" x14ac:dyDescent="0.25">
      <c r="G561" s="22"/>
      <c r="H561" s="21">
        <v>43881</v>
      </c>
      <c r="I561" s="22">
        <v>69.599999999999994</v>
      </c>
      <c r="J561" s="22">
        <v>15.56</v>
      </c>
    </row>
    <row r="562" spans="7:10" ht="12.75" customHeight="1" x14ac:dyDescent="0.25">
      <c r="G562" s="22"/>
      <c r="H562" s="21">
        <v>43882</v>
      </c>
      <c r="I562" s="22">
        <v>74.540000000000006</v>
      </c>
      <c r="J562" s="22">
        <v>17.079999999999998</v>
      </c>
    </row>
    <row r="563" spans="7:10" ht="12.75" customHeight="1" x14ac:dyDescent="0.25">
      <c r="G563" s="22"/>
      <c r="H563" s="21">
        <v>43885</v>
      </c>
      <c r="I563" s="22">
        <v>86.92</v>
      </c>
      <c r="J563" s="22">
        <v>25.03</v>
      </c>
    </row>
    <row r="564" spans="7:10" ht="12.75" customHeight="1" x14ac:dyDescent="0.25">
      <c r="G564" s="22"/>
      <c r="H564" s="21">
        <v>43886</v>
      </c>
      <c r="I564" s="22">
        <v>87.38</v>
      </c>
      <c r="J564" s="22">
        <v>27.85</v>
      </c>
    </row>
    <row r="565" spans="7:10" ht="12.75" customHeight="1" x14ac:dyDescent="0.25">
      <c r="G565" s="22"/>
      <c r="H565" s="21">
        <v>43887</v>
      </c>
      <c r="I565" s="22">
        <v>87</v>
      </c>
      <c r="J565" s="22">
        <v>27.56</v>
      </c>
    </row>
    <row r="566" spans="7:10" ht="12.75" customHeight="1" x14ac:dyDescent="0.25">
      <c r="G566" s="22"/>
      <c r="H566" s="21">
        <v>43888</v>
      </c>
      <c r="I566" s="22">
        <v>92.59</v>
      </c>
      <c r="J566" s="22">
        <v>39.159999999999997</v>
      </c>
    </row>
    <row r="567" spans="7:10" ht="12.75" customHeight="1" x14ac:dyDescent="0.25">
      <c r="G567" s="22"/>
      <c r="H567" s="21">
        <v>43889</v>
      </c>
      <c r="I567" s="22">
        <v>109.67</v>
      </c>
      <c r="J567" s="22">
        <v>40.11</v>
      </c>
    </row>
    <row r="568" spans="7:10" ht="12.75" customHeight="1" x14ac:dyDescent="0.25">
      <c r="G568" s="22"/>
      <c r="H568" s="21">
        <v>43892</v>
      </c>
      <c r="I568" s="22">
        <v>104.89</v>
      </c>
      <c r="J568" s="22">
        <v>33.42</v>
      </c>
    </row>
    <row r="569" spans="7:10" ht="12.75" customHeight="1" x14ac:dyDescent="0.25">
      <c r="G569" s="22"/>
      <c r="H569" s="21">
        <v>43893</v>
      </c>
      <c r="I569" s="22">
        <v>102.97</v>
      </c>
      <c r="J569" s="22">
        <v>36.82</v>
      </c>
    </row>
    <row r="570" spans="7:10" ht="12.75" customHeight="1" x14ac:dyDescent="0.25">
      <c r="G570" s="22"/>
      <c r="H570" s="21">
        <v>43894</v>
      </c>
      <c r="I570" s="22">
        <v>89.59</v>
      </c>
      <c r="J570" s="22">
        <v>31.99</v>
      </c>
    </row>
    <row r="571" spans="7:10" ht="12.75" customHeight="1" x14ac:dyDescent="0.25">
      <c r="G571" s="22"/>
      <c r="H571" s="21">
        <v>43895</v>
      </c>
      <c r="I571" s="22">
        <v>96.96</v>
      </c>
      <c r="J571" s="22">
        <v>39.619999999999997</v>
      </c>
    </row>
    <row r="572" spans="7:10" ht="12.75" customHeight="1" x14ac:dyDescent="0.25">
      <c r="G572" s="22"/>
      <c r="H572" s="21">
        <v>43896</v>
      </c>
      <c r="I572" s="22">
        <v>125.21</v>
      </c>
      <c r="J572" s="22">
        <v>41.94</v>
      </c>
    </row>
    <row r="573" spans="7:10" ht="12.75" customHeight="1" x14ac:dyDescent="0.25">
      <c r="G573" s="22"/>
      <c r="H573" s="21">
        <v>43899</v>
      </c>
      <c r="I573" s="22">
        <v>163.69999999999999</v>
      </c>
      <c r="J573" s="22">
        <v>54.46</v>
      </c>
    </row>
    <row r="574" spans="7:10" ht="12.75" customHeight="1" x14ac:dyDescent="0.25">
      <c r="G574" s="22"/>
      <c r="H574" s="21">
        <v>43900</v>
      </c>
      <c r="I574" s="22">
        <v>123.72</v>
      </c>
      <c r="J574" s="22">
        <v>47.3</v>
      </c>
    </row>
    <row r="575" spans="7:10" ht="12.75" customHeight="1" x14ac:dyDescent="0.25">
      <c r="G575" s="22"/>
      <c r="H575" s="21">
        <v>43901</v>
      </c>
      <c r="I575" s="22">
        <v>127.84</v>
      </c>
      <c r="J575" s="22">
        <v>53.9</v>
      </c>
    </row>
    <row r="576" spans="7:10" ht="12.75" customHeight="1" x14ac:dyDescent="0.25">
      <c r="G576" s="22"/>
      <c r="H576" s="21">
        <v>43902</v>
      </c>
      <c r="I576" s="22">
        <v>152.62</v>
      </c>
      <c r="J576" s="22">
        <v>75.47</v>
      </c>
    </row>
    <row r="577" spans="7:10" ht="12.75" customHeight="1" x14ac:dyDescent="0.25">
      <c r="G577" s="22"/>
      <c r="H577" s="21">
        <v>43903</v>
      </c>
      <c r="I577" s="22">
        <v>138.4</v>
      </c>
      <c r="J577" s="22">
        <v>57.83</v>
      </c>
    </row>
    <row r="578" spans="7:10" ht="12.75" customHeight="1" x14ac:dyDescent="0.25">
      <c r="G578" s="22"/>
      <c r="H578" s="21">
        <v>43906</v>
      </c>
      <c r="I578" s="22">
        <v>124.53</v>
      </c>
      <c r="J578" s="22">
        <v>82.69</v>
      </c>
    </row>
    <row r="579" spans="7:10" ht="12.75" customHeight="1" x14ac:dyDescent="0.25">
      <c r="G579" s="22"/>
      <c r="H579" s="21">
        <v>43907</v>
      </c>
      <c r="I579" s="22">
        <v>109.85</v>
      </c>
      <c r="J579" s="22">
        <v>75.91</v>
      </c>
    </row>
    <row r="580" spans="7:10" ht="12.75" customHeight="1" x14ac:dyDescent="0.25">
      <c r="G580" s="22"/>
      <c r="H580" s="21">
        <v>43908</v>
      </c>
      <c r="I580" s="22">
        <v>124.14</v>
      </c>
      <c r="J580" s="22">
        <v>76.45</v>
      </c>
    </row>
    <row r="581" spans="7:10" ht="12.75" customHeight="1" x14ac:dyDescent="0.25">
      <c r="G581" s="22"/>
      <c r="H581" s="21">
        <v>43909</v>
      </c>
      <c r="I581" s="22">
        <v>141.13</v>
      </c>
      <c r="J581" s="22">
        <v>72</v>
      </c>
    </row>
    <row r="582" spans="7:10" ht="12.75" customHeight="1" x14ac:dyDescent="0.25">
      <c r="G582" s="22"/>
      <c r="H582" s="21">
        <v>43910</v>
      </c>
      <c r="I582" s="22">
        <v>133.37</v>
      </c>
      <c r="J582" s="22">
        <v>66.040000000000006</v>
      </c>
    </row>
    <row r="583" spans="7:10" ht="12.75" customHeight="1" x14ac:dyDescent="0.25">
      <c r="G583" s="22"/>
      <c r="H583" s="21">
        <v>43913</v>
      </c>
      <c r="I583" s="22">
        <v>135.38</v>
      </c>
      <c r="J583" s="22">
        <v>61.59</v>
      </c>
    </row>
    <row r="584" spans="7:10" ht="12.75" customHeight="1" x14ac:dyDescent="0.25">
      <c r="G584" s="22"/>
      <c r="H584" s="21">
        <v>43914</v>
      </c>
      <c r="I584" s="22">
        <v>111.09</v>
      </c>
      <c r="J584" s="22">
        <v>61.67</v>
      </c>
    </row>
    <row r="585" spans="7:10" ht="12.75" customHeight="1" x14ac:dyDescent="0.25">
      <c r="G585" s="22"/>
      <c r="H585" s="21">
        <v>43915</v>
      </c>
      <c r="I585" s="22">
        <v>87.14</v>
      </c>
      <c r="J585" s="22">
        <v>63.95</v>
      </c>
    </row>
    <row r="586" spans="7:10" ht="12.75" customHeight="1" x14ac:dyDescent="0.25">
      <c r="G586" s="22"/>
      <c r="H586" s="21">
        <v>43916</v>
      </c>
      <c r="I586" s="22">
        <v>88.48</v>
      </c>
      <c r="J586" s="22">
        <v>61</v>
      </c>
    </row>
    <row r="587" spans="7:10" ht="12.75" customHeight="1" x14ac:dyDescent="0.25">
      <c r="G587" s="22"/>
      <c r="H587" s="21">
        <v>43917</v>
      </c>
      <c r="I587" s="22">
        <v>88.33</v>
      </c>
      <c r="J587" s="22">
        <v>65.540000000000006</v>
      </c>
    </row>
    <row r="588" spans="7:10" ht="12.75" customHeight="1" x14ac:dyDescent="0.25">
      <c r="G588" s="22"/>
      <c r="H588" s="21">
        <v>43920</v>
      </c>
      <c r="I588" s="22">
        <v>90.7</v>
      </c>
      <c r="J588" s="22">
        <v>57.08</v>
      </c>
    </row>
    <row r="589" spans="7:10" ht="12.75" customHeight="1" x14ac:dyDescent="0.25">
      <c r="G589" s="22"/>
      <c r="H589" s="21">
        <v>43921</v>
      </c>
      <c r="I589" s="22">
        <v>83.87</v>
      </c>
      <c r="J589" s="22">
        <v>53.54</v>
      </c>
    </row>
    <row r="590" spans="7:10" ht="12.75" customHeight="1" x14ac:dyDescent="0.25">
      <c r="G590" s="22"/>
      <c r="H590" s="21">
        <v>43922</v>
      </c>
      <c r="I590" s="22">
        <v>83.13</v>
      </c>
      <c r="J590" s="22">
        <v>57.06</v>
      </c>
    </row>
    <row r="591" spans="7:10" ht="12.75" customHeight="1" x14ac:dyDescent="0.25">
      <c r="G591" s="22"/>
      <c r="H591" s="21">
        <v>43923</v>
      </c>
      <c r="I591" s="22">
        <v>71.989999999999995</v>
      </c>
      <c r="J591" s="22">
        <v>50.91</v>
      </c>
    </row>
    <row r="592" spans="7:10" ht="12.75" customHeight="1" x14ac:dyDescent="0.25">
      <c r="G592" s="22"/>
      <c r="H592" s="21">
        <v>43924</v>
      </c>
      <c r="I592" s="22">
        <v>65.010000000000005</v>
      </c>
      <c r="J592" s="22">
        <v>46.8</v>
      </c>
    </row>
    <row r="593" spans="7:10" ht="12.75" customHeight="1" x14ac:dyDescent="0.25">
      <c r="G593" s="22"/>
      <c r="H593" s="21">
        <v>43927</v>
      </c>
      <c r="I593" s="22">
        <v>66.28</v>
      </c>
      <c r="J593" s="22">
        <v>45.24</v>
      </c>
    </row>
    <row r="594" spans="7:10" ht="12.75" customHeight="1" x14ac:dyDescent="0.25">
      <c r="G594" s="22"/>
      <c r="H594" s="21">
        <v>43928</v>
      </c>
      <c r="I594" s="22">
        <v>72.209999999999994</v>
      </c>
      <c r="J594" s="22">
        <v>46.7</v>
      </c>
    </row>
    <row r="595" spans="7:10" ht="12.75" customHeight="1" x14ac:dyDescent="0.25">
      <c r="G595" s="22"/>
      <c r="H595" s="21">
        <v>43929</v>
      </c>
      <c r="I595" s="22">
        <v>75.709999999999994</v>
      </c>
      <c r="J595" s="22">
        <v>43.35</v>
      </c>
    </row>
    <row r="596" spans="7:10" ht="12.75" customHeight="1" x14ac:dyDescent="0.25">
      <c r="G596" s="22"/>
      <c r="H596" s="21">
        <v>43930</v>
      </c>
      <c r="I596" s="22">
        <v>74.39</v>
      </c>
      <c r="J596" s="22">
        <v>41.67</v>
      </c>
    </row>
    <row r="597" spans="7:10" ht="12.75" customHeight="1" x14ac:dyDescent="0.25">
      <c r="G597" s="22"/>
      <c r="H597" s="21">
        <v>43931</v>
      </c>
      <c r="I597" s="22">
        <v>74.39</v>
      </c>
      <c r="J597" s="22">
        <v>41.67</v>
      </c>
    </row>
    <row r="598" spans="7:10" ht="12.75" customHeight="1" x14ac:dyDescent="0.25">
      <c r="G598" s="22"/>
      <c r="H598" s="21">
        <v>43934</v>
      </c>
      <c r="I598" s="22">
        <v>75.849999999999994</v>
      </c>
      <c r="J598" s="22">
        <v>41.17</v>
      </c>
    </row>
    <row r="599" spans="7:10" ht="12.75" customHeight="1" x14ac:dyDescent="0.25">
      <c r="G599" s="22"/>
      <c r="H599" s="21">
        <v>43935</v>
      </c>
      <c r="I599" s="22">
        <v>69.52</v>
      </c>
      <c r="J599" s="22">
        <v>37.76</v>
      </c>
    </row>
    <row r="600" spans="7:10" ht="12.75" customHeight="1" x14ac:dyDescent="0.25">
      <c r="G600" s="22"/>
      <c r="H600" s="21">
        <v>43936</v>
      </c>
      <c r="I600" s="22">
        <v>70.5</v>
      </c>
      <c r="J600" s="22">
        <v>40.840000000000003</v>
      </c>
    </row>
    <row r="601" spans="7:10" ht="12.75" customHeight="1" x14ac:dyDescent="0.25">
      <c r="G601" s="22"/>
      <c r="H601" s="21">
        <v>43937</v>
      </c>
      <c r="I601" s="22">
        <v>69.930000000000007</v>
      </c>
      <c r="J601" s="22">
        <v>40.11</v>
      </c>
    </row>
    <row r="602" spans="7:10" ht="12.75" customHeight="1" x14ac:dyDescent="0.25">
      <c r="G602" s="22"/>
      <c r="H602" s="21">
        <v>43938</v>
      </c>
      <c r="I602" s="22">
        <v>69.84</v>
      </c>
      <c r="J602" s="22">
        <v>38.15</v>
      </c>
    </row>
    <row r="603" spans="7:10" ht="12.75" customHeight="1" x14ac:dyDescent="0.25">
      <c r="G603" s="22"/>
      <c r="H603" s="21">
        <v>43941</v>
      </c>
      <c r="I603" s="22">
        <v>70.599999999999994</v>
      </c>
      <c r="J603" s="22">
        <v>43.83</v>
      </c>
    </row>
    <row r="604" spans="7:10" ht="12.75" customHeight="1" x14ac:dyDescent="0.25">
      <c r="G604" s="22"/>
      <c r="H604" s="21">
        <v>43942</v>
      </c>
      <c r="I604" s="22">
        <v>73.83</v>
      </c>
      <c r="J604" s="22">
        <v>45.41</v>
      </c>
    </row>
    <row r="605" spans="7:10" ht="12.75" customHeight="1" x14ac:dyDescent="0.25">
      <c r="G605" s="22"/>
      <c r="H605" s="21">
        <v>43943</v>
      </c>
      <c r="I605" s="22">
        <v>72.290000000000006</v>
      </c>
      <c r="J605" s="22">
        <v>41.98</v>
      </c>
    </row>
    <row r="606" spans="7:10" ht="12.75" customHeight="1" x14ac:dyDescent="0.25">
      <c r="G606" s="22"/>
      <c r="H606" s="21">
        <v>43944</v>
      </c>
      <c r="I606" s="22">
        <v>67.25</v>
      </c>
      <c r="J606" s="22">
        <v>41.38</v>
      </c>
    </row>
    <row r="607" spans="7:10" ht="12.75" customHeight="1" x14ac:dyDescent="0.25">
      <c r="G607" s="22"/>
      <c r="H607" s="21">
        <v>43945</v>
      </c>
      <c r="I607" s="22">
        <v>66.09</v>
      </c>
      <c r="J607" s="22">
        <v>35.93</v>
      </c>
    </row>
    <row r="608" spans="7:10" ht="12.75" customHeight="1" x14ac:dyDescent="0.25">
      <c r="G608" s="22"/>
      <c r="H608" s="21">
        <v>43948</v>
      </c>
      <c r="I608" s="22">
        <v>62.7</v>
      </c>
      <c r="J608" s="22">
        <v>33.29</v>
      </c>
    </row>
    <row r="609" spans="7:10" ht="12.75" customHeight="1" x14ac:dyDescent="0.25">
      <c r="G609" s="22"/>
      <c r="H609" s="21">
        <v>43949</v>
      </c>
      <c r="I609" s="22">
        <v>58.89</v>
      </c>
      <c r="J609" s="22">
        <v>33.57</v>
      </c>
    </row>
    <row r="610" spans="7:10" ht="12.75" customHeight="1" x14ac:dyDescent="0.25">
      <c r="G610" s="22"/>
      <c r="H610" s="21">
        <v>43950</v>
      </c>
      <c r="I610" s="22">
        <v>57.15</v>
      </c>
      <c r="J610" s="22">
        <v>31.23</v>
      </c>
    </row>
    <row r="611" spans="7:10" ht="12.75" customHeight="1" x14ac:dyDescent="0.25">
      <c r="G611" s="22"/>
      <c r="H611" s="21">
        <v>43951</v>
      </c>
      <c r="I611" s="22">
        <v>53.59</v>
      </c>
      <c r="J611" s="22">
        <v>34.15</v>
      </c>
    </row>
    <row r="612" spans="7:10" ht="12.75" customHeight="1" x14ac:dyDescent="0.25">
      <c r="G612" s="22"/>
      <c r="H612" s="21">
        <v>43952</v>
      </c>
      <c r="I612" s="22">
        <v>48.11</v>
      </c>
      <c r="J612" s="22">
        <v>37.19</v>
      </c>
    </row>
    <row r="613" spans="7:10" ht="12.75" customHeight="1" x14ac:dyDescent="0.25">
      <c r="G613" s="22"/>
      <c r="H613" s="21">
        <v>43955</v>
      </c>
      <c r="I613" s="22">
        <v>49.25</v>
      </c>
      <c r="J613" s="22">
        <v>35.97</v>
      </c>
    </row>
    <row r="614" spans="7:10" ht="12.75" customHeight="1" x14ac:dyDescent="0.25">
      <c r="G614" s="22"/>
      <c r="H614" s="21">
        <v>43956</v>
      </c>
      <c r="I614" s="22">
        <v>49.65</v>
      </c>
      <c r="J614" s="22">
        <v>33.61</v>
      </c>
    </row>
    <row r="615" spans="7:10" ht="12.75" customHeight="1" x14ac:dyDescent="0.25">
      <c r="G615" s="22"/>
      <c r="H615" s="21">
        <v>43957</v>
      </c>
      <c r="I615" s="22">
        <v>51.31</v>
      </c>
      <c r="J615" s="22">
        <v>34.119999999999997</v>
      </c>
    </row>
    <row r="616" spans="7:10" ht="12.75" customHeight="1" x14ac:dyDescent="0.25">
      <c r="G616" s="22"/>
      <c r="H616" s="21">
        <v>43958</v>
      </c>
      <c r="I616" s="22">
        <v>54.93</v>
      </c>
      <c r="J616" s="22">
        <v>31.44</v>
      </c>
    </row>
    <row r="617" spans="7:10" ht="12.75" customHeight="1" x14ac:dyDescent="0.25">
      <c r="G617" s="22"/>
      <c r="H617" s="21">
        <v>43959</v>
      </c>
      <c r="I617" s="22">
        <v>57.4</v>
      </c>
      <c r="J617" s="22">
        <v>27.98</v>
      </c>
    </row>
    <row r="618" spans="7:10" ht="12.75" customHeight="1" x14ac:dyDescent="0.25">
      <c r="G618" s="22"/>
      <c r="H618" s="21">
        <v>43962</v>
      </c>
      <c r="I618" s="22">
        <v>61.6</v>
      </c>
      <c r="J618" s="22">
        <v>27.57</v>
      </c>
    </row>
    <row r="619" spans="7:10" ht="12.75" customHeight="1" x14ac:dyDescent="0.25">
      <c r="G619" s="22"/>
      <c r="H619" s="21">
        <v>43963</v>
      </c>
      <c r="I619" s="22">
        <v>61.26</v>
      </c>
      <c r="J619" s="22">
        <v>33.04</v>
      </c>
    </row>
    <row r="620" spans="7:10" ht="12.75" customHeight="1" x14ac:dyDescent="0.25">
      <c r="G620" s="22"/>
      <c r="H620" s="21">
        <v>43964</v>
      </c>
      <c r="I620" s="22">
        <v>57.56</v>
      </c>
      <c r="J620" s="22">
        <v>35.28</v>
      </c>
    </row>
    <row r="621" spans="7:10" ht="12.75" customHeight="1" x14ac:dyDescent="0.25">
      <c r="G621" s="22"/>
      <c r="H621" s="21">
        <v>43965</v>
      </c>
      <c r="I621" s="22">
        <v>59.05</v>
      </c>
      <c r="J621" s="22">
        <v>32.61</v>
      </c>
    </row>
    <row r="622" spans="7:10" ht="12.75" customHeight="1" x14ac:dyDescent="0.25">
      <c r="G622" s="22"/>
      <c r="H622" s="21">
        <v>43966</v>
      </c>
      <c r="I622" s="22">
        <v>56.53</v>
      </c>
      <c r="J622" s="22">
        <v>31.89</v>
      </c>
    </row>
    <row r="623" spans="7:10" ht="12.75" customHeight="1" x14ac:dyDescent="0.25">
      <c r="G623" s="22"/>
      <c r="H623" s="21">
        <v>43969</v>
      </c>
      <c r="I623" s="22">
        <v>58.7</v>
      </c>
      <c r="J623" s="22">
        <v>29.3</v>
      </c>
    </row>
    <row r="624" spans="7:10" ht="12.75" customHeight="1" x14ac:dyDescent="0.25">
      <c r="G624" s="22"/>
      <c r="H624" s="21">
        <v>43970</v>
      </c>
      <c r="I624" s="22">
        <v>60.09</v>
      </c>
      <c r="J624" s="22">
        <v>30.53</v>
      </c>
    </row>
    <row r="625" spans="7:10" ht="12.75" customHeight="1" x14ac:dyDescent="0.25">
      <c r="G625" s="22"/>
      <c r="H625" s="21">
        <v>43971</v>
      </c>
      <c r="I625" s="22">
        <v>58.85</v>
      </c>
      <c r="J625" s="22">
        <v>27.99</v>
      </c>
    </row>
    <row r="626" spans="7:10" ht="12.75" customHeight="1" x14ac:dyDescent="0.25">
      <c r="G626" s="22"/>
      <c r="H626" s="21">
        <v>43972</v>
      </c>
      <c r="I626" s="22">
        <v>55.62</v>
      </c>
      <c r="J626" s="22">
        <v>29.53</v>
      </c>
    </row>
    <row r="627" spans="7:10" ht="12.75" customHeight="1" x14ac:dyDescent="0.25">
      <c r="G627" s="22"/>
      <c r="H627" s="21">
        <v>43973</v>
      </c>
      <c r="I627" s="22">
        <v>51.67</v>
      </c>
      <c r="J627" s="22">
        <v>28.16</v>
      </c>
    </row>
    <row r="628" spans="7:10" ht="12.75" customHeight="1" x14ac:dyDescent="0.25">
      <c r="G628" s="22"/>
      <c r="H628" s="21">
        <v>43976</v>
      </c>
      <c r="I628" s="22">
        <v>51.67</v>
      </c>
      <c r="J628" s="22">
        <v>28.16</v>
      </c>
    </row>
    <row r="629" spans="7:10" ht="12.75" customHeight="1" x14ac:dyDescent="0.25">
      <c r="G629" s="22"/>
      <c r="H629" s="21">
        <v>43977</v>
      </c>
      <c r="I629" s="22">
        <v>52.22</v>
      </c>
      <c r="J629" s="22">
        <v>28.01</v>
      </c>
    </row>
    <row r="630" spans="7:10" ht="12.75" customHeight="1" x14ac:dyDescent="0.25">
      <c r="G630" s="22"/>
      <c r="H630" s="21">
        <v>43978</v>
      </c>
      <c r="I630" s="22">
        <v>52.98</v>
      </c>
      <c r="J630" s="22">
        <v>27.62</v>
      </c>
    </row>
    <row r="631" spans="7:10" ht="12.75" customHeight="1" x14ac:dyDescent="0.25">
      <c r="G631" s="22"/>
      <c r="H631" s="21">
        <v>43979</v>
      </c>
      <c r="I631" s="22">
        <v>50.57</v>
      </c>
      <c r="J631" s="22">
        <v>28.59</v>
      </c>
    </row>
    <row r="632" spans="7:10" ht="12.75" customHeight="1" x14ac:dyDescent="0.25">
      <c r="G632" s="22"/>
      <c r="H632" s="21">
        <v>43980</v>
      </c>
      <c r="I632" s="22">
        <v>51.55</v>
      </c>
      <c r="J632" s="22">
        <v>27.51</v>
      </c>
    </row>
    <row r="633" spans="7:10" ht="12.75" customHeight="1" x14ac:dyDescent="0.25">
      <c r="G633" s="22"/>
      <c r="H633" s="21">
        <v>43983</v>
      </c>
      <c r="I633" s="22">
        <v>55.07</v>
      </c>
      <c r="J633" s="22">
        <v>28.23</v>
      </c>
    </row>
    <row r="634" spans="7:10" ht="12.75" customHeight="1" x14ac:dyDescent="0.25">
      <c r="G634" s="22"/>
      <c r="H634" s="21">
        <v>43984</v>
      </c>
      <c r="I634" s="22">
        <v>55.35</v>
      </c>
      <c r="J634" s="22">
        <v>26.84</v>
      </c>
    </row>
    <row r="635" spans="7:10" ht="12.75" customHeight="1" x14ac:dyDescent="0.25">
      <c r="G635" s="22"/>
      <c r="H635" s="21">
        <v>43985</v>
      </c>
      <c r="I635" s="22">
        <v>61.24</v>
      </c>
      <c r="J635" s="22">
        <v>25.66</v>
      </c>
    </row>
    <row r="636" spans="7:10" ht="12.75" customHeight="1" x14ac:dyDescent="0.25">
      <c r="G636" s="22"/>
      <c r="H636" s="21">
        <v>43986</v>
      </c>
      <c r="I636" s="22">
        <v>61.18</v>
      </c>
      <c r="J636" s="22">
        <v>25.81</v>
      </c>
    </row>
    <row r="637" spans="7:10" ht="12.75" customHeight="1" x14ac:dyDescent="0.25">
      <c r="G637" s="22"/>
      <c r="H637" s="21">
        <v>43987</v>
      </c>
      <c r="I637" s="22">
        <v>61.97</v>
      </c>
      <c r="J637" s="22">
        <v>24.52</v>
      </c>
    </row>
    <row r="638" spans="7:10" ht="12.75" customHeight="1" x14ac:dyDescent="0.25">
      <c r="G638" s="22"/>
      <c r="H638" s="21">
        <v>43990</v>
      </c>
      <c r="I638" s="22">
        <v>62.77</v>
      </c>
      <c r="J638" s="22">
        <v>25.81</v>
      </c>
    </row>
    <row r="639" spans="7:10" ht="12.75" customHeight="1" x14ac:dyDescent="0.25">
      <c r="G639" s="22"/>
      <c r="H639" s="21">
        <v>43991</v>
      </c>
      <c r="I639" s="22">
        <v>62.94</v>
      </c>
      <c r="J639" s="22">
        <v>27.57</v>
      </c>
    </row>
    <row r="640" spans="7:10" ht="12.75" customHeight="1" x14ac:dyDescent="0.25">
      <c r="G640" s="22"/>
      <c r="H640" s="21">
        <v>43992</v>
      </c>
      <c r="I640" s="22">
        <v>60.02</v>
      </c>
      <c r="J640" s="22">
        <v>27.57</v>
      </c>
    </row>
    <row r="641" spans="7:10" ht="12.75" customHeight="1" x14ac:dyDescent="0.25">
      <c r="G641" s="22"/>
      <c r="H641" s="21">
        <v>43993</v>
      </c>
      <c r="I641" s="22">
        <v>56.47</v>
      </c>
      <c r="J641" s="22">
        <v>40.79</v>
      </c>
    </row>
    <row r="642" spans="7:10" ht="12.75" customHeight="1" x14ac:dyDescent="0.25">
      <c r="G642" s="22"/>
      <c r="H642" s="21">
        <v>43994</v>
      </c>
      <c r="I642" s="22">
        <v>55.81</v>
      </c>
      <c r="J642" s="22">
        <v>36.090000000000003</v>
      </c>
    </row>
    <row r="643" spans="7:10" ht="12.75" customHeight="1" x14ac:dyDescent="0.25">
      <c r="G643" s="22"/>
      <c r="H643" s="21">
        <v>43997</v>
      </c>
      <c r="I643" s="22">
        <v>58.09</v>
      </c>
      <c r="J643" s="22">
        <v>34.4</v>
      </c>
    </row>
    <row r="644" spans="7:10" ht="12.75" customHeight="1" x14ac:dyDescent="0.25">
      <c r="G644" s="22"/>
      <c r="H644" s="21">
        <v>43998</v>
      </c>
      <c r="I644" s="22">
        <v>60.49</v>
      </c>
      <c r="J644" s="22">
        <v>33.67</v>
      </c>
    </row>
    <row r="645" spans="7:10" ht="12.75" customHeight="1" x14ac:dyDescent="0.25">
      <c r="G645" s="22"/>
      <c r="H645" s="21">
        <v>43999</v>
      </c>
      <c r="I645" s="22">
        <v>58.16</v>
      </c>
      <c r="J645" s="22">
        <v>33.47</v>
      </c>
    </row>
    <row r="646" spans="7:10" ht="12.75" customHeight="1" x14ac:dyDescent="0.25">
      <c r="G646" s="22"/>
      <c r="H646" s="21">
        <v>44000</v>
      </c>
      <c r="I646" s="22">
        <v>55.15</v>
      </c>
      <c r="J646" s="22">
        <v>32.94</v>
      </c>
    </row>
    <row r="647" spans="7:10" ht="12.75" customHeight="1" x14ac:dyDescent="0.25">
      <c r="G647" s="22"/>
      <c r="H647" s="21">
        <v>44001</v>
      </c>
      <c r="I647" s="22">
        <v>53.452300000000001</v>
      </c>
      <c r="J647" s="22">
        <v>35.119999999999997</v>
      </c>
    </row>
    <row r="648" spans="7:10" ht="12.75" customHeight="1" x14ac:dyDescent="0.25">
      <c r="G648" s="22"/>
      <c r="H648" s="21">
        <v>44004</v>
      </c>
      <c r="I648" s="22">
        <v>53.931800000000003</v>
      </c>
      <c r="J648" s="22">
        <v>31.77</v>
      </c>
    </row>
    <row r="649" spans="7:10" ht="12.75" customHeight="1" x14ac:dyDescent="0.25">
      <c r="G649" s="22"/>
      <c r="H649" s="21">
        <v>44005</v>
      </c>
      <c r="I649" s="22">
        <v>54.04</v>
      </c>
      <c r="J649" s="22">
        <v>31.37</v>
      </c>
    </row>
    <row r="650" spans="7:10" ht="12.75" customHeight="1" x14ac:dyDescent="0.25">
      <c r="G650" s="22"/>
      <c r="H650" s="21">
        <v>44006</v>
      </c>
      <c r="I650" s="22">
        <v>54.89</v>
      </c>
      <c r="J650" s="22">
        <v>33.840000000000003</v>
      </c>
    </row>
    <row r="651" spans="7:10" ht="12.75" customHeight="1" x14ac:dyDescent="0.25">
      <c r="G651" s="22"/>
      <c r="H651" s="21">
        <v>44007</v>
      </c>
      <c r="I651" s="22">
        <v>51.57</v>
      </c>
      <c r="J651" s="22">
        <v>32.22</v>
      </c>
    </row>
    <row r="652" spans="7:10" ht="12.75" customHeight="1" x14ac:dyDescent="0.25">
      <c r="G652" s="22"/>
      <c r="H652" s="21">
        <v>44008</v>
      </c>
      <c r="I652" s="22">
        <v>51.21</v>
      </c>
      <c r="J652" s="22">
        <v>34.729999999999997</v>
      </c>
    </row>
    <row r="653" spans="7:10" ht="12.75" customHeight="1" x14ac:dyDescent="0.25">
      <c r="G653" s="22"/>
      <c r="H653" s="21">
        <v>44011</v>
      </c>
      <c r="I653" s="22">
        <v>52.96</v>
      </c>
      <c r="J653" s="22">
        <v>31.78</v>
      </c>
    </row>
    <row r="654" spans="7:10" ht="12.75" customHeight="1" x14ac:dyDescent="0.25">
      <c r="G654" s="22"/>
      <c r="H654" s="21">
        <v>44012</v>
      </c>
      <c r="I654" s="22">
        <v>54.13</v>
      </c>
      <c r="J654" s="22">
        <v>30.43</v>
      </c>
    </row>
    <row r="655" spans="7:10" ht="12.75" customHeight="1" x14ac:dyDescent="0.25">
      <c r="G655" s="22"/>
      <c r="H655" s="21">
        <v>44013</v>
      </c>
      <c r="I655" s="22">
        <v>53.28</v>
      </c>
      <c r="J655" s="22">
        <v>28.62</v>
      </c>
    </row>
    <row r="656" spans="7:10" ht="12.75" customHeight="1" x14ac:dyDescent="0.25">
      <c r="G656" s="22"/>
      <c r="H656" s="21">
        <v>44014</v>
      </c>
      <c r="I656" s="22">
        <v>50.96</v>
      </c>
      <c r="J656" s="22">
        <v>27.68</v>
      </c>
    </row>
    <row r="657" spans="7:10" ht="12.75" customHeight="1" x14ac:dyDescent="0.25">
      <c r="G657" s="22"/>
      <c r="H657" s="21">
        <v>44015</v>
      </c>
      <c r="I657" s="22">
        <v>50.96</v>
      </c>
      <c r="J657" s="22">
        <v>27.68</v>
      </c>
    </row>
    <row r="658" spans="7:10" ht="12.75" customHeight="1" x14ac:dyDescent="0.25">
      <c r="G658" s="22"/>
      <c r="H658" s="21">
        <v>44018</v>
      </c>
      <c r="I658" s="22">
        <v>52.03</v>
      </c>
      <c r="J658" s="22">
        <v>27.94</v>
      </c>
    </row>
    <row r="659" spans="7:10" ht="12.75" customHeight="1" x14ac:dyDescent="0.25">
      <c r="G659" s="22"/>
      <c r="H659" s="21">
        <v>44019</v>
      </c>
      <c r="I659" s="22">
        <v>50.98</v>
      </c>
      <c r="J659" s="22">
        <v>29.43</v>
      </c>
    </row>
    <row r="660" spans="7:10" ht="12.75" customHeight="1" x14ac:dyDescent="0.25">
      <c r="G660" s="22"/>
      <c r="H660" s="21">
        <v>44020</v>
      </c>
      <c r="I660" s="22">
        <v>49.8</v>
      </c>
      <c r="J660" s="22">
        <v>28.08</v>
      </c>
    </row>
    <row r="661" spans="7:10" ht="12.75" customHeight="1" x14ac:dyDescent="0.25">
      <c r="G661" s="22"/>
      <c r="H661" s="21">
        <v>44021</v>
      </c>
      <c r="I661" s="22">
        <v>50.07</v>
      </c>
      <c r="J661" s="22">
        <v>29.26</v>
      </c>
    </row>
    <row r="662" spans="7:10" ht="12.75" customHeight="1" x14ac:dyDescent="0.25">
      <c r="G662" s="22"/>
      <c r="H662" s="21">
        <v>44022</v>
      </c>
      <c r="I662" s="22">
        <v>49.19</v>
      </c>
      <c r="J662" s="22">
        <v>27.29</v>
      </c>
    </row>
    <row r="663" spans="7:10" ht="12.75" customHeight="1" x14ac:dyDescent="0.25">
      <c r="G663" s="22"/>
      <c r="H663" s="21">
        <v>44025</v>
      </c>
      <c r="I663" s="22">
        <v>49.55</v>
      </c>
      <c r="J663" s="22">
        <v>32.19</v>
      </c>
    </row>
    <row r="664" spans="7:10" ht="12.75" customHeight="1" x14ac:dyDescent="0.25">
      <c r="G664" s="22"/>
      <c r="H664" s="21">
        <v>44026</v>
      </c>
      <c r="I664" s="22">
        <v>50.81</v>
      </c>
      <c r="J664" s="22">
        <v>29.52</v>
      </c>
    </row>
    <row r="665" spans="7:10" ht="12.75" customHeight="1" x14ac:dyDescent="0.25">
      <c r="G665" s="22"/>
      <c r="H665" s="21">
        <v>44027</v>
      </c>
      <c r="I665" s="22">
        <v>47.08</v>
      </c>
      <c r="J665" s="22">
        <v>27.76</v>
      </c>
    </row>
    <row r="666" spans="7:10" ht="12.75" customHeight="1" x14ac:dyDescent="0.25">
      <c r="G666" s="22"/>
      <c r="H666" s="21">
        <v>44028</v>
      </c>
      <c r="I666" s="22">
        <v>46.43</v>
      </c>
      <c r="J666" s="22">
        <v>28</v>
      </c>
    </row>
    <row r="667" spans="7:10" ht="12.75" customHeight="1" x14ac:dyDescent="0.25">
      <c r="G667" s="22"/>
      <c r="H667" s="21">
        <v>44029</v>
      </c>
      <c r="I667" s="22">
        <v>45.68</v>
      </c>
      <c r="J667" s="22">
        <v>25.68</v>
      </c>
    </row>
    <row r="668" spans="7:10" ht="12.75" customHeight="1" x14ac:dyDescent="0.25">
      <c r="G668" s="22"/>
      <c r="H668" s="21">
        <v>44032</v>
      </c>
      <c r="I668" s="22">
        <v>46.82</v>
      </c>
      <c r="J668" s="22">
        <v>24.46</v>
      </c>
    </row>
    <row r="669" spans="7:10" ht="12.75" customHeight="1" x14ac:dyDescent="0.25">
      <c r="G669" s="22"/>
      <c r="H669" s="21">
        <v>44033</v>
      </c>
      <c r="I669" s="22">
        <v>46.45</v>
      </c>
      <c r="J669" s="22">
        <v>24.84</v>
      </c>
    </row>
    <row r="670" spans="7:10" ht="12.75" customHeight="1" x14ac:dyDescent="0.25">
      <c r="G670" s="22"/>
      <c r="H670" s="21">
        <v>44034</v>
      </c>
      <c r="I670" s="22">
        <v>45.32</v>
      </c>
      <c r="J670" s="22">
        <v>24.32</v>
      </c>
    </row>
    <row r="671" spans="7:10" ht="12.75" customHeight="1" x14ac:dyDescent="0.25">
      <c r="G671" s="22"/>
      <c r="H671" s="21">
        <v>44035</v>
      </c>
      <c r="I671" s="22">
        <v>43.93</v>
      </c>
      <c r="J671" s="22">
        <v>26.08</v>
      </c>
    </row>
    <row r="672" spans="7:10" ht="12.75" customHeight="1" x14ac:dyDescent="0.25">
      <c r="G672" s="22"/>
      <c r="H672" s="21">
        <v>44036</v>
      </c>
      <c r="I672" s="22">
        <v>42.48</v>
      </c>
      <c r="J672" s="22">
        <v>25.84</v>
      </c>
    </row>
    <row r="673" spans="7:10" ht="12.75" customHeight="1" x14ac:dyDescent="0.25">
      <c r="G673" s="22"/>
      <c r="H673" s="21">
        <v>44039</v>
      </c>
      <c r="I673" s="22">
        <v>42.61</v>
      </c>
      <c r="J673" s="22">
        <v>24.74</v>
      </c>
    </row>
    <row r="674" spans="7:10" ht="12.75" customHeight="1" x14ac:dyDescent="0.25">
      <c r="G674" s="22"/>
      <c r="H674" s="21">
        <v>44040</v>
      </c>
      <c r="I674" s="22">
        <v>41.27</v>
      </c>
      <c r="J674" s="22">
        <v>25.44</v>
      </c>
    </row>
    <row r="675" spans="7:10" ht="12.75" customHeight="1" x14ac:dyDescent="0.25">
      <c r="G675" s="22"/>
      <c r="H675" s="21">
        <v>44041</v>
      </c>
      <c r="I675" s="22">
        <v>41.63</v>
      </c>
      <c r="J675" s="22">
        <v>24.1</v>
      </c>
    </row>
    <row r="676" spans="7:10" ht="12.75" customHeight="1" x14ac:dyDescent="0.25">
      <c r="G676" s="22"/>
      <c r="H676" s="21">
        <v>44042</v>
      </c>
      <c r="I676" s="22">
        <v>40.659999999999997</v>
      </c>
      <c r="J676" s="22">
        <v>24.76</v>
      </c>
    </row>
    <row r="677" spans="7:10" ht="12.75" customHeight="1" x14ac:dyDescent="0.25">
      <c r="G677" s="22"/>
      <c r="H677" s="21">
        <v>44043</v>
      </c>
      <c r="I677" s="22">
        <v>41.98</v>
      </c>
      <c r="J677" s="22">
        <v>24.46</v>
      </c>
    </row>
    <row r="678" spans="7:10" ht="12.75" customHeight="1" x14ac:dyDescent="0.25">
      <c r="G678" s="22"/>
      <c r="H678" s="21">
        <v>44046</v>
      </c>
      <c r="I678" s="22">
        <v>43.13</v>
      </c>
      <c r="J678" s="22">
        <v>24.28</v>
      </c>
    </row>
    <row r="679" spans="7:10" ht="12.75" customHeight="1" x14ac:dyDescent="0.25">
      <c r="G679" s="22"/>
      <c r="H679" s="21">
        <v>44047</v>
      </c>
      <c r="I679" s="22">
        <v>44.11</v>
      </c>
      <c r="J679" s="22">
        <v>23.76</v>
      </c>
    </row>
    <row r="680" spans="7:10" ht="12.75" customHeight="1" x14ac:dyDescent="0.25">
      <c r="G680" s="22"/>
      <c r="H680" s="21">
        <v>44048</v>
      </c>
      <c r="I680" s="22">
        <v>41.75</v>
      </c>
      <c r="J680" s="22">
        <v>22.99</v>
      </c>
    </row>
    <row r="681" spans="7:10" ht="12.75" customHeight="1" x14ac:dyDescent="0.25">
      <c r="G681" s="22"/>
      <c r="H681" s="21">
        <v>44049</v>
      </c>
      <c r="I681" s="22">
        <v>42.6</v>
      </c>
      <c r="J681" s="22">
        <v>22.65</v>
      </c>
    </row>
    <row r="682" spans="7:10" ht="12.75" customHeight="1" x14ac:dyDescent="0.25">
      <c r="G682" s="22"/>
      <c r="H682" s="21">
        <v>44050</v>
      </c>
      <c r="I682" s="22">
        <v>41.46</v>
      </c>
      <c r="J682" s="22">
        <v>22.21</v>
      </c>
    </row>
    <row r="683" spans="7:10" ht="12.75" customHeight="1" x14ac:dyDescent="0.25">
      <c r="G683" s="22"/>
      <c r="H683" s="21">
        <v>44053</v>
      </c>
      <c r="I683" s="22">
        <v>42.21</v>
      </c>
      <c r="J683" s="22">
        <v>22.13</v>
      </c>
    </row>
    <row r="684" spans="7:10" ht="12.75" customHeight="1" x14ac:dyDescent="0.25">
      <c r="G684" s="22"/>
      <c r="H684" s="21">
        <v>44054</v>
      </c>
      <c r="I684" s="22">
        <v>45.26</v>
      </c>
      <c r="J684" s="22">
        <v>24.03</v>
      </c>
    </row>
    <row r="685" spans="7:10" ht="12.75" customHeight="1" x14ac:dyDescent="0.25">
      <c r="G685" s="22"/>
      <c r="H685" s="21">
        <v>44055</v>
      </c>
      <c r="I685" s="22">
        <v>44.23</v>
      </c>
      <c r="J685" s="22">
        <v>22.28</v>
      </c>
    </row>
    <row r="686" spans="7:10" ht="12.75" customHeight="1" x14ac:dyDescent="0.25">
      <c r="G686" s="22"/>
      <c r="H686" s="21">
        <v>44056</v>
      </c>
      <c r="I686" s="22">
        <v>45.08</v>
      </c>
      <c r="J686" s="22">
        <v>22.13</v>
      </c>
    </row>
    <row r="687" spans="7:10" ht="12.75" customHeight="1" x14ac:dyDescent="0.25">
      <c r="G687" s="22"/>
      <c r="H687" s="21">
        <v>44057</v>
      </c>
      <c r="I687" s="22">
        <v>43.09</v>
      </c>
      <c r="J687" s="22">
        <v>22.05</v>
      </c>
    </row>
    <row r="688" spans="7:10" ht="12.75" customHeight="1" x14ac:dyDescent="0.25">
      <c r="G688" s="22"/>
      <c r="H688" s="21">
        <v>44060</v>
      </c>
      <c r="I688" s="22">
        <v>45.81</v>
      </c>
      <c r="J688" s="22">
        <v>21.35</v>
      </c>
    </row>
    <row r="689" spans="7:10" ht="12.75" customHeight="1" x14ac:dyDescent="0.25">
      <c r="G689" s="22"/>
      <c r="H689" s="21">
        <v>44061</v>
      </c>
      <c r="I689" s="22">
        <v>46.06</v>
      </c>
      <c r="J689" s="22">
        <v>21.51</v>
      </c>
    </row>
    <row r="690" spans="7:10" ht="12.75" customHeight="1" x14ac:dyDescent="0.25">
      <c r="G690" s="22"/>
      <c r="H690" s="21">
        <v>44062</v>
      </c>
      <c r="I690" s="22">
        <v>44.6</v>
      </c>
      <c r="J690" s="22">
        <v>22.54</v>
      </c>
    </row>
    <row r="691" spans="7:10" ht="12.75" customHeight="1" x14ac:dyDescent="0.25">
      <c r="G691" s="22"/>
      <c r="H691" s="21">
        <v>44063</v>
      </c>
      <c r="I691" s="22">
        <v>44.58</v>
      </c>
      <c r="J691" s="22">
        <v>22.72</v>
      </c>
    </row>
    <row r="692" spans="7:10" ht="12.75" customHeight="1" x14ac:dyDescent="0.25">
      <c r="G692" s="22"/>
      <c r="H692" s="21">
        <v>44064</v>
      </c>
      <c r="I692" s="22">
        <v>45.14</v>
      </c>
      <c r="J692" s="22">
        <v>22.54</v>
      </c>
    </row>
    <row r="693" spans="7:10" ht="12.75" customHeight="1" x14ac:dyDescent="0.25">
      <c r="G693" s="22"/>
      <c r="H693" s="21">
        <v>44067</v>
      </c>
      <c r="I693" s="22">
        <v>46.33</v>
      </c>
      <c r="J693" s="22">
        <v>22.37</v>
      </c>
    </row>
    <row r="694" spans="7:10" ht="12.75" customHeight="1" x14ac:dyDescent="0.25">
      <c r="G694" s="22"/>
      <c r="H694" s="21">
        <v>44068</v>
      </c>
      <c r="I694" s="22">
        <v>47.89</v>
      </c>
      <c r="J694" s="22">
        <v>22.03</v>
      </c>
    </row>
    <row r="695" spans="7:10" ht="12.75" customHeight="1" x14ac:dyDescent="0.25">
      <c r="G695" s="22"/>
      <c r="H695" s="21">
        <v>44069</v>
      </c>
      <c r="I695" s="22">
        <v>47.99</v>
      </c>
      <c r="J695" s="22">
        <v>23.27</v>
      </c>
    </row>
    <row r="696" spans="7:10" ht="12.75" customHeight="1" x14ac:dyDescent="0.25">
      <c r="G696" s="22"/>
      <c r="H696" s="21">
        <v>44070</v>
      </c>
      <c r="I696" s="22">
        <v>49.29</v>
      </c>
      <c r="J696" s="22">
        <v>24.47</v>
      </c>
    </row>
    <row r="697" spans="7:10" ht="12.75" customHeight="1" x14ac:dyDescent="0.25">
      <c r="G697" s="22"/>
      <c r="H697" s="21">
        <v>44071</v>
      </c>
      <c r="I697" s="22">
        <v>48.19</v>
      </c>
      <c r="J697" s="22">
        <v>22.96</v>
      </c>
    </row>
    <row r="698" spans="7:10" ht="12.75" customHeight="1" x14ac:dyDescent="0.25">
      <c r="G698" s="22"/>
      <c r="H698" s="21">
        <v>44074</v>
      </c>
      <c r="I698" s="22">
        <v>47.02</v>
      </c>
      <c r="J698" s="22">
        <v>26.41</v>
      </c>
    </row>
    <row r="699" spans="7:10" ht="12.75" customHeight="1" x14ac:dyDescent="0.25">
      <c r="G699" s="22"/>
      <c r="H699" s="21">
        <v>44075</v>
      </c>
      <c r="I699" s="22">
        <v>44.3</v>
      </c>
      <c r="J699" s="22">
        <v>26.12</v>
      </c>
    </row>
    <row r="700" spans="7:10" ht="12.75" customHeight="1" x14ac:dyDescent="0.25">
      <c r="G700" s="22"/>
      <c r="H700" s="21">
        <v>44076</v>
      </c>
      <c r="I700" s="22">
        <v>44.86</v>
      </c>
      <c r="J700" s="22">
        <v>26.57</v>
      </c>
    </row>
    <row r="701" spans="7:10" ht="12.75" customHeight="1" x14ac:dyDescent="0.25">
      <c r="G701" s="22"/>
      <c r="H701" s="21">
        <v>44077</v>
      </c>
      <c r="I701" s="22">
        <v>45.76</v>
      </c>
      <c r="J701" s="22">
        <v>33.6</v>
      </c>
    </row>
    <row r="702" spans="7:10" ht="12.75" customHeight="1" x14ac:dyDescent="0.25">
      <c r="G702" s="22"/>
      <c r="H702" s="21">
        <v>44078</v>
      </c>
      <c r="I702" s="22">
        <v>47.04</v>
      </c>
      <c r="J702" s="22">
        <v>30.75</v>
      </c>
    </row>
    <row r="703" spans="7:10" ht="12.75" customHeight="1" x14ac:dyDescent="0.25">
      <c r="G703" s="22"/>
      <c r="H703" s="21">
        <v>44081</v>
      </c>
      <c r="I703" s="22">
        <v>47.04</v>
      </c>
      <c r="J703" s="22">
        <v>30.75</v>
      </c>
    </row>
    <row r="704" spans="7:10" ht="12.75" customHeight="1" x14ac:dyDescent="0.25">
      <c r="G704" s="22"/>
      <c r="H704" s="21">
        <v>44082</v>
      </c>
      <c r="I704" s="22">
        <v>50.68</v>
      </c>
      <c r="J704" s="22">
        <v>31.46</v>
      </c>
    </row>
    <row r="705" spans="7:10" ht="12.75" customHeight="1" x14ac:dyDescent="0.25">
      <c r="G705" s="22"/>
      <c r="H705" s="21">
        <v>44083</v>
      </c>
      <c r="I705" s="22">
        <v>48.82</v>
      </c>
      <c r="J705" s="22">
        <v>28.81</v>
      </c>
    </row>
    <row r="706" spans="7:10" ht="12.75" customHeight="1" x14ac:dyDescent="0.25">
      <c r="G706" s="22"/>
      <c r="H706" s="21">
        <v>44084</v>
      </c>
      <c r="I706" s="22">
        <v>45.21</v>
      </c>
      <c r="J706" s="22">
        <v>29.71</v>
      </c>
    </row>
    <row r="707" spans="7:10" ht="12.75" customHeight="1" x14ac:dyDescent="0.25">
      <c r="G707" s="22"/>
      <c r="H707" s="21">
        <v>44085</v>
      </c>
      <c r="I707" s="22">
        <v>43.12</v>
      </c>
      <c r="J707" s="22">
        <v>26.87</v>
      </c>
    </row>
    <row r="708" spans="7:10" ht="12.75" customHeight="1" x14ac:dyDescent="0.25">
      <c r="G708" s="22"/>
      <c r="H708" s="21">
        <v>44088</v>
      </c>
      <c r="I708" s="22">
        <v>44.21</v>
      </c>
      <c r="J708" s="22">
        <v>25.85</v>
      </c>
    </row>
    <row r="709" spans="7:10" ht="12.75" customHeight="1" x14ac:dyDescent="0.25">
      <c r="G709" s="22"/>
      <c r="H709" s="21">
        <v>44089</v>
      </c>
      <c r="I709" s="22">
        <v>43.06</v>
      </c>
      <c r="J709" s="22">
        <v>25.59</v>
      </c>
    </row>
    <row r="710" spans="7:10" ht="12.75" customHeight="1" x14ac:dyDescent="0.25">
      <c r="G710" s="22"/>
      <c r="H710" s="21">
        <v>44090</v>
      </c>
      <c r="I710" s="22">
        <v>42.43</v>
      </c>
      <c r="J710" s="22">
        <v>26.04</v>
      </c>
    </row>
    <row r="711" spans="7:10" ht="12.75" customHeight="1" x14ac:dyDescent="0.25">
      <c r="G711" s="22"/>
      <c r="H711" s="21">
        <v>44091</v>
      </c>
      <c r="I711" s="22">
        <v>38.450000000000003</v>
      </c>
      <c r="J711" s="22">
        <v>26.46</v>
      </c>
    </row>
    <row r="712" spans="7:10" ht="12.75" customHeight="1" x14ac:dyDescent="0.25">
      <c r="G712" s="22"/>
      <c r="H712" s="21">
        <v>44092</v>
      </c>
      <c r="I712" s="22">
        <v>37.24</v>
      </c>
      <c r="J712" s="22">
        <v>25.83</v>
      </c>
    </row>
    <row r="713" spans="7:10" ht="12.75" customHeight="1" x14ac:dyDescent="0.25">
      <c r="G713" s="22"/>
      <c r="H713" s="21">
        <v>44095</v>
      </c>
      <c r="I713" s="22">
        <v>38.630000000000003</v>
      </c>
      <c r="J713" s="22">
        <v>27.78</v>
      </c>
    </row>
    <row r="714" spans="7:10" ht="12.75" customHeight="1" x14ac:dyDescent="0.25">
      <c r="G714" s="22"/>
      <c r="H714" s="21">
        <v>44096</v>
      </c>
      <c r="I714" s="22">
        <v>39.35</v>
      </c>
      <c r="J714" s="22">
        <v>26.86</v>
      </c>
    </row>
    <row r="715" spans="7:10" ht="12.75" customHeight="1" x14ac:dyDescent="0.25">
      <c r="G715" s="22"/>
      <c r="H715" s="21">
        <v>44097</v>
      </c>
      <c r="I715" s="22">
        <v>38.630000000000003</v>
      </c>
      <c r="J715" s="22">
        <v>28.58</v>
      </c>
    </row>
    <row r="716" spans="7:10" ht="12.75" customHeight="1" x14ac:dyDescent="0.25">
      <c r="G716" s="22"/>
      <c r="H716" s="21">
        <v>44098</v>
      </c>
      <c r="I716" s="22">
        <v>37.22</v>
      </c>
      <c r="J716" s="22">
        <v>28.51</v>
      </c>
    </row>
    <row r="717" spans="7:10" ht="12.75" customHeight="1" x14ac:dyDescent="0.25">
      <c r="G717" s="22"/>
      <c r="H717" s="21">
        <v>44099</v>
      </c>
      <c r="I717" s="22">
        <v>36.97</v>
      </c>
      <c r="J717" s="22">
        <v>26.38</v>
      </c>
    </row>
    <row r="718" spans="7:10" ht="12.75" customHeight="1" x14ac:dyDescent="0.25">
      <c r="G718" s="22"/>
      <c r="H718" s="21">
        <v>44102</v>
      </c>
      <c r="I718" s="22">
        <v>37.4</v>
      </c>
      <c r="J718" s="22">
        <v>26.19</v>
      </c>
    </row>
    <row r="719" spans="7:10" ht="12.75" customHeight="1" x14ac:dyDescent="0.25">
      <c r="G719" s="22"/>
      <c r="H719" s="21">
        <v>44103</v>
      </c>
      <c r="I719" s="22">
        <v>36.619999999999997</v>
      </c>
      <c r="J719" s="22">
        <v>26.27</v>
      </c>
    </row>
    <row r="720" spans="7:10" ht="12.75" customHeight="1" x14ac:dyDescent="0.25">
      <c r="G720" s="22"/>
      <c r="H720" s="21">
        <v>44104</v>
      </c>
      <c r="I720" s="22">
        <v>39.21</v>
      </c>
      <c r="J720" s="22">
        <v>26.37</v>
      </c>
    </row>
    <row r="721" spans="7:10" ht="12.75" customHeight="1" x14ac:dyDescent="0.25">
      <c r="G721" s="22"/>
      <c r="H721" s="21">
        <v>44105</v>
      </c>
      <c r="I721" s="22">
        <v>38.65</v>
      </c>
      <c r="J721" s="22">
        <v>26.7</v>
      </c>
    </row>
    <row r="722" spans="7:10" ht="12.75" customHeight="1" x14ac:dyDescent="0.25">
      <c r="G722" s="22"/>
      <c r="H722" s="21">
        <v>44106</v>
      </c>
      <c r="I722" s="22">
        <v>39.97</v>
      </c>
      <c r="J722" s="22">
        <v>27.63</v>
      </c>
    </row>
    <row r="723" spans="7:10" ht="12.75" customHeight="1" x14ac:dyDescent="0.25">
      <c r="G723" s="22"/>
      <c r="H723" s="21">
        <v>44109</v>
      </c>
      <c r="I723" s="22">
        <v>39.81</v>
      </c>
      <c r="J723" s="22">
        <v>27.96</v>
      </c>
    </row>
    <row r="724" spans="7:10" ht="12.75" customHeight="1" x14ac:dyDescent="0.25">
      <c r="G724" s="22"/>
      <c r="H724" s="21">
        <v>44110</v>
      </c>
      <c r="I724" s="22">
        <v>57.75</v>
      </c>
      <c r="J724" s="22">
        <v>29.48</v>
      </c>
    </row>
    <row r="725" spans="7:10" ht="12.75" customHeight="1" x14ac:dyDescent="0.25">
      <c r="G725" s="22"/>
      <c r="H725" s="21">
        <v>44111</v>
      </c>
      <c r="I725" s="22">
        <v>56.98</v>
      </c>
      <c r="J725" s="22">
        <v>28.06</v>
      </c>
    </row>
    <row r="726" spans="7:10" ht="12.75" customHeight="1" x14ac:dyDescent="0.25">
      <c r="G726" s="22"/>
      <c r="H726" s="21">
        <v>44112</v>
      </c>
      <c r="I726" s="22">
        <v>57.31</v>
      </c>
      <c r="J726" s="22">
        <v>26.36</v>
      </c>
    </row>
    <row r="727" spans="7:10" ht="12.75" customHeight="1" x14ac:dyDescent="0.25">
      <c r="G727" s="22"/>
      <c r="H727" s="21">
        <v>44113</v>
      </c>
      <c r="I727" s="22">
        <v>57.52</v>
      </c>
      <c r="J727" s="22">
        <v>25</v>
      </c>
    </row>
    <row r="728" spans="7:10" ht="12.75" customHeight="1" x14ac:dyDescent="0.25">
      <c r="G728" s="22"/>
      <c r="H728" s="21">
        <v>44116</v>
      </c>
      <c r="I728" s="22">
        <v>57.52</v>
      </c>
      <c r="J728" s="22">
        <v>25.07</v>
      </c>
    </row>
    <row r="729" spans="7:10" ht="12.75" customHeight="1" x14ac:dyDescent="0.25">
      <c r="G729" s="22"/>
      <c r="H729" s="21">
        <v>44117</v>
      </c>
      <c r="I729" s="22">
        <v>55.59</v>
      </c>
      <c r="J729" s="22">
        <v>26.07</v>
      </c>
    </row>
    <row r="730" spans="7:10" ht="12.75" customHeight="1" x14ac:dyDescent="0.25">
      <c r="G730" s="22"/>
      <c r="H730" s="21">
        <v>44118</v>
      </c>
      <c r="I730" s="22">
        <v>53.5</v>
      </c>
      <c r="J730" s="22">
        <v>26.4</v>
      </c>
    </row>
    <row r="731" spans="7:10" ht="12.75" customHeight="1" x14ac:dyDescent="0.25">
      <c r="G731" s="22"/>
      <c r="H731" s="21">
        <v>44119</v>
      </c>
      <c r="I731" s="22">
        <v>55.62</v>
      </c>
      <c r="J731" s="22">
        <v>26.97</v>
      </c>
    </row>
    <row r="732" spans="7:10" ht="12.75" customHeight="1" x14ac:dyDescent="0.25">
      <c r="G732" s="22"/>
      <c r="H732" s="21">
        <v>44120</v>
      </c>
      <c r="I732" s="22">
        <v>57.25</v>
      </c>
      <c r="J732" s="22">
        <v>27.41</v>
      </c>
    </row>
    <row r="733" spans="7:10" ht="12.75" customHeight="1" x14ac:dyDescent="0.25">
      <c r="G733" s="22"/>
      <c r="H733" s="21">
        <v>44123</v>
      </c>
      <c r="I733" s="22">
        <v>61.16</v>
      </c>
      <c r="J733" s="22">
        <v>29.18</v>
      </c>
    </row>
    <row r="734" spans="7:10" ht="12.75" customHeight="1" x14ac:dyDescent="0.25">
      <c r="G734" s="22"/>
      <c r="H734" s="21">
        <v>44124</v>
      </c>
      <c r="I734" s="22">
        <v>60.42</v>
      </c>
      <c r="J734" s="22">
        <v>29.35</v>
      </c>
    </row>
    <row r="735" spans="7:10" ht="12.75" customHeight="1" x14ac:dyDescent="0.25">
      <c r="G735" s="22"/>
      <c r="H735" s="21">
        <v>44125</v>
      </c>
      <c r="I735" s="22">
        <v>59.07</v>
      </c>
      <c r="J735" s="22">
        <v>28.65</v>
      </c>
    </row>
    <row r="736" spans="7:10" ht="12.75" customHeight="1" x14ac:dyDescent="0.25">
      <c r="G736" s="22"/>
      <c r="H736" s="21">
        <v>44126</v>
      </c>
      <c r="I736" s="22">
        <v>59.73</v>
      </c>
      <c r="J736" s="22">
        <v>28.11</v>
      </c>
    </row>
    <row r="737" spans="7:10" ht="12.75" customHeight="1" x14ac:dyDescent="0.25">
      <c r="G737" s="22"/>
      <c r="H737" s="21">
        <v>44127</v>
      </c>
      <c r="I737" s="22">
        <v>58.46</v>
      </c>
      <c r="J737" s="22">
        <v>27.55</v>
      </c>
    </row>
    <row r="738" spans="7:10" ht="12.75" customHeight="1" x14ac:dyDescent="0.25">
      <c r="G738" s="22"/>
      <c r="H738" s="21">
        <v>44130</v>
      </c>
      <c r="I738" s="22">
        <v>58.95</v>
      </c>
      <c r="J738" s="22">
        <v>32.46</v>
      </c>
    </row>
    <row r="739" spans="7:10" ht="12.75" customHeight="1" x14ac:dyDescent="0.25">
      <c r="G739" s="22"/>
      <c r="H739" s="21">
        <v>44131</v>
      </c>
      <c r="I739" s="22">
        <v>57.88</v>
      </c>
      <c r="J739" s="22">
        <v>33.35</v>
      </c>
    </row>
    <row r="740" spans="7:10" ht="12.75" customHeight="1" x14ac:dyDescent="0.25">
      <c r="G740" s="22"/>
      <c r="H740" s="21">
        <v>44132</v>
      </c>
      <c r="I740" s="22">
        <v>57.13</v>
      </c>
      <c r="J740" s="22">
        <v>40.28</v>
      </c>
    </row>
    <row r="741" spans="7:10" ht="12.75" customHeight="1" x14ac:dyDescent="0.25">
      <c r="G741" s="22"/>
      <c r="H741" s="21">
        <v>44133</v>
      </c>
      <c r="I741" s="22">
        <v>61.3</v>
      </c>
      <c r="J741" s="22">
        <v>37.590000000000003</v>
      </c>
    </row>
    <row r="742" spans="7:10" ht="12.75" customHeight="1" x14ac:dyDescent="0.25">
      <c r="G742" s="22"/>
      <c r="H742" s="21">
        <v>44134</v>
      </c>
      <c r="I742" s="22">
        <v>61.91</v>
      </c>
      <c r="J742" s="22">
        <v>38.020000000000003</v>
      </c>
    </row>
    <row r="743" spans="7:10" ht="12.75" customHeight="1" x14ac:dyDescent="0.25">
      <c r="G743" s="22"/>
      <c r="H743" s="21">
        <v>44137</v>
      </c>
      <c r="I743" s="22">
        <v>63.56</v>
      </c>
      <c r="J743" s="22">
        <v>37.130000000000003</v>
      </c>
    </row>
    <row r="744" spans="7:10" ht="12.75" customHeight="1" x14ac:dyDescent="0.25">
      <c r="G744" s="22"/>
      <c r="H744" s="21">
        <v>44138</v>
      </c>
      <c r="I744" s="22">
        <v>64.37</v>
      </c>
      <c r="J744" s="22">
        <v>35.549999999999997</v>
      </c>
    </row>
    <row r="745" spans="7:10" ht="12.75" customHeight="1" x14ac:dyDescent="0.25">
      <c r="G745" s="22"/>
      <c r="H745" s="21">
        <v>44139</v>
      </c>
      <c r="I745" s="22">
        <v>47.74</v>
      </c>
      <c r="J745" s="22">
        <v>29.57</v>
      </c>
    </row>
    <row r="746" spans="7:10" ht="12.75" customHeight="1" x14ac:dyDescent="0.25">
      <c r="G746" s="22"/>
      <c r="H746" s="21">
        <v>44140</v>
      </c>
      <c r="I746" s="22">
        <v>43.76</v>
      </c>
      <c r="J746" s="22">
        <v>27.58</v>
      </c>
    </row>
    <row r="747" spans="7:10" ht="12.75" customHeight="1" x14ac:dyDescent="0.25">
      <c r="G747" s="22"/>
      <c r="H747" s="21">
        <v>44141</v>
      </c>
      <c r="I747" s="22">
        <v>39.880000000000003</v>
      </c>
      <c r="J747" s="22">
        <v>24.86</v>
      </c>
    </row>
    <row r="748" spans="7:10" ht="12.75" customHeight="1" x14ac:dyDescent="0.25">
      <c r="G748" s="22"/>
      <c r="H748" s="21">
        <v>44144</v>
      </c>
      <c r="I748" s="22">
        <v>44.94</v>
      </c>
      <c r="J748" s="22">
        <v>25.75</v>
      </c>
    </row>
    <row r="749" spans="7:10" ht="12.75" customHeight="1" x14ac:dyDescent="0.25">
      <c r="G749" s="22"/>
      <c r="H749" s="21">
        <v>44145</v>
      </c>
      <c r="I749" s="22">
        <v>46.19</v>
      </c>
      <c r="J749" s="22">
        <v>24.8</v>
      </c>
    </row>
    <row r="750" spans="7:10" ht="12.75" customHeight="1" x14ac:dyDescent="0.25">
      <c r="G750" s="22"/>
      <c r="H750" s="21">
        <v>44146</v>
      </c>
      <c r="I750" s="22">
        <v>46.19</v>
      </c>
      <c r="J750" s="22">
        <v>23.45</v>
      </c>
    </row>
    <row r="751" spans="7:10" ht="12.75" customHeight="1" x14ac:dyDescent="0.25">
      <c r="G751" s="22"/>
      <c r="H751" s="21">
        <v>44147</v>
      </c>
      <c r="I751" s="22">
        <v>44.17</v>
      </c>
      <c r="J751" s="22">
        <v>25.35</v>
      </c>
    </row>
    <row r="752" spans="7:10" ht="12.75" customHeight="1" x14ac:dyDescent="0.25">
      <c r="G752" s="22"/>
      <c r="H752" s="21">
        <v>44148</v>
      </c>
      <c r="I752" s="22">
        <v>42.95</v>
      </c>
      <c r="J752" s="22">
        <v>23.1</v>
      </c>
    </row>
    <row r="753" spans="7:10" ht="12.75" customHeight="1" x14ac:dyDescent="0.25">
      <c r="G753" s="22"/>
      <c r="H753" s="21">
        <v>44151</v>
      </c>
      <c r="I753" s="22">
        <v>42.49</v>
      </c>
      <c r="J753" s="22">
        <v>22.45</v>
      </c>
    </row>
    <row r="754" spans="7:10" ht="12.75" customHeight="1" x14ac:dyDescent="0.25">
      <c r="G754" s="22"/>
      <c r="H754" s="21">
        <v>44152</v>
      </c>
      <c r="I754" s="22">
        <v>43.08</v>
      </c>
      <c r="J754" s="22">
        <v>22.71</v>
      </c>
    </row>
    <row r="755" spans="7:10" ht="12.75" customHeight="1" x14ac:dyDescent="0.25">
      <c r="G755" s="22"/>
      <c r="H755" s="21">
        <v>44153</v>
      </c>
      <c r="I755" s="22">
        <v>43.62</v>
      </c>
      <c r="J755" s="22">
        <v>23.84</v>
      </c>
    </row>
    <row r="756" spans="7:10" ht="12.75" customHeight="1" x14ac:dyDescent="0.25">
      <c r="G756" s="22"/>
      <c r="H756" s="21">
        <v>44154</v>
      </c>
      <c r="I756" s="22">
        <v>43.53</v>
      </c>
      <c r="J756" s="22">
        <v>23.11</v>
      </c>
    </row>
    <row r="757" spans="7:10" ht="12.75" customHeight="1" x14ac:dyDescent="0.25">
      <c r="G757" s="22"/>
      <c r="H757" s="21">
        <v>44155</v>
      </c>
      <c r="I757" s="22">
        <v>42.31</v>
      </c>
      <c r="J757" s="22">
        <v>23.7</v>
      </c>
    </row>
    <row r="758" spans="7:10" ht="12.75" customHeight="1" x14ac:dyDescent="0.25">
      <c r="G758" s="22"/>
      <c r="H758" s="21">
        <v>44158</v>
      </c>
      <c r="I758" s="22">
        <v>43.04</v>
      </c>
      <c r="J758" s="22">
        <v>22.66</v>
      </c>
    </row>
    <row r="759" spans="7:10" ht="12.75" customHeight="1" x14ac:dyDescent="0.25">
      <c r="G759" s="22"/>
      <c r="H759" s="21">
        <v>44159</v>
      </c>
      <c r="I759" s="22">
        <v>42.38</v>
      </c>
      <c r="J759" s="22">
        <v>21.64</v>
      </c>
    </row>
    <row r="760" spans="7:10" ht="12.75" customHeight="1" x14ac:dyDescent="0.25">
      <c r="G760" s="22"/>
      <c r="H760" s="21">
        <v>44160</v>
      </c>
      <c r="I760" s="22">
        <v>39.619999999999997</v>
      </c>
      <c r="J760" s="22">
        <v>21.25</v>
      </c>
    </row>
    <row r="761" spans="7:10" ht="12.75" customHeight="1" x14ac:dyDescent="0.25">
      <c r="G761" s="22"/>
      <c r="H761" s="21">
        <v>44161</v>
      </c>
      <c r="I761" s="22">
        <v>39.619999999999997</v>
      </c>
      <c r="J761" s="22">
        <v>21.25</v>
      </c>
    </row>
    <row r="762" spans="7:10" ht="12.75" customHeight="1" x14ac:dyDescent="0.25">
      <c r="G762" s="22"/>
      <c r="H762" s="21">
        <v>44162</v>
      </c>
      <c r="I762" s="22">
        <v>39.64</v>
      </c>
      <c r="J762" s="22">
        <v>20.84</v>
      </c>
    </row>
    <row r="763" spans="7:10" ht="12.75" customHeight="1" x14ac:dyDescent="0.25">
      <c r="G763" s="22"/>
      <c r="H763" s="21">
        <v>44165</v>
      </c>
      <c r="I763" s="22">
        <v>40.840000000000003</v>
      </c>
      <c r="J763" s="22">
        <v>20.57</v>
      </c>
    </row>
    <row r="764" spans="7:10" ht="12.75" customHeight="1" x14ac:dyDescent="0.25">
      <c r="G764" s="22"/>
      <c r="H764" s="21">
        <v>44166</v>
      </c>
      <c r="I764" s="22">
        <v>41.53</v>
      </c>
      <c r="J764" s="22">
        <v>20.77</v>
      </c>
    </row>
    <row r="765" spans="7:10" ht="12.75" customHeight="1" x14ac:dyDescent="0.25">
      <c r="G765" s="22"/>
      <c r="H765" s="21">
        <v>44167</v>
      </c>
      <c r="I765" s="22">
        <v>43.92</v>
      </c>
      <c r="J765" s="22">
        <v>21.17</v>
      </c>
    </row>
    <row r="766" spans="7:10" ht="12.75" customHeight="1" x14ac:dyDescent="0.25">
      <c r="G766" s="22"/>
      <c r="H766" s="21">
        <v>44168</v>
      </c>
      <c r="I766" s="22">
        <v>42.53</v>
      </c>
      <c r="J766" s="22">
        <v>21.28</v>
      </c>
    </row>
    <row r="767" spans="7:10" ht="12.75" customHeight="1" x14ac:dyDescent="0.25">
      <c r="G767" s="22"/>
      <c r="H767" s="21">
        <v>44169</v>
      </c>
      <c r="I767" s="22">
        <v>43.89</v>
      </c>
      <c r="J767" s="22">
        <v>20.79</v>
      </c>
    </row>
    <row r="768" spans="7:10" ht="12.75" customHeight="1" x14ac:dyDescent="0.25">
      <c r="G768" s="22"/>
      <c r="H768" s="21">
        <v>44172</v>
      </c>
      <c r="I768" s="22">
        <v>49.67</v>
      </c>
      <c r="J768" s="22">
        <v>21.3</v>
      </c>
    </row>
    <row r="769" spans="7:10" ht="12.75" customHeight="1" x14ac:dyDescent="0.25">
      <c r="G769" s="22"/>
      <c r="H769" s="21">
        <v>44173</v>
      </c>
      <c r="I769" s="22">
        <v>49.1</v>
      </c>
      <c r="J769" s="22">
        <v>20.68</v>
      </c>
    </row>
    <row r="770" spans="7:10" ht="12.75" customHeight="1" x14ac:dyDescent="0.25">
      <c r="G770" s="22"/>
      <c r="H770" s="21">
        <v>44174</v>
      </c>
      <c r="I770" s="22">
        <v>48.48</v>
      </c>
      <c r="J770" s="22">
        <v>22.27</v>
      </c>
    </row>
    <row r="771" spans="7:10" ht="12.75" customHeight="1" x14ac:dyDescent="0.25">
      <c r="G771" s="22"/>
      <c r="H771" s="21">
        <v>44175</v>
      </c>
      <c r="I771" s="22">
        <v>47.15</v>
      </c>
      <c r="J771" s="22">
        <v>22.52</v>
      </c>
    </row>
    <row r="772" spans="7:10" ht="12.75" customHeight="1" x14ac:dyDescent="0.25">
      <c r="G772" s="22"/>
      <c r="H772" s="21">
        <v>44176</v>
      </c>
      <c r="I772" s="22">
        <v>47.52</v>
      </c>
      <c r="J772" s="22">
        <v>23.31</v>
      </c>
    </row>
    <row r="773" spans="7:10" ht="12.75" customHeight="1" x14ac:dyDescent="0.25">
      <c r="G773" s="22"/>
      <c r="H773" s="21">
        <v>44179</v>
      </c>
      <c r="I773" s="22">
        <v>49.22</v>
      </c>
      <c r="J773" s="22">
        <v>24.72</v>
      </c>
    </row>
    <row r="774" spans="7:10" ht="12.75" customHeight="1" x14ac:dyDescent="0.25">
      <c r="G774" s="22"/>
      <c r="H774" s="21">
        <v>44180</v>
      </c>
      <c r="I774" s="22">
        <v>48.14</v>
      </c>
      <c r="J774" s="22">
        <v>22.89</v>
      </c>
    </row>
    <row r="775" spans="7:10" ht="12.75" customHeight="1" x14ac:dyDescent="0.25">
      <c r="G775" s="22"/>
      <c r="H775" s="21">
        <v>44181</v>
      </c>
      <c r="I775" s="22">
        <v>46.96</v>
      </c>
      <c r="J775" s="22">
        <v>22.5</v>
      </c>
    </row>
    <row r="776" spans="7:10" ht="12.75" customHeight="1" x14ac:dyDescent="0.25">
      <c r="G776" s="22"/>
      <c r="H776" s="21">
        <v>44182</v>
      </c>
      <c r="I776" s="22">
        <v>44.15</v>
      </c>
      <c r="J776" s="22">
        <v>21.93</v>
      </c>
    </row>
    <row r="777" spans="7:10" ht="12.75" customHeight="1" x14ac:dyDescent="0.25">
      <c r="G777" s="22"/>
      <c r="H777" s="21">
        <v>44183</v>
      </c>
      <c r="I777" s="22">
        <v>44.64</v>
      </c>
      <c r="J777" s="22">
        <v>21.57</v>
      </c>
    </row>
    <row r="778" spans="7:10" ht="12.75" customHeight="1" x14ac:dyDescent="0.25">
      <c r="G778" s="22"/>
      <c r="H778" s="21">
        <v>44186</v>
      </c>
      <c r="I778" s="22">
        <v>46.66</v>
      </c>
      <c r="J778" s="22">
        <v>25.16</v>
      </c>
    </row>
    <row r="779" spans="7:10" ht="12.75" customHeight="1" x14ac:dyDescent="0.25">
      <c r="G779" s="22"/>
      <c r="H779" s="21">
        <v>44187</v>
      </c>
      <c r="I779" s="22">
        <v>43.57</v>
      </c>
      <c r="J779" s="22">
        <v>24.23</v>
      </c>
    </row>
    <row r="780" spans="7:10" ht="12.75" customHeight="1" x14ac:dyDescent="0.25">
      <c r="G780" s="22"/>
      <c r="H780" s="21">
        <v>44188</v>
      </c>
      <c r="I780" s="22">
        <v>42.74</v>
      </c>
      <c r="J780" s="22">
        <v>23.31</v>
      </c>
    </row>
    <row r="781" spans="7:10" ht="12.75" customHeight="1" x14ac:dyDescent="0.25">
      <c r="G781" s="22"/>
      <c r="H781" s="21">
        <v>44189</v>
      </c>
      <c r="I781" s="22">
        <v>42.11</v>
      </c>
      <c r="J781" s="22">
        <v>21.53</v>
      </c>
    </row>
    <row r="782" spans="7:10" ht="12.75" customHeight="1" x14ac:dyDescent="0.25">
      <c r="G782" s="22"/>
      <c r="H782" s="21">
        <v>44190</v>
      </c>
      <c r="I782" s="22">
        <v>42.11</v>
      </c>
      <c r="J782" s="22">
        <v>21.53</v>
      </c>
    </row>
    <row r="783" spans="7:10" ht="12.75" customHeight="1" x14ac:dyDescent="0.25">
      <c r="G783" s="22"/>
      <c r="H783" s="21">
        <v>44193</v>
      </c>
      <c r="I783" s="22">
        <v>45.26</v>
      </c>
      <c r="J783" s="22">
        <v>21.7</v>
      </c>
    </row>
    <row r="784" spans="7:10" ht="12.75" customHeight="1" x14ac:dyDescent="0.25">
      <c r="G784" s="22"/>
      <c r="H784" s="21">
        <v>44194</v>
      </c>
      <c r="I784" s="22">
        <v>46.1</v>
      </c>
      <c r="J784" s="22">
        <v>23.08</v>
      </c>
    </row>
    <row r="785" spans="7:10" ht="12.75" customHeight="1" x14ac:dyDescent="0.25">
      <c r="G785" s="22"/>
      <c r="H785" s="21">
        <v>44195</v>
      </c>
      <c r="I785" s="22">
        <v>47.19</v>
      </c>
      <c r="J785" s="22">
        <v>22.77</v>
      </c>
    </row>
    <row r="786" spans="7:10" ht="12.75" customHeight="1" x14ac:dyDescent="0.25">
      <c r="G786" s="22"/>
      <c r="H786" s="21">
        <v>44196</v>
      </c>
      <c r="I786" s="22">
        <v>48.98</v>
      </c>
      <c r="J786" s="22">
        <v>22.75</v>
      </c>
    </row>
    <row r="787" spans="7:10" ht="12.75" customHeight="1" x14ac:dyDescent="0.25">
      <c r="G787" s="22"/>
      <c r="H787" s="21">
        <v>44197</v>
      </c>
      <c r="I787" s="22">
        <v>48.98</v>
      </c>
      <c r="J787" s="22">
        <v>22.75</v>
      </c>
    </row>
    <row r="788" spans="7:10" ht="12.75" customHeight="1" x14ac:dyDescent="0.25">
      <c r="G788" s="22"/>
      <c r="H788" s="21">
        <v>44200</v>
      </c>
      <c r="I788" s="22">
        <v>49.59</v>
      </c>
      <c r="J788" s="22">
        <v>26.97</v>
      </c>
    </row>
    <row r="789" spans="7:10" ht="12.75" customHeight="1" x14ac:dyDescent="0.25">
      <c r="G789" s="22"/>
      <c r="H789" s="21">
        <v>44201</v>
      </c>
      <c r="I789" s="22">
        <v>48.95</v>
      </c>
      <c r="J789" s="22">
        <v>25.34</v>
      </c>
    </row>
    <row r="790" spans="7:10" ht="12.75" customHeight="1" x14ac:dyDescent="0.25">
      <c r="G790" s="22"/>
      <c r="H790" s="21">
        <v>44202</v>
      </c>
      <c r="I790" s="22">
        <v>44.64</v>
      </c>
      <c r="J790" s="22">
        <v>25.07</v>
      </c>
    </row>
    <row r="791" spans="7:10" ht="12.75" customHeight="1" x14ac:dyDescent="0.25">
      <c r="G791" s="22"/>
      <c r="H791" s="21">
        <v>44203</v>
      </c>
      <c r="I791" s="22">
        <v>45.2</v>
      </c>
      <c r="J791" s="22">
        <v>22.37</v>
      </c>
    </row>
    <row r="792" spans="7:10" ht="12.75" customHeight="1" x14ac:dyDescent="0.25">
      <c r="G792" s="22"/>
      <c r="H792" s="21">
        <v>44204</v>
      </c>
      <c r="I792" s="22">
        <v>44.81</v>
      </c>
      <c r="J792" s="22">
        <v>21.56</v>
      </c>
    </row>
    <row r="793" spans="7:10" ht="12.75" customHeight="1" x14ac:dyDescent="0.25">
      <c r="G793" s="22"/>
      <c r="H793" s="21">
        <v>44207</v>
      </c>
      <c r="I793" s="22">
        <v>47.77</v>
      </c>
      <c r="J793" s="22">
        <v>24.08</v>
      </c>
    </row>
    <row r="794" spans="7:10" ht="12.75" customHeight="1" x14ac:dyDescent="0.25">
      <c r="G794" s="22"/>
      <c r="H794" s="21">
        <v>44208</v>
      </c>
      <c r="I794" s="22">
        <v>50.12</v>
      </c>
      <c r="J794" s="22">
        <v>23.33</v>
      </c>
    </row>
    <row r="795" spans="7:10" ht="12.75" customHeight="1" x14ac:dyDescent="0.25">
      <c r="G795" s="22"/>
      <c r="H795" s="21">
        <v>44209</v>
      </c>
      <c r="I795" s="22">
        <v>45.6</v>
      </c>
      <c r="J795" s="22">
        <v>22.21</v>
      </c>
    </row>
    <row r="796" spans="7:10" ht="12.75" customHeight="1" x14ac:dyDescent="0.25">
      <c r="G796" s="22"/>
      <c r="H796" s="21">
        <v>44210</v>
      </c>
      <c r="I796" s="22">
        <v>46.23</v>
      </c>
      <c r="J796" s="22">
        <v>23.25</v>
      </c>
    </row>
    <row r="797" spans="7:10" ht="12.75" customHeight="1" x14ac:dyDescent="0.25">
      <c r="G797" s="22"/>
      <c r="H797" s="21">
        <v>44211</v>
      </c>
      <c r="I797" s="22">
        <v>45.14</v>
      </c>
      <c r="J797" s="22">
        <v>24.34</v>
      </c>
    </row>
    <row r="798" spans="7:10" ht="12.75" customHeight="1" x14ac:dyDescent="0.25">
      <c r="G798" s="22"/>
      <c r="H798" s="21">
        <v>44214</v>
      </c>
      <c r="I798" s="22">
        <v>45.14</v>
      </c>
      <c r="J798" s="22">
        <v>24.34</v>
      </c>
    </row>
    <row r="799" spans="7:10" ht="12.75" customHeight="1" x14ac:dyDescent="0.25">
      <c r="G799" s="22"/>
      <c r="H799" s="21">
        <v>44215</v>
      </c>
      <c r="I799" s="22">
        <v>45.23</v>
      </c>
      <c r="J799" s="22">
        <v>23.24</v>
      </c>
    </row>
    <row r="800" spans="7:10" ht="12.75" customHeight="1" x14ac:dyDescent="0.25">
      <c r="G800" s="22"/>
      <c r="H800" s="21">
        <v>44216</v>
      </c>
      <c r="I800" s="22">
        <v>42.53</v>
      </c>
      <c r="J800" s="22">
        <v>21.58</v>
      </c>
    </row>
    <row r="801" spans="7:10" ht="12.75" customHeight="1" x14ac:dyDescent="0.25">
      <c r="G801" s="22"/>
      <c r="H801" s="21">
        <v>44217</v>
      </c>
      <c r="I801" s="22">
        <v>43.01</v>
      </c>
      <c r="J801" s="22">
        <v>21.32</v>
      </c>
    </row>
    <row r="802" spans="7:10" ht="12.75" customHeight="1" x14ac:dyDescent="0.25">
      <c r="G802" s="22"/>
      <c r="H802" s="21">
        <v>44218</v>
      </c>
      <c r="I802" s="22">
        <v>43.09</v>
      </c>
      <c r="J802" s="22">
        <v>21.91</v>
      </c>
    </row>
    <row r="803" spans="7:10" ht="12.75" customHeight="1" x14ac:dyDescent="0.25">
      <c r="G803" s="22"/>
      <c r="H803" s="21">
        <v>44221</v>
      </c>
      <c r="I803" s="22">
        <v>43.08</v>
      </c>
      <c r="J803" s="22">
        <v>23.19</v>
      </c>
    </row>
    <row r="804" spans="7:10" ht="12.75" customHeight="1" x14ac:dyDescent="0.25">
      <c r="G804" s="22"/>
      <c r="H804" s="21">
        <v>44222</v>
      </c>
      <c r="I804" s="22">
        <v>43.14</v>
      </c>
      <c r="J804" s="22">
        <v>23.02</v>
      </c>
    </row>
    <row r="805" spans="7:10" ht="12.75" customHeight="1" x14ac:dyDescent="0.25">
      <c r="G805" s="22"/>
      <c r="H805" s="21">
        <v>44223</v>
      </c>
      <c r="I805" s="22">
        <v>44.16</v>
      </c>
      <c r="J805" s="22">
        <v>37.21</v>
      </c>
    </row>
    <row r="806" spans="7:10" ht="12.75" customHeight="1" x14ac:dyDescent="0.25">
      <c r="G806" s="22"/>
      <c r="H806" s="21">
        <v>44224</v>
      </c>
      <c r="I806" s="22">
        <v>45.53</v>
      </c>
      <c r="J806" s="22">
        <v>30.21</v>
      </c>
    </row>
    <row r="807" spans="7:10" ht="12.75" customHeight="1" x14ac:dyDescent="0.25">
      <c r="G807" s="22"/>
      <c r="H807" s="21">
        <v>44225</v>
      </c>
      <c r="I807" s="22">
        <v>47.41</v>
      </c>
      <c r="J807" s="22">
        <v>33.090000000000003</v>
      </c>
    </row>
    <row r="808" spans="7:10" ht="12.75" customHeight="1" x14ac:dyDescent="0.25">
      <c r="G808" s="22"/>
      <c r="H808" s="21">
        <v>44228</v>
      </c>
      <c r="I808" s="22">
        <v>46.28</v>
      </c>
      <c r="J808" s="22">
        <v>30.24</v>
      </c>
    </row>
    <row r="809" spans="7:10" ht="12.75" customHeight="1" x14ac:dyDescent="0.25">
      <c r="G809" s="22"/>
      <c r="H809" s="21">
        <v>44229</v>
      </c>
      <c r="I809" s="22">
        <v>45.91</v>
      </c>
      <c r="J809" s="22">
        <v>25.56</v>
      </c>
    </row>
    <row r="810" spans="7:10" ht="12.75" customHeight="1" x14ac:dyDescent="0.25">
      <c r="G810" s="22"/>
      <c r="H810" s="21">
        <v>44230</v>
      </c>
      <c r="I810" s="22">
        <v>46.93</v>
      </c>
      <c r="J810" s="22">
        <v>22.91</v>
      </c>
    </row>
    <row r="811" spans="7:10" ht="12.75" customHeight="1" x14ac:dyDescent="0.25">
      <c r="G811" s="22"/>
      <c r="H811" s="21">
        <v>44231</v>
      </c>
      <c r="I811" s="22">
        <v>47.25</v>
      </c>
      <c r="J811" s="22">
        <v>21.77</v>
      </c>
    </row>
    <row r="812" spans="7:10" ht="12.75" customHeight="1" x14ac:dyDescent="0.25">
      <c r="G812" s="22"/>
      <c r="H812" s="21">
        <v>44232</v>
      </c>
      <c r="I812" s="22">
        <v>47.2</v>
      </c>
      <c r="J812" s="22">
        <v>20.87</v>
      </c>
    </row>
    <row r="813" spans="7:10" ht="12.75" customHeight="1" x14ac:dyDescent="0.25">
      <c r="G813" s="22"/>
      <c r="H813" s="21">
        <v>44235</v>
      </c>
      <c r="I813" s="22">
        <v>48.45</v>
      </c>
      <c r="J813" s="22">
        <v>21.24</v>
      </c>
    </row>
    <row r="814" spans="7:10" ht="12.75" customHeight="1" x14ac:dyDescent="0.25">
      <c r="G814" s="22"/>
      <c r="H814" s="21">
        <v>44236</v>
      </c>
      <c r="I814" s="22">
        <v>46.75</v>
      </c>
      <c r="J814" s="22">
        <v>21.63</v>
      </c>
    </row>
    <row r="815" spans="7:10" ht="12.75" customHeight="1" x14ac:dyDescent="0.25">
      <c r="G815" s="22"/>
      <c r="H815" s="21">
        <v>44237</v>
      </c>
      <c r="I815" s="22">
        <v>46.27</v>
      </c>
      <c r="J815" s="22">
        <v>21.99</v>
      </c>
    </row>
    <row r="816" spans="7:10" ht="12.75" customHeight="1" x14ac:dyDescent="0.25">
      <c r="G816" s="22"/>
      <c r="H816" s="21">
        <v>44238</v>
      </c>
      <c r="I816" s="22">
        <v>45.95</v>
      </c>
      <c r="J816" s="22">
        <v>21.25</v>
      </c>
    </row>
    <row r="817" spans="7:10" ht="12.75" customHeight="1" x14ac:dyDescent="0.25">
      <c r="G817" s="22"/>
      <c r="H817" s="21">
        <v>44239</v>
      </c>
      <c r="I817" s="22">
        <v>47.01</v>
      </c>
      <c r="J817" s="22">
        <v>19.97</v>
      </c>
    </row>
    <row r="818" spans="7:10" ht="12.75" customHeight="1" x14ac:dyDescent="0.25">
      <c r="G818" s="22"/>
      <c r="H818" s="21">
        <v>44242</v>
      </c>
      <c r="I818" s="22">
        <v>47.01</v>
      </c>
      <c r="J818" s="22">
        <v>19.97</v>
      </c>
    </row>
    <row r="819" spans="7:10" ht="12.75" customHeight="1" x14ac:dyDescent="0.25">
      <c r="G819" s="22"/>
      <c r="H819" s="21">
        <v>44243</v>
      </c>
      <c r="I819" s="22">
        <v>56.78</v>
      </c>
      <c r="J819" s="22">
        <v>21.46</v>
      </c>
    </row>
    <row r="820" spans="7:10" ht="12.75" customHeight="1" x14ac:dyDescent="0.25">
      <c r="G820" s="22"/>
      <c r="H820" s="21">
        <v>44244</v>
      </c>
      <c r="I820" s="22">
        <v>55.97</v>
      </c>
      <c r="J820" s="22">
        <v>21.5</v>
      </c>
    </row>
    <row r="821" spans="7:10" ht="12.75" customHeight="1" x14ac:dyDescent="0.25">
      <c r="G821" s="22"/>
      <c r="H821" s="21">
        <v>44245</v>
      </c>
      <c r="I821" s="22">
        <v>56.12</v>
      </c>
      <c r="J821" s="22">
        <v>22.49</v>
      </c>
    </row>
    <row r="822" spans="7:10" ht="12.75" customHeight="1" x14ac:dyDescent="0.25">
      <c r="G822" s="22"/>
      <c r="H822" s="21">
        <v>44246</v>
      </c>
      <c r="I822" s="22">
        <v>60.43</v>
      </c>
      <c r="J822" s="22">
        <v>22.05</v>
      </c>
    </row>
    <row r="823" spans="7:10" ht="12.75" customHeight="1" x14ac:dyDescent="0.25">
      <c r="G823" s="22"/>
      <c r="H823" s="21">
        <v>44249</v>
      </c>
      <c r="I823" s="22">
        <v>62.42</v>
      </c>
      <c r="J823" s="22">
        <v>23.45</v>
      </c>
    </row>
    <row r="824" spans="7:10" ht="12.75" customHeight="1" x14ac:dyDescent="0.25">
      <c r="G824" s="22"/>
      <c r="H824" s="21">
        <v>44250</v>
      </c>
      <c r="I824" s="22">
        <v>61.73</v>
      </c>
      <c r="J824" s="22">
        <v>23.11</v>
      </c>
    </row>
    <row r="825" spans="7:10" ht="12.75" customHeight="1" x14ac:dyDescent="0.25">
      <c r="G825" s="22"/>
      <c r="H825" s="21">
        <v>44251</v>
      </c>
      <c r="I825" s="22">
        <v>61.92</v>
      </c>
      <c r="J825" s="22">
        <v>21.34</v>
      </c>
    </row>
    <row r="826" spans="7:10" ht="12.75" customHeight="1" x14ac:dyDescent="0.25">
      <c r="G826" s="22"/>
      <c r="H826" s="21">
        <v>44252</v>
      </c>
      <c r="I826" s="22">
        <v>74.16</v>
      </c>
      <c r="J826" s="22">
        <v>28.89</v>
      </c>
    </row>
    <row r="827" spans="7:10" ht="12.75" customHeight="1" x14ac:dyDescent="0.25">
      <c r="G827" s="22"/>
      <c r="H827" s="21">
        <v>44253</v>
      </c>
      <c r="I827" s="22">
        <v>75.66</v>
      </c>
      <c r="J827" s="22">
        <v>27.95</v>
      </c>
    </row>
    <row r="828" spans="7:10" ht="12.75" customHeight="1" x14ac:dyDescent="0.25">
      <c r="G828" s="22"/>
      <c r="H828" s="21">
        <v>44256</v>
      </c>
      <c r="I828" s="22">
        <v>68.73</v>
      </c>
      <c r="J828" s="22">
        <v>23.35</v>
      </c>
    </row>
    <row r="829" spans="7:10" ht="12.75" customHeight="1" x14ac:dyDescent="0.25">
      <c r="G829" s="22"/>
      <c r="H829" s="21">
        <v>44257</v>
      </c>
      <c r="I829" s="22">
        <v>57.7</v>
      </c>
      <c r="J829" s="22">
        <v>24.1</v>
      </c>
    </row>
    <row r="830" spans="7:10" ht="12.75" customHeight="1" x14ac:dyDescent="0.25">
      <c r="G830" s="22"/>
      <c r="H830" s="21">
        <v>44258</v>
      </c>
      <c r="I830" s="22">
        <v>65.83</v>
      </c>
      <c r="J830" s="22">
        <v>26.67</v>
      </c>
    </row>
    <row r="831" spans="7:10" ht="12.75" customHeight="1" x14ac:dyDescent="0.25">
      <c r="G831" s="22"/>
      <c r="H831" s="21">
        <v>44259</v>
      </c>
      <c r="I831" s="22">
        <v>68.13</v>
      </c>
      <c r="J831" s="22">
        <v>28.57</v>
      </c>
    </row>
    <row r="832" spans="7:10" ht="12.75" customHeight="1" x14ac:dyDescent="0.25">
      <c r="G832" s="22"/>
      <c r="H832" s="21">
        <v>44260</v>
      </c>
      <c r="I832" s="22">
        <v>69.37</v>
      </c>
      <c r="J832" s="22">
        <v>24.66</v>
      </c>
    </row>
    <row r="833" spans="7:10" ht="12.75" customHeight="1" x14ac:dyDescent="0.25">
      <c r="G833" s="22"/>
      <c r="H833" s="21">
        <v>44263</v>
      </c>
      <c r="I833" s="22">
        <v>71.650000000000006</v>
      </c>
      <c r="J833" s="22">
        <v>25.47</v>
      </c>
    </row>
    <row r="834" spans="7:10" ht="12.75" customHeight="1" x14ac:dyDescent="0.25">
      <c r="G834" s="22"/>
      <c r="H834" s="21">
        <v>44264</v>
      </c>
      <c r="I834" s="22">
        <v>67.44</v>
      </c>
      <c r="J834" s="22">
        <v>24.03</v>
      </c>
    </row>
    <row r="835" spans="7:10" ht="12.75" customHeight="1" x14ac:dyDescent="0.25">
      <c r="G835" s="22"/>
      <c r="H835" s="21">
        <v>44265</v>
      </c>
      <c r="I835" s="22">
        <v>63.19</v>
      </c>
      <c r="J835" s="22">
        <v>22.56</v>
      </c>
    </row>
    <row r="836" spans="7:10" ht="12.75" customHeight="1" x14ac:dyDescent="0.25">
      <c r="G836" s="22"/>
      <c r="H836" s="21">
        <v>44266</v>
      </c>
      <c r="I836" s="22">
        <v>63.9</v>
      </c>
      <c r="J836" s="22">
        <v>21.91</v>
      </c>
    </row>
    <row r="837" spans="7:10" ht="12.75" customHeight="1" x14ac:dyDescent="0.25">
      <c r="G837" s="22"/>
      <c r="H837" s="21">
        <v>44267</v>
      </c>
      <c r="I837" s="22">
        <v>70.83</v>
      </c>
      <c r="J837" s="22">
        <v>20.69</v>
      </c>
    </row>
    <row r="838" spans="7:10" ht="12.75" customHeight="1" x14ac:dyDescent="0.25">
      <c r="G838" s="22"/>
      <c r="H838" s="21">
        <v>44270</v>
      </c>
      <c r="I838" s="22">
        <v>70.790000000000006</v>
      </c>
      <c r="J838" s="22">
        <v>20.03</v>
      </c>
    </row>
    <row r="839" spans="7:10" ht="12.75" customHeight="1" x14ac:dyDescent="0.25">
      <c r="G839" s="22"/>
      <c r="H839" s="21">
        <v>44271</v>
      </c>
      <c r="I839" s="22">
        <v>70.81</v>
      </c>
      <c r="J839" s="22">
        <v>19.79</v>
      </c>
    </row>
    <row r="840" spans="7:10" ht="12.75" customHeight="1" x14ac:dyDescent="0.25">
      <c r="G840" s="22"/>
      <c r="H840" s="21">
        <v>44272</v>
      </c>
      <c r="I840" s="22">
        <v>66.75</v>
      </c>
      <c r="J840" s="22">
        <v>19.23</v>
      </c>
    </row>
    <row r="841" spans="7:10" ht="12.75" customHeight="1" x14ac:dyDescent="0.25">
      <c r="G841" s="22"/>
      <c r="H841" s="21">
        <v>44273</v>
      </c>
      <c r="I841" s="22">
        <v>70.48</v>
      </c>
      <c r="J841" s="22">
        <v>21.58</v>
      </c>
    </row>
    <row r="842" spans="7:10" ht="12.75" customHeight="1" x14ac:dyDescent="0.25">
      <c r="G842" s="22"/>
      <c r="H842" s="21">
        <v>44274</v>
      </c>
      <c r="I842" s="22">
        <v>68.8</v>
      </c>
      <c r="J842" s="22">
        <v>20.95</v>
      </c>
    </row>
    <row r="843" spans="7:10" ht="12.75" customHeight="1" x14ac:dyDescent="0.25">
      <c r="G843" s="22"/>
      <c r="H843" s="21">
        <v>44277</v>
      </c>
      <c r="I843" s="22">
        <v>67.62</v>
      </c>
      <c r="J843" s="22">
        <v>18.88</v>
      </c>
    </row>
    <row r="844" spans="7:10" ht="12.75" customHeight="1" x14ac:dyDescent="0.25">
      <c r="G844" s="22"/>
      <c r="H844" s="21">
        <v>44278</v>
      </c>
      <c r="I844" s="22">
        <v>60.77</v>
      </c>
      <c r="J844" s="22">
        <v>20.3</v>
      </c>
    </row>
    <row r="845" spans="7:10" ht="12.75" customHeight="1" x14ac:dyDescent="0.25">
      <c r="G845" s="22"/>
      <c r="H845" s="21">
        <v>44279</v>
      </c>
      <c r="I845" s="22">
        <v>60.71</v>
      </c>
      <c r="J845" s="22">
        <v>21.2</v>
      </c>
    </row>
    <row r="846" spans="7:10" ht="12.75" customHeight="1" x14ac:dyDescent="0.25">
      <c r="G846" s="22"/>
      <c r="H846" s="21">
        <v>44280</v>
      </c>
      <c r="I846" s="22">
        <v>59.54</v>
      </c>
      <c r="J846" s="22">
        <v>19.809999999999999</v>
      </c>
    </row>
    <row r="847" spans="7:10" ht="12.75" customHeight="1" x14ac:dyDescent="0.25">
      <c r="G847" s="22"/>
      <c r="H847" s="21">
        <v>44281</v>
      </c>
      <c r="I847" s="22">
        <v>61.49</v>
      </c>
      <c r="J847" s="22">
        <v>18.86</v>
      </c>
    </row>
    <row r="848" spans="7:10" ht="12.75" customHeight="1" x14ac:dyDescent="0.25">
      <c r="G848" s="22"/>
      <c r="H848" s="21">
        <v>44284</v>
      </c>
      <c r="I848" s="22">
        <v>65.959999999999994</v>
      </c>
      <c r="J848" s="22">
        <v>20.74</v>
      </c>
    </row>
    <row r="849" spans="7:10" ht="12.75" customHeight="1" x14ac:dyDescent="0.25">
      <c r="G849" s="22"/>
      <c r="H849" s="21">
        <v>44285</v>
      </c>
      <c r="I849" s="22">
        <v>67.44</v>
      </c>
      <c r="J849" s="22">
        <v>19.61</v>
      </c>
    </row>
    <row r="850" spans="7:10" ht="12.75" customHeight="1" x14ac:dyDescent="0.25">
      <c r="G850" s="22"/>
      <c r="H850" s="21">
        <v>44286</v>
      </c>
      <c r="I850" s="22">
        <v>71.27</v>
      </c>
      <c r="J850" s="22">
        <v>19.399999999999999</v>
      </c>
    </row>
    <row r="851" spans="7:10" ht="12.75" customHeight="1" x14ac:dyDescent="0.25">
      <c r="G851" s="22"/>
      <c r="H851" s="21">
        <v>44287</v>
      </c>
      <c r="I851" s="22">
        <v>64.989999999999995</v>
      </c>
      <c r="J851" s="22">
        <v>17.329999999999998</v>
      </c>
    </row>
    <row r="852" spans="7:10" ht="12.75" customHeight="1" x14ac:dyDescent="0.25">
      <c r="G852" s="22"/>
      <c r="H852" s="21">
        <v>44288</v>
      </c>
      <c r="I852" s="22">
        <v>63.71</v>
      </c>
      <c r="J852" s="22">
        <v>17.329999999999998</v>
      </c>
    </row>
    <row r="853" spans="7:10" ht="12.75" customHeight="1" x14ac:dyDescent="0.25">
      <c r="G853" s="22"/>
      <c r="H853" s="21">
        <v>44291</v>
      </c>
      <c r="I853" s="22">
        <v>61.79</v>
      </c>
      <c r="J853" s="22">
        <v>17.91</v>
      </c>
    </row>
    <row r="854" spans="7:10" ht="12.75" customHeight="1" x14ac:dyDescent="0.25">
      <c r="G854" s="22"/>
      <c r="H854" s="21">
        <v>44292</v>
      </c>
      <c r="I854" s="22">
        <v>60.29</v>
      </c>
      <c r="J854" s="22">
        <v>18.12</v>
      </c>
    </row>
    <row r="855" spans="7:10" ht="12.75" customHeight="1" x14ac:dyDescent="0.25">
      <c r="G855" s="22"/>
      <c r="H855" s="21">
        <v>44293</v>
      </c>
      <c r="I855" s="22">
        <v>62.54</v>
      </c>
      <c r="J855" s="22">
        <v>17.16</v>
      </c>
    </row>
    <row r="856" spans="7:10" ht="12.75" customHeight="1" x14ac:dyDescent="0.25">
      <c r="G856" s="22"/>
      <c r="H856" s="21">
        <v>44294</v>
      </c>
      <c r="I856" s="22">
        <v>60.08</v>
      </c>
      <c r="J856" s="22">
        <v>16.95</v>
      </c>
    </row>
    <row r="857" spans="7:10" ht="12.75" customHeight="1" x14ac:dyDescent="0.25">
      <c r="G857" s="22"/>
      <c r="H857" s="21">
        <v>44295</v>
      </c>
      <c r="I857" s="22">
        <v>61.21</v>
      </c>
      <c r="J857" s="22">
        <v>16.690000000000001</v>
      </c>
    </row>
    <row r="858" spans="7:10" ht="12.75" customHeight="1" x14ac:dyDescent="0.25">
      <c r="G858" s="22"/>
      <c r="H858" s="21">
        <v>44298</v>
      </c>
      <c r="I858" s="22">
        <v>63.5</v>
      </c>
      <c r="J858" s="22">
        <v>16.91</v>
      </c>
    </row>
    <row r="859" spans="7:10" ht="12.75" customHeight="1" x14ac:dyDescent="0.25">
      <c r="G859" s="22"/>
      <c r="H859" s="21">
        <v>44299</v>
      </c>
      <c r="I859" s="22">
        <v>61.2</v>
      </c>
      <c r="J859" s="22">
        <v>16.649999999999999</v>
      </c>
    </row>
    <row r="860" spans="7:10" ht="12.75" customHeight="1" x14ac:dyDescent="0.25">
      <c r="G860" s="22"/>
      <c r="H860" s="21">
        <v>44300</v>
      </c>
      <c r="I860" s="22">
        <v>60.08</v>
      </c>
      <c r="J860" s="22">
        <v>16.989999999999998</v>
      </c>
    </row>
    <row r="861" spans="7:10" ht="12.75" customHeight="1" x14ac:dyDescent="0.25">
      <c r="G861" s="22"/>
      <c r="H861" s="21">
        <v>44301</v>
      </c>
      <c r="I861" s="22">
        <v>59.05</v>
      </c>
      <c r="J861" s="22">
        <v>16.57</v>
      </c>
    </row>
    <row r="862" spans="7:10" ht="12.75" customHeight="1" x14ac:dyDescent="0.25">
      <c r="G862" s="22"/>
      <c r="H862" s="21">
        <v>44302</v>
      </c>
      <c r="I862" s="22">
        <v>62.57</v>
      </c>
      <c r="J862" s="22">
        <v>16.25</v>
      </c>
    </row>
    <row r="863" spans="7:10" ht="12.75" customHeight="1" x14ac:dyDescent="0.25">
      <c r="G863" s="22"/>
      <c r="H863" s="21">
        <v>44305</v>
      </c>
      <c r="I863" s="22">
        <v>63.96</v>
      </c>
      <c r="J863" s="22">
        <v>17.29</v>
      </c>
    </row>
    <row r="864" spans="7:10" ht="12.75" customHeight="1" x14ac:dyDescent="0.25">
      <c r="G864" s="22"/>
      <c r="H864" s="21">
        <v>44306</v>
      </c>
      <c r="I864" s="22">
        <v>64.349999999999994</v>
      </c>
      <c r="J864" s="22">
        <v>18.68</v>
      </c>
    </row>
    <row r="865" spans="7:10" ht="12.75" customHeight="1" x14ac:dyDescent="0.25">
      <c r="G865" s="22"/>
      <c r="H865" s="21">
        <v>44307</v>
      </c>
      <c r="I865" s="22">
        <v>62.27</v>
      </c>
      <c r="J865" s="22">
        <v>17.5</v>
      </c>
    </row>
    <row r="866" spans="7:10" ht="12.75" customHeight="1" x14ac:dyDescent="0.25">
      <c r="G866" s="22"/>
      <c r="H866" s="21">
        <v>44308</v>
      </c>
      <c r="I866" s="22">
        <v>59.62</v>
      </c>
      <c r="J866" s="22">
        <v>18.71</v>
      </c>
    </row>
    <row r="867" spans="7:10" ht="12.75" customHeight="1" x14ac:dyDescent="0.25">
      <c r="G867" s="22"/>
      <c r="H867" s="21">
        <v>44309</v>
      </c>
      <c r="I867" s="22">
        <v>59.98</v>
      </c>
      <c r="J867" s="22">
        <v>17.329999999999998</v>
      </c>
    </row>
    <row r="868" spans="7:10" ht="12.75" customHeight="1" x14ac:dyDescent="0.25">
      <c r="G868" s="22"/>
      <c r="H868" s="21">
        <v>44312</v>
      </c>
      <c r="I868" s="22">
        <v>60.98</v>
      </c>
      <c r="J868" s="22">
        <v>17.64</v>
      </c>
    </row>
    <row r="869" spans="7:10" ht="12.75" customHeight="1" x14ac:dyDescent="0.25">
      <c r="G869" s="22"/>
      <c r="H869" s="21">
        <v>44313</v>
      </c>
      <c r="I869" s="22">
        <v>60.15</v>
      </c>
      <c r="J869" s="22">
        <v>17.559999999999999</v>
      </c>
    </row>
    <row r="870" spans="7:10" ht="12.75" customHeight="1" x14ac:dyDescent="0.25">
      <c r="G870" s="22"/>
      <c r="H870" s="21">
        <v>44314</v>
      </c>
      <c r="I870" s="22">
        <v>60.31</v>
      </c>
      <c r="J870" s="22">
        <v>17.28</v>
      </c>
    </row>
    <row r="871" spans="7:10" ht="12.75" customHeight="1" x14ac:dyDescent="0.25">
      <c r="G871" s="22"/>
      <c r="H871" s="21">
        <v>44315</v>
      </c>
      <c r="I871" s="22">
        <v>59.02</v>
      </c>
      <c r="J871" s="22">
        <v>17.61</v>
      </c>
    </row>
    <row r="872" spans="7:10" ht="12.75" customHeight="1" x14ac:dyDescent="0.25">
      <c r="G872" s="22"/>
      <c r="H872" s="21">
        <v>44316</v>
      </c>
      <c r="I872" s="22">
        <v>58.13</v>
      </c>
      <c r="J872" s="22">
        <v>18.61</v>
      </c>
    </row>
    <row r="873" spans="7:10" ht="12.75" customHeight="1" x14ac:dyDescent="0.25">
      <c r="G873" s="22"/>
      <c r="H873" s="21">
        <v>44319</v>
      </c>
      <c r="I873" s="22">
        <v>57.33</v>
      </c>
      <c r="J873" s="22">
        <v>18.309999999999999</v>
      </c>
    </row>
    <row r="874" spans="7:10" ht="12.75" customHeight="1" x14ac:dyDescent="0.25">
      <c r="G874" s="22"/>
      <c r="H874" s="21">
        <v>44320</v>
      </c>
      <c r="I874" s="22">
        <v>58.51</v>
      </c>
      <c r="J874" s="22">
        <v>19.48</v>
      </c>
    </row>
    <row r="875" spans="7:10" ht="12.75" customHeight="1" x14ac:dyDescent="0.25">
      <c r="G875" s="22"/>
      <c r="H875" s="21">
        <v>44321</v>
      </c>
      <c r="I875" s="22">
        <v>56.93</v>
      </c>
      <c r="J875" s="22">
        <v>19.149999999999999</v>
      </c>
    </row>
    <row r="876" spans="7:10" ht="12.75" customHeight="1" x14ac:dyDescent="0.25">
      <c r="G876" s="22"/>
      <c r="H876" s="21">
        <v>44322</v>
      </c>
      <c r="I876" s="22">
        <v>57.75</v>
      </c>
      <c r="J876" s="22">
        <v>18.39</v>
      </c>
    </row>
    <row r="877" spans="7:10" ht="12.75" customHeight="1" x14ac:dyDescent="0.25">
      <c r="G877" s="22"/>
      <c r="H877" s="21">
        <v>44323</v>
      </c>
      <c r="I877" s="22">
        <v>54.13</v>
      </c>
      <c r="J877" s="22">
        <v>16.690000000000001</v>
      </c>
    </row>
    <row r="878" spans="7:10" ht="12.75" customHeight="1" x14ac:dyDescent="0.25">
      <c r="G878" s="22"/>
      <c r="H878" s="21">
        <v>44326</v>
      </c>
      <c r="I878" s="22">
        <v>55.48</v>
      </c>
      <c r="J878" s="22">
        <v>19.66</v>
      </c>
    </row>
    <row r="879" spans="7:10" ht="12.75" customHeight="1" x14ac:dyDescent="0.25">
      <c r="G879" s="22"/>
      <c r="H879" s="21">
        <v>44327</v>
      </c>
      <c r="I879" s="22">
        <v>58.01</v>
      </c>
      <c r="J879" s="22">
        <v>21.84</v>
      </c>
    </row>
    <row r="880" spans="7:10" ht="12.75" customHeight="1" x14ac:dyDescent="0.25">
      <c r="G880" s="22"/>
      <c r="H880" s="21">
        <v>44328</v>
      </c>
      <c r="I880" s="22">
        <v>58.47</v>
      </c>
      <c r="J880" s="22">
        <v>27.59</v>
      </c>
    </row>
    <row r="881" spans="7:10" ht="12.75" customHeight="1" x14ac:dyDescent="0.25">
      <c r="G881" s="22"/>
      <c r="H881" s="21">
        <v>44329</v>
      </c>
      <c r="I881" s="22">
        <v>56.59</v>
      </c>
      <c r="J881" s="22">
        <v>23.13</v>
      </c>
    </row>
    <row r="882" spans="7:10" ht="12.75" customHeight="1" x14ac:dyDescent="0.25">
      <c r="G882" s="22"/>
      <c r="H882" s="21">
        <v>44330</v>
      </c>
      <c r="I882" s="22">
        <v>54.99</v>
      </c>
      <c r="J882" s="22">
        <v>18.809999999999999</v>
      </c>
    </row>
    <row r="883" spans="7:10" ht="12.75" customHeight="1" x14ac:dyDescent="0.25">
      <c r="G883" s="22"/>
      <c r="H883" s="21">
        <v>44333</v>
      </c>
      <c r="I883" s="22">
        <v>58.59</v>
      </c>
      <c r="J883" s="22">
        <v>19.72</v>
      </c>
    </row>
    <row r="884" spans="7:10" ht="12.75" customHeight="1" x14ac:dyDescent="0.25">
      <c r="G884" s="22"/>
      <c r="H884" s="21">
        <v>44334</v>
      </c>
      <c r="I884" s="22">
        <v>57.18</v>
      </c>
      <c r="J884" s="22">
        <v>21.34</v>
      </c>
    </row>
    <row r="885" spans="7:10" ht="12.75" customHeight="1" x14ac:dyDescent="0.25">
      <c r="G885" s="22"/>
      <c r="H885" s="21">
        <v>44335</v>
      </c>
      <c r="I885" s="22">
        <v>57.31</v>
      </c>
      <c r="J885" s="22">
        <v>22.18</v>
      </c>
    </row>
    <row r="886" spans="7:10" ht="12.75" customHeight="1" x14ac:dyDescent="0.25">
      <c r="G886" s="22"/>
      <c r="H886" s="21">
        <v>44336</v>
      </c>
      <c r="I886" s="22">
        <v>55.04</v>
      </c>
      <c r="J886" s="22">
        <v>20.67</v>
      </c>
    </row>
    <row r="887" spans="7:10" ht="12.75" customHeight="1" x14ac:dyDescent="0.25">
      <c r="G887" s="22"/>
      <c r="H887" s="21">
        <v>44337</v>
      </c>
      <c r="I887" s="22">
        <v>54.59</v>
      </c>
      <c r="J887" s="22">
        <v>20.149999999999999</v>
      </c>
    </row>
    <row r="888" spans="7:10" ht="12.75" customHeight="1" x14ac:dyDescent="0.25">
      <c r="G888" s="22"/>
      <c r="H888" s="21">
        <v>44340</v>
      </c>
      <c r="I888" s="22">
        <v>54.94</v>
      </c>
      <c r="J888" s="22">
        <v>18.399999999999999</v>
      </c>
    </row>
    <row r="889" spans="7:10" ht="12.75" customHeight="1" x14ac:dyDescent="0.25">
      <c r="G889" s="22"/>
      <c r="H889" s="21">
        <v>44341</v>
      </c>
      <c r="I889" s="22">
        <v>53.72</v>
      </c>
      <c r="J889" s="22">
        <v>18.84</v>
      </c>
    </row>
    <row r="890" spans="7:10" ht="12.75" customHeight="1" x14ac:dyDescent="0.25">
      <c r="G890" s="22"/>
      <c r="H890" s="21">
        <v>44342</v>
      </c>
      <c r="I890" s="22">
        <v>52.82</v>
      </c>
      <c r="J890" s="22">
        <v>17.36</v>
      </c>
    </row>
    <row r="891" spans="7:10" ht="12.75" customHeight="1" x14ac:dyDescent="0.25">
      <c r="G891" s="22"/>
      <c r="H891" s="21">
        <v>44343</v>
      </c>
      <c r="I891" s="22">
        <v>53.47</v>
      </c>
      <c r="J891" s="22">
        <v>16.739999999999998</v>
      </c>
    </row>
    <row r="892" spans="7:10" ht="12.75" customHeight="1" x14ac:dyDescent="0.25">
      <c r="G892" s="22"/>
      <c r="H892" s="21">
        <v>44344</v>
      </c>
      <c r="I892" s="22">
        <v>52.04</v>
      </c>
      <c r="J892" s="22">
        <v>16.760000000000002</v>
      </c>
    </row>
    <row r="893" spans="7:10" ht="12.75" customHeight="1" x14ac:dyDescent="0.25">
      <c r="G893" s="22"/>
      <c r="H893" s="21">
        <v>44347</v>
      </c>
      <c r="I893" s="22">
        <v>52.04</v>
      </c>
      <c r="J893" s="22">
        <v>16.760000000000002</v>
      </c>
    </row>
    <row r="894" spans="7:10" ht="12.75" customHeight="1" x14ac:dyDescent="0.25">
      <c r="G894" s="22"/>
      <c r="H894" s="21">
        <v>44348</v>
      </c>
      <c r="I894" s="22">
        <v>54.99</v>
      </c>
      <c r="J894" s="22">
        <v>17.899999999999999</v>
      </c>
    </row>
    <row r="895" spans="7:10" ht="12.75" customHeight="1" x14ac:dyDescent="0.25">
      <c r="G895" s="22"/>
      <c r="H895" s="21">
        <v>44349</v>
      </c>
      <c r="I895" s="22">
        <v>55.21</v>
      </c>
      <c r="J895" s="22">
        <v>17.48</v>
      </c>
    </row>
    <row r="896" spans="7:10" ht="12.75" customHeight="1" x14ac:dyDescent="0.25">
      <c r="G896" s="22"/>
      <c r="H896" s="21">
        <v>44350</v>
      </c>
      <c r="I896" s="22">
        <v>53.96</v>
      </c>
      <c r="J896" s="22">
        <v>18.04</v>
      </c>
    </row>
    <row r="897" spans="7:10" ht="12.75" customHeight="1" x14ac:dyDescent="0.25">
      <c r="G897" s="22"/>
      <c r="H897" s="21">
        <v>44351</v>
      </c>
      <c r="I897" s="22">
        <v>49.78</v>
      </c>
      <c r="J897" s="22">
        <v>16.420000000000002</v>
      </c>
    </row>
    <row r="898" spans="7:10" ht="12.75" customHeight="1" x14ac:dyDescent="0.25">
      <c r="G898" s="22"/>
      <c r="H898" s="21">
        <v>44354</v>
      </c>
      <c r="I898" s="22">
        <v>49.55</v>
      </c>
      <c r="J898" s="22">
        <v>16.420000000000002</v>
      </c>
    </row>
    <row r="899" spans="7:10" ht="12.75" customHeight="1" x14ac:dyDescent="0.25">
      <c r="G899" s="22"/>
      <c r="H899" s="21">
        <v>44355</v>
      </c>
      <c r="I899" s="22">
        <v>49.93</v>
      </c>
      <c r="J899" s="22">
        <v>17.07</v>
      </c>
    </row>
    <row r="900" spans="7:10" ht="12.75" customHeight="1" x14ac:dyDescent="0.25">
      <c r="G900" s="22"/>
      <c r="H900" s="21">
        <v>44356</v>
      </c>
      <c r="I900" s="22">
        <v>52.84</v>
      </c>
      <c r="J900" s="22">
        <v>17.89</v>
      </c>
    </row>
    <row r="901" spans="7:10" ht="12.75" customHeight="1" x14ac:dyDescent="0.25">
      <c r="G901" s="22"/>
      <c r="H901" s="21">
        <v>44357</v>
      </c>
      <c r="I901" s="22">
        <v>48.26</v>
      </c>
      <c r="J901" s="22">
        <v>16.100000000000001</v>
      </c>
    </row>
    <row r="902" spans="7:10" ht="12.75" customHeight="1" x14ac:dyDescent="0.25">
      <c r="G902" s="22"/>
      <c r="H902" s="21">
        <v>44358</v>
      </c>
      <c r="I902" s="22">
        <v>50.85</v>
      </c>
      <c r="J902" s="22">
        <v>15.65</v>
      </c>
    </row>
    <row r="903" spans="7:10" ht="12.75" customHeight="1" x14ac:dyDescent="0.25">
      <c r="G903" s="22"/>
      <c r="H903" s="21">
        <v>44361</v>
      </c>
      <c r="I903" s="22">
        <v>54.03</v>
      </c>
      <c r="J903" s="22">
        <v>16.39</v>
      </c>
    </row>
    <row r="904" spans="7:10" ht="12.75" customHeight="1" x14ac:dyDescent="0.25">
      <c r="G904" s="22"/>
      <c r="H904" s="21">
        <v>44362</v>
      </c>
      <c r="I904" s="22">
        <v>52.92</v>
      </c>
      <c r="J904" s="22">
        <v>17.02</v>
      </c>
    </row>
    <row r="905" spans="7:10" ht="12.75" customHeight="1" x14ac:dyDescent="0.25">
      <c r="G905" s="22"/>
      <c r="H905" s="21">
        <v>44363</v>
      </c>
      <c r="I905" s="22">
        <v>54.28</v>
      </c>
      <c r="J905" s="22">
        <v>18.149999999999999</v>
      </c>
    </row>
    <row r="906" spans="7:10" ht="12.75" customHeight="1" x14ac:dyDescent="0.25">
      <c r="G906" s="22"/>
      <c r="H906" s="21">
        <v>44364</v>
      </c>
      <c r="I906" s="22">
        <v>54.91</v>
      </c>
      <c r="J906" s="22">
        <v>17.75</v>
      </c>
    </row>
    <row r="907" spans="7:10" ht="12.75" customHeight="1" x14ac:dyDescent="0.25">
      <c r="G907" s="22"/>
      <c r="H907" s="21">
        <v>44365</v>
      </c>
      <c r="I907" s="22">
        <v>60.45</v>
      </c>
      <c r="J907" s="22">
        <v>20.7</v>
      </c>
    </row>
    <row r="908" spans="7:10" ht="12.75" customHeight="1" x14ac:dyDescent="0.25">
      <c r="G908" s="22"/>
      <c r="H908" s="21">
        <v>44368</v>
      </c>
      <c r="I908" s="22">
        <v>61.86</v>
      </c>
      <c r="J908" s="22">
        <v>17.89</v>
      </c>
    </row>
    <row r="909" spans="7:10" ht="12.75" customHeight="1" x14ac:dyDescent="0.25">
      <c r="G909" s="22"/>
      <c r="H909" s="21">
        <v>44369</v>
      </c>
      <c r="I909" s="22">
        <v>58.64</v>
      </c>
      <c r="J909" s="22">
        <v>16.66</v>
      </c>
    </row>
    <row r="910" spans="7:10" ht="12.75" customHeight="1" x14ac:dyDescent="0.25">
      <c r="G910" s="22"/>
      <c r="H910" s="21">
        <v>44370</v>
      </c>
      <c r="I910" s="22">
        <v>55.6</v>
      </c>
      <c r="J910" s="22">
        <v>16.32</v>
      </c>
    </row>
    <row r="911" spans="7:10" ht="12.75" customHeight="1" x14ac:dyDescent="0.25">
      <c r="G911" s="22"/>
      <c r="H911" s="21">
        <v>44371</v>
      </c>
      <c r="I911" s="22">
        <v>54.83</v>
      </c>
      <c r="J911" s="22">
        <v>15.97</v>
      </c>
    </row>
    <row r="912" spans="7:10" ht="12.75" customHeight="1" x14ac:dyDescent="0.25">
      <c r="G912" s="22"/>
      <c r="H912" s="21">
        <v>44372</v>
      </c>
      <c r="I912" s="22">
        <v>55.58</v>
      </c>
      <c r="J912" s="22">
        <v>15.62</v>
      </c>
    </row>
    <row r="913" spans="7:10" ht="12.75" customHeight="1" x14ac:dyDescent="0.25">
      <c r="G913" s="22"/>
      <c r="H913" s="21">
        <v>44375</v>
      </c>
      <c r="I913" s="22">
        <v>56.33</v>
      </c>
      <c r="J913" s="22">
        <v>15.76</v>
      </c>
    </row>
    <row r="914" spans="7:10" ht="12.75" customHeight="1" x14ac:dyDescent="0.25">
      <c r="G914" s="22"/>
      <c r="H914" s="21">
        <v>44376</v>
      </c>
      <c r="I914" s="22">
        <v>56.8</v>
      </c>
      <c r="J914" s="22">
        <v>16.02</v>
      </c>
    </row>
    <row r="915" spans="7:10" ht="12.75" customHeight="1" x14ac:dyDescent="0.25">
      <c r="G915" s="22"/>
      <c r="H915" s="21">
        <v>44377</v>
      </c>
      <c r="I915" s="22">
        <v>57.27</v>
      </c>
      <c r="J915" s="22">
        <v>15.83</v>
      </c>
    </row>
    <row r="916" spans="7:10" ht="12.75" customHeight="1" x14ac:dyDescent="0.25">
      <c r="G916" s="22"/>
      <c r="H916" s="21">
        <v>44378</v>
      </c>
      <c r="I916" s="22">
        <v>57.52</v>
      </c>
      <c r="J916" s="22">
        <v>15.48</v>
      </c>
    </row>
    <row r="917" spans="7:10" ht="12.75" customHeight="1" x14ac:dyDescent="0.25">
      <c r="G917" s="22"/>
      <c r="H917" s="21">
        <v>44379</v>
      </c>
      <c r="I917" s="22">
        <v>52.41</v>
      </c>
      <c r="J917" s="22">
        <v>15.07</v>
      </c>
    </row>
    <row r="918" spans="7:10" ht="12.75" customHeight="1" x14ac:dyDescent="0.25">
      <c r="G918" s="22"/>
      <c r="H918" s="21">
        <v>44382</v>
      </c>
      <c r="I918" s="22">
        <v>52.41</v>
      </c>
      <c r="J918" s="22">
        <v>15.07</v>
      </c>
    </row>
    <row r="919" spans="7:10" ht="12.75" customHeight="1" x14ac:dyDescent="0.25">
      <c r="G919" s="22"/>
      <c r="H919" s="21">
        <v>44383</v>
      </c>
      <c r="I919" s="22">
        <v>56.55</v>
      </c>
      <c r="J919" s="22">
        <v>16.440000000000001</v>
      </c>
    </row>
    <row r="920" spans="7:10" ht="12.75" customHeight="1" x14ac:dyDescent="0.25">
      <c r="G920" s="22"/>
      <c r="H920" s="21">
        <v>44384</v>
      </c>
      <c r="I920" s="22">
        <v>60.65</v>
      </c>
      <c r="J920" s="22">
        <v>16.2</v>
      </c>
    </row>
    <row r="921" spans="7:10" ht="12.75" customHeight="1" x14ac:dyDescent="0.25">
      <c r="G921" s="22"/>
      <c r="H921" s="21">
        <v>44385</v>
      </c>
      <c r="I921" s="22">
        <v>61.68</v>
      </c>
      <c r="J921" s="22">
        <v>19</v>
      </c>
    </row>
    <row r="922" spans="7:10" ht="12.75" customHeight="1" x14ac:dyDescent="0.25">
      <c r="G922" s="22"/>
      <c r="H922" s="21">
        <v>44386</v>
      </c>
      <c r="I922" s="22">
        <v>59.92</v>
      </c>
      <c r="J922" s="22">
        <v>16.18</v>
      </c>
    </row>
    <row r="923" spans="7:10" ht="12.75" customHeight="1" x14ac:dyDescent="0.25">
      <c r="G923" s="22"/>
      <c r="H923" s="21">
        <v>44389</v>
      </c>
      <c r="I923" s="22">
        <v>60.78</v>
      </c>
      <c r="J923" s="22">
        <v>16.170000000000002</v>
      </c>
    </row>
    <row r="924" spans="7:10" ht="12.75" customHeight="1" x14ac:dyDescent="0.25">
      <c r="G924" s="22"/>
      <c r="H924" s="21">
        <v>44390</v>
      </c>
      <c r="I924" s="22">
        <v>60.8</v>
      </c>
      <c r="J924" s="22">
        <v>17.12</v>
      </c>
    </row>
    <row r="925" spans="7:10" ht="12.75" customHeight="1" x14ac:dyDescent="0.25">
      <c r="G925" s="22"/>
      <c r="H925" s="21">
        <v>44391</v>
      </c>
      <c r="I925" s="22">
        <v>57.31</v>
      </c>
      <c r="J925" s="22">
        <v>16.329999999999998</v>
      </c>
    </row>
    <row r="926" spans="7:10" ht="12.75" customHeight="1" x14ac:dyDescent="0.25">
      <c r="G926" s="22"/>
      <c r="H926" s="21">
        <v>44392</v>
      </c>
      <c r="I926" s="22">
        <v>56.98</v>
      </c>
      <c r="J926" s="22">
        <v>17.010000000000002</v>
      </c>
    </row>
    <row r="927" spans="7:10" ht="12.75" customHeight="1" x14ac:dyDescent="0.25">
      <c r="G927" s="22"/>
      <c r="H927" s="21">
        <v>44393</v>
      </c>
      <c r="I927" s="22">
        <v>58.24</v>
      </c>
      <c r="J927" s="22">
        <v>18.45</v>
      </c>
    </row>
    <row r="928" spans="7:10" ht="12.75" customHeight="1" x14ac:dyDescent="0.25">
      <c r="G928" s="22"/>
      <c r="H928" s="21">
        <v>44396</v>
      </c>
      <c r="I928" s="22">
        <v>67.58</v>
      </c>
      <c r="J928" s="22">
        <v>22.5</v>
      </c>
    </row>
    <row r="929" spans="7:10" ht="12.75" customHeight="1" x14ac:dyDescent="0.25">
      <c r="G929" s="22"/>
      <c r="H929" s="21">
        <v>44397</v>
      </c>
      <c r="I929" s="22">
        <v>69.31</v>
      </c>
      <c r="J929" s="22">
        <v>19.73</v>
      </c>
    </row>
    <row r="930" spans="7:10" ht="12.75" customHeight="1" x14ac:dyDescent="0.25">
      <c r="G930" s="22"/>
      <c r="H930" s="21">
        <v>44398</v>
      </c>
      <c r="I930" s="22">
        <v>65.28</v>
      </c>
      <c r="J930" s="22">
        <v>17.91</v>
      </c>
    </row>
    <row r="931" spans="7:10" ht="12.75" customHeight="1" x14ac:dyDescent="0.25">
      <c r="G931" s="22"/>
      <c r="H931" s="21">
        <v>44399</v>
      </c>
      <c r="I931" s="22">
        <v>64.959999999999994</v>
      </c>
      <c r="J931" s="22">
        <v>17.690000000000001</v>
      </c>
    </row>
    <row r="932" spans="7:10" ht="12.75" customHeight="1" x14ac:dyDescent="0.25">
      <c r="G932" s="22"/>
      <c r="H932" s="21">
        <v>44400</v>
      </c>
      <c r="I932" s="22">
        <v>65.28</v>
      </c>
      <c r="J932" s="22">
        <v>17.2</v>
      </c>
    </row>
    <row r="933" spans="7:10" ht="12.75" customHeight="1" x14ac:dyDescent="0.25">
      <c r="G933" s="22"/>
      <c r="H933" s="21">
        <v>44403</v>
      </c>
      <c r="I933" s="22">
        <v>69.03</v>
      </c>
      <c r="J933" s="22">
        <v>17.579999999999998</v>
      </c>
    </row>
    <row r="934" spans="7:10" ht="12.75" customHeight="1" x14ac:dyDescent="0.25">
      <c r="G934" s="22"/>
      <c r="H934" s="21">
        <v>44404</v>
      </c>
      <c r="I934" s="22">
        <v>70.069999999999993</v>
      </c>
      <c r="J934" s="22">
        <v>19.36</v>
      </c>
    </row>
    <row r="935" spans="7:10" ht="12.75" customHeight="1" x14ac:dyDescent="0.25">
      <c r="G935" s="22"/>
      <c r="H935" s="21">
        <v>44405</v>
      </c>
      <c r="I935" s="22">
        <v>62.4</v>
      </c>
      <c r="J935" s="22">
        <v>18.309999999999999</v>
      </c>
    </row>
    <row r="936" spans="7:10" ht="12.75" customHeight="1" x14ac:dyDescent="0.25">
      <c r="G936" s="22"/>
      <c r="H936" s="21">
        <v>44406</v>
      </c>
      <c r="I936" s="22">
        <v>62.08</v>
      </c>
      <c r="J936" s="22">
        <v>17.7</v>
      </c>
    </row>
    <row r="937" spans="7:10" ht="12.75" customHeight="1" x14ac:dyDescent="0.25">
      <c r="G937" s="22"/>
      <c r="H937" s="21">
        <v>44407</v>
      </c>
      <c r="I937" s="22">
        <v>61.19</v>
      </c>
      <c r="J937" s="22">
        <v>18.239999999999998</v>
      </c>
    </row>
    <row r="938" spans="7:10" ht="12.75" customHeight="1" x14ac:dyDescent="0.25">
      <c r="G938" s="22"/>
      <c r="H938" s="21">
        <v>44410</v>
      </c>
      <c r="I938" s="22">
        <v>64.290000000000006</v>
      </c>
      <c r="J938" s="22">
        <v>19.46</v>
      </c>
    </row>
    <row r="939" spans="7:10" ht="12.75" customHeight="1" x14ac:dyDescent="0.25">
      <c r="G939" s="22"/>
      <c r="H939" s="21">
        <v>44411</v>
      </c>
      <c r="I939" s="22">
        <v>65.42</v>
      </c>
      <c r="J939" s="22">
        <v>18.04</v>
      </c>
    </row>
    <row r="940" spans="7:10" ht="12.75" customHeight="1" x14ac:dyDescent="0.25">
      <c r="G940" s="22"/>
      <c r="H940" s="21">
        <v>44412</v>
      </c>
      <c r="I940" s="22">
        <v>62.67</v>
      </c>
      <c r="J940" s="22">
        <v>17.97</v>
      </c>
    </row>
    <row r="941" spans="7:10" ht="12.75" customHeight="1" x14ac:dyDescent="0.25">
      <c r="G941" s="22"/>
      <c r="H941" s="21">
        <v>44413</v>
      </c>
      <c r="I941" s="22">
        <v>63.57</v>
      </c>
      <c r="J941" s="22">
        <v>17.28</v>
      </c>
    </row>
    <row r="942" spans="7:10" ht="12.75" customHeight="1" x14ac:dyDescent="0.25">
      <c r="G942" s="22"/>
      <c r="H942" s="21">
        <v>44414</v>
      </c>
      <c r="I942" s="22">
        <v>62.64</v>
      </c>
      <c r="J942" s="22">
        <v>16.149999999999999</v>
      </c>
    </row>
    <row r="943" spans="7:10" ht="12.75" customHeight="1" x14ac:dyDescent="0.25">
      <c r="G943" s="22"/>
      <c r="H943" s="21">
        <v>44417</v>
      </c>
      <c r="I943" s="22">
        <v>65.72</v>
      </c>
      <c r="J943" s="22">
        <v>16.72</v>
      </c>
    </row>
    <row r="944" spans="7:10" ht="12.75" customHeight="1" x14ac:dyDescent="0.25">
      <c r="G944" s="22"/>
      <c r="H944" s="21">
        <v>44418</v>
      </c>
      <c r="I944" s="22">
        <v>66.55</v>
      </c>
      <c r="J944" s="22">
        <v>16.79</v>
      </c>
    </row>
    <row r="945" spans="7:10" ht="12.75" customHeight="1" x14ac:dyDescent="0.25">
      <c r="G945" s="22"/>
      <c r="H945" s="21">
        <v>44419</v>
      </c>
      <c r="I945" s="22">
        <v>60.66</v>
      </c>
      <c r="J945" s="22">
        <v>16.059999999999999</v>
      </c>
    </row>
    <row r="946" spans="7:10" ht="12.75" customHeight="1" x14ac:dyDescent="0.25">
      <c r="G946" s="22"/>
      <c r="H946" s="21">
        <v>44420</v>
      </c>
      <c r="I946" s="22">
        <v>57.39</v>
      </c>
      <c r="J946" s="22">
        <v>15.59</v>
      </c>
    </row>
    <row r="947" spans="7:10" ht="12.75" customHeight="1" x14ac:dyDescent="0.25">
      <c r="G947" s="22"/>
      <c r="H947" s="21">
        <v>44421</v>
      </c>
      <c r="I947" s="22">
        <v>55.45</v>
      </c>
      <c r="J947" s="22">
        <v>15.45</v>
      </c>
    </row>
    <row r="948" spans="7:10" ht="12.75" customHeight="1" x14ac:dyDescent="0.25">
      <c r="G948" s="22"/>
      <c r="H948" s="21">
        <v>44424</v>
      </c>
      <c r="I948" s="22">
        <v>59.4</v>
      </c>
      <c r="J948" s="22">
        <v>16.12</v>
      </c>
    </row>
    <row r="949" spans="7:10" ht="12.75" customHeight="1" x14ac:dyDescent="0.25">
      <c r="G949" s="22"/>
      <c r="H949" s="21">
        <v>44425</v>
      </c>
      <c r="I949" s="22">
        <v>60.28</v>
      </c>
      <c r="J949" s="22">
        <v>17.91</v>
      </c>
    </row>
    <row r="950" spans="7:10" ht="12.75" customHeight="1" x14ac:dyDescent="0.25">
      <c r="G950" s="22"/>
      <c r="H950" s="21">
        <v>44426</v>
      </c>
      <c r="I950" s="22">
        <v>58.05</v>
      </c>
      <c r="J950" s="22">
        <v>21.57</v>
      </c>
    </row>
    <row r="951" spans="7:10" ht="12.75" customHeight="1" x14ac:dyDescent="0.25">
      <c r="G951" s="22"/>
      <c r="H951" s="21">
        <v>44427</v>
      </c>
      <c r="I951" s="22">
        <v>59.38</v>
      </c>
      <c r="J951" s="22">
        <v>21.67</v>
      </c>
    </row>
    <row r="952" spans="7:10" ht="12.75" customHeight="1" x14ac:dyDescent="0.25">
      <c r="G952" s="22"/>
      <c r="H952" s="21">
        <v>44428</v>
      </c>
      <c r="I952" s="22">
        <v>59.95</v>
      </c>
      <c r="J952" s="22">
        <v>18.559999999999999</v>
      </c>
    </row>
    <row r="953" spans="7:10" ht="12.75" customHeight="1" x14ac:dyDescent="0.25">
      <c r="G953" s="22"/>
      <c r="H953" s="21">
        <v>44431</v>
      </c>
      <c r="I953" s="22">
        <v>62.23</v>
      </c>
      <c r="J953" s="22">
        <v>17.149999999999999</v>
      </c>
    </row>
    <row r="954" spans="7:10" ht="12.75" customHeight="1" x14ac:dyDescent="0.25">
      <c r="G954" s="22"/>
      <c r="H954" s="21">
        <v>44432</v>
      </c>
      <c r="I954" s="22">
        <v>63.03</v>
      </c>
      <c r="J954" s="22">
        <v>17.22</v>
      </c>
    </row>
    <row r="955" spans="7:10" ht="12.75" customHeight="1" x14ac:dyDescent="0.25">
      <c r="G955" s="22"/>
      <c r="H955" s="21">
        <v>44433</v>
      </c>
      <c r="I955" s="22">
        <v>64.510000000000005</v>
      </c>
      <c r="J955" s="22">
        <v>16.79</v>
      </c>
    </row>
    <row r="956" spans="7:10" ht="12.75" customHeight="1" x14ac:dyDescent="0.25">
      <c r="G956" s="22"/>
      <c r="H956" s="21">
        <v>44434</v>
      </c>
      <c r="I956" s="22">
        <v>63.41</v>
      </c>
      <c r="J956" s="22">
        <v>18.84</v>
      </c>
    </row>
    <row r="957" spans="7:10" ht="12.75" customHeight="1" x14ac:dyDescent="0.25">
      <c r="G957" s="22"/>
      <c r="H957" s="21">
        <v>44435</v>
      </c>
      <c r="I957" s="22">
        <v>57.98</v>
      </c>
      <c r="J957" s="22">
        <v>16.39</v>
      </c>
    </row>
    <row r="958" spans="7:10" ht="12.75" customHeight="1" x14ac:dyDescent="0.25">
      <c r="G958" s="22"/>
      <c r="H958" s="21">
        <v>44438</v>
      </c>
      <c r="I958" s="22">
        <v>60.14</v>
      </c>
      <c r="J958" s="22">
        <v>16.190000000000001</v>
      </c>
    </row>
    <row r="959" spans="7:10" ht="12.75" customHeight="1" x14ac:dyDescent="0.25">
      <c r="G959" s="22"/>
      <c r="H959" s="21">
        <v>44439</v>
      </c>
      <c r="I959" s="22">
        <v>59.54</v>
      </c>
      <c r="J959" s="22">
        <v>16.48</v>
      </c>
    </row>
    <row r="960" spans="7:10" ht="12.75" customHeight="1" x14ac:dyDescent="0.25">
      <c r="G960" s="22"/>
      <c r="H960" s="21">
        <v>44440</v>
      </c>
      <c r="I960" s="22">
        <v>58.09</v>
      </c>
      <c r="J960" s="22">
        <v>16.11</v>
      </c>
    </row>
    <row r="961" spans="7:10" ht="12.75" customHeight="1" x14ac:dyDescent="0.25">
      <c r="G961" s="22"/>
      <c r="H961" s="21">
        <v>44441</v>
      </c>
      <c r="I961" s="22">
        <v>55.8</v>
      </c>
      <c r="J961" s="22">
        <v>16.41</v>
      </c>
    </row>
    <row r="962" spans="7:10" ht="12.75" customHeight="1" x14ac:dyDescent="0.25">
      <c r="G962" s="22"/>
      <c r="H962" s="21">
        <v>44442</v>
      </c>
      <c r="I962" s="22">
        <v>53.26</v>
      </c>
      <c r="J962" s="22">
        <v>16.41</v>
      </c>
    </row>
    <row r="963" spans="7:10" ht="12.75" customHeight="1" x14ac:dyDescent="0.25">
      <c r="G963" s="22"/>
      <c r="H963" s="21">
        <v>44445</v>
      </c>
      <c r="I963" s="22">
        <v>53.26</v>
      </c>
      <c r="J963" s="22">
        <v>16.41</v>
      </c>
    </row>
    <row r="964" spans="7:10" ht="12.75" customHeight="1" x14ac:dyDescent="0.25">
      <c r="G964" s="22"/>
      <c r="H964" s="21">
        <v>44446</v>
      </c>
      <c r="I964" s="22">
        <v>57.05</v>
      </c>
      <c r="J964" s="22">
        <v>18.14</v>
      </c>
    </row>
    <row r="965" spans="7:10" ht="12.75" customHeight="1" x14ac:dyDescent="0.25">
      <c r="G965" s="22"/>
      <c r="H965" s="21">
        <v>44447</v>
      </c>
      <c r="I965" s="22">
        <v>57.02</v>
      </c>
      <c r="J965" s="22">
        <v>17.96</v>
      </c>
    </row>
    <row r="966" spans="7:10" ht="12.75" customHeight="1" x14ac:dyDescent="0.25">
      <c r="G966" s="22"/>
      <c r="H966" s="21">
        <v>44448</v>
      </c>
      <c r="I966" s="22">
        <v>52.61</v>
      </c>
      <c r="J966" s="22">
        <v>18.8</v>
      </c>
    </row>
    <row r="967" spans="7:10" ht="12.75" customHeight="1" x14ac:dyDescent="0.25">
      <c r="G967" s="22"/>
      <c r="H967" s="21">
        <v>44449</v>
      </c>
      <c r="I967" s="22">
        <v>51.73</v>
      </c>
      <c r="J967" s="22">
        <v>20.95</v>
      </c>
    </row>
    <row r="968" spans="7:10" ht="12.75" customHeight="1" x14ac:dyDescent="0.25">
      <c r="G968" s="22"/>
      <c r="H968" s="21">
        <v>44452</v>
      </c>
      <c r="I968" s="22">
        <v>53.1</v>
      </c>
      <c r="J968" s="22">
        <v>19.37</v>
      </c>
    </row>
    <row r="969" spans="7:10" ht="12.75" customHeight="1" x14ac:dyDescent="0.25">
      <c r="G969" s="22"/>
      <c r="H969" s="21">
        <v>44453</v>
      </c>
      <c r="I969" s="22">
        <v>51.73</v>
      </c>
      <c r="J969" s="22">
        <v>19.46</v>
      </c>
    </row>
    <row r="970" spans="7:10" ht="12.75" customHeight="1" x14ac:dyDescent="0.25">
      <c r="G970" s="22"/>
      <c r="H970" s="21">
        <v>44454</v>
      </c>
      <c r="I970" s="22">
        <v>53.93</v>
      </c>
      <c r="J970" s="22">
        <v>18.18</v>
      </c>
    </row>
    <row r="971" spans="7:10" ht="12.75" customHeight="1" x14ac:dyDescent="0.25">
      <c r="G971" s="22"/>
      <c r="H971" s="21">
        <v>44455</v>
      </c>
      <c r="I971" s="22">
        <v>53.7</v>
      </c>
      <c r="J971" s="22">
        <v>18.690000000000001</v>
      </c>
    </row>
    <row r="972" spans="7:10" ht="12.75" customHeight="1" x14ac:dyDescent="0.25">
      <c r="G972" s="22"/>
      <c r="H972" s="21">
        <v>44456</v>
      </c>
      <c r="I972" s="22">
        <v>56.06</v>
      </c>
      <c r="J972" s="22">
        <v>20.81</v>
      </c>
    </row>
    <row r="973" spans="7:10" ht="12.75" customHeight="1" x14ac:dyDescent="0.25">
      <c r="G973" s="22"/>
      <c r="H973" s="21">
        <v>44459</v>
      </c>
      <c r="I973" s="22">
        <v>59.58</v>
      </c>
      <c r="J973" s="22">
        <v>25.71</v>
      </c>
    </row>
    <row r="974" spans="7:10" ht="12.75" customHeight="1" x14ac:dyDescent="0.25">
      <c r="G974" s="22"/>
      <c r="H974" s="21">
        <v>44460</v>
      </c>
      <c r="I974" s="22">
        <v>59.2</v>
      </c>
      <c r="J974" s="22">
        <v>24.36</v>
      </c>
    </row>
    <row r="975" spans="7:10" ht="12.75" customHeight="1" x14ac:dyDescent="0.25">
      <c r="G975" s="22"/>
      <c r="H975" s="21">
        <v>44461</v>
      </c>
      <c r="I975" s="22">
        <v>55.92</v>
      </c>
      <c r="J975" s="22">
        <v>20.87</v>
      </c>
    </row>
    <row r="976" spans="7:10" ht="12.75" customHeight="1" x14ac:dyDescent="0.25">
      <c r="G976" s="22"/>
      <c r="H976" s="21">
        <v>44462</v>
      </c>
      <c r="I976" s="22">
        <v>56.79</v>
      </c>
      <c r="J976" s="22">
        <v>18.63</v>
      </c>
    </row>
    <row r="977" spans="7:10" ht="12.75" customHeight="1" x14ac:dyDescent="0.25">
      <c r="G977" s="22"/>
      <c r="H977" s="21">
        <v>44463</v>
      </c>
      <c r="I977" s="22">
        <v>58.46</v>
      </c>
      <c r="J977" s="22">
        <v>17.75</v>
      </c>
    </row>
    <row r="978" spans="7:10" ht="12.75" customHeight="1" x14ac:dyDescent="0.25">
      <c r="G978" s="22"/>
      <c r="H978" s="21">
        <v>44466</v>
      </c>
      <c r="I978" s="22">
        <v>60.5</v>
      </c>
      <c r="J978" s="22">
        <v>18.760000000000002</v>
      </c>
    </row>
    <row r="979" spans="7:10" ht="12.75" customHeight="1" x14ac:dyDescent="0.25">
      <c r="G979" s="22"/>
      <c r="H979" s="21">
        <v>44467</v>
      </c>
      <c r="I979" s="22">
        <v>62.71</v>
      </c>
      <c r="J979" s="22">
        <v>23.25</v>
      </c>
    </row>
    <row r="980" spans="7:10" ht="12.75" customHeight="1" x14ac:dyDescent="0.25">
      <c r="G980" s="22"/>
      <c r="H980" s="21">
        <v>44468</v>
      </c>
      <c r="I980" s="22">
        <v>61.21</v>
      </c>
      <c r="J980" s="22">
        <v>22.56</v>
      </c>
    </row>
    <row r="981" spans="7:10" ht="12.75" customHeight="1" x14ac:dyDescent="0.25">
      <c r="G981" s="22"/>
      <c r="H981" s="21">
        <v>44469</v>
      </c>
      <c r="I981" s="22">
        <v>61.07</v>
      </c>
      <c r="J981" s="22">
        <v>23.14</v>
      </c>
    </row>
    <row r="982" spans="7:10" ht="12.75" customHeight="1" x14ac:dyDescent="0.25">
      <c r="G982" s="22"/>
      <c r="H982" s="21">
        <v>44470</v>
      </c>
      <c r="I982" s="22">
        <v>57.38</v>
      </c>
      <c r="J982" s="22">
        <v>21.15</v>
      </c>
    </row>
    <row r="983" spans="7:10" ht="12.75" customHeight="1" x14ac:dyDescent="0.25">
      <c r="G983" s="22"/>
      <c r="H983" s="21">
        <v>44473</v>
      </c>
      <c r="I983" s="22">
        <v>60.61</v>
      </c>
      <c r="J983" s="22">
        <v>22.96</v>
      </c>
    </row>
    <row r="984" spans="7:10" ht="12.75" customHeight="1" x14ac:dyDescent="0.25">
      <c r="G984" s="22"/>
      <c r="H984" s="21">
        <v>44474</v>
      </c>
      <c r="I984" s="22">
        <v>62.83</v>
      </c>
      <c r="J984" s="22">
        <v>21.3</v>
      </c>
    </row>
    <row r="985" spans="7:10" ht="12.75" customHeight="1" x14ac:dyDescent="0.25">
      <c r="G985" s="22"/>
      <c r="H985" s="21">
        <v>44475</v>
      </c>
      <c r="I985" s="22">
        <v>60.65</v>
      </c>
      <c r="J985" s="22">
        <v>21</v>
      </c>
    </row>
    <row r="986" spans="7:10" ht="12.75" customHeight="1" x14ac:dyDescent="0.25">
      <c r="G986" s="22"/>
      <c r="H986" s="21">
        <v>44476</v>
      </c>
      <c r="I986" s="22">
        <v>60.91</v>
      </c>
      <c r="J986" s="22">
        <v>19.54</v>
      </c>
    </row>
    <row r="987" spans="7:10" ht="12.75" customHeight="1" x14ac:dyDescent="0.25">
      <c r="G987" s="22"/>
      <c r="H987" s="21">
        <v>44477</v>
      </c>
      <c r="I987" s="22">
        <v>59.65</v>
      </c>
      <c r="J987" s="22">
        <v>18.77</v>
      </c>
    </row>
    <row r="988" spans="7:10" ht="12.75" customHeight="1" x14ac:dyDescent="0.25">
      <c r="G988" s="22"/>
      <c r="H988" s="21">
        <v>44480</v>
      </c>
      <c r="I988" s="22">
        <v>59.65</v>
      </c>
      <c r="J988" s="22">
        <v>20</v>
      </c>
    </row>
    <row r="989" spans="7:10" ht="12.75" customHeight="1" x14ac:dyDescent="0.25">
      <c r="G989" s="22"/>
      <c r="H989" s="21">
        <v>44481</v>
      </c>
      <c r="I989" s="22">
        <v>62.95</v>
      </c>
      <c r="J989" s="22">
        <v>19.850000000000001</v>
      </c>
    </row>
    <row r="990" spans="7:10" ht="12.75" customHeight="1" x14ac:dyDescent="0.25">
      <c r="G990" s="22"/>
      <c r="H990" s="21">
        <v>44482</v>
      </c>
      <c r="I990" s="22">
        <v>60.84</v>
      </c>
      <c r="J990" s="22">
        <v>18.64</v>
      </c>
    </row>
    <row r="991" spans="7:10" ht="12.75" customHeight="1" x14ac:dyDescent="0.25">
      <c r="G991" s="22"/>
      <c r="H991" s="21">
        <v>44483</v>
      </c>
      <c r="I991" s="22">
        <v>59.35</v>
      </c>
      <c r="J991" s="22">
        <v>16.86</v>
      </c>
    </row>
    <row r="992" spans="7:10" ht="12.75" customHeight="1" x14ac:dyDescent="0.25">
      <c r="G992" s="22"/>
      <c r="H992" s="21">
        <v>44484</v>
      </c>
      <c r="I992" s="22">
        <v>62.7</v>
      </c>
      <c r="J992" s="22">
        <v>16.3</v>
      </c>
    </row>
    <row r="993" spans="7:10" ht="12.75" customHeight="1" x14ac:dyDescent="0.25">
      <c r="G993" s="22"/>
      <c r="H993" s="21">
        <v>44487</v>
      </c>
      <c r="I993" s="22">
        <v>70.77</v>
      </c>
      <c r="J993" s="22">
        <v>16.309999999999999</v>
      </c>
    </row>
    <row r="994" spans="7:10" ht="12.75" customHeight="1" x14ac:dyDescent="0.25">
      <c r="G994" s="22"/>
      <c r="H994" s="21">
        <v>44488</v>
      </c>
      <c r="I994" s="22">
        <v>68.25</v>
      </c>
      <c r="J994" s="22">
        <v>15.7</v>
      </c>
    </row>
    <row r="995" spans="7:10" ht="12.75" customHeight="1" x14ac:dyDescent="0.25">
      <c r="G995" s="22"/>
      <c r="H995" s="21">
        <v>44489</v>
      </c>
      <c r="I995" s="22">
        <v>65.47</v>
      </c>
      <c r="J995" s="22">
        <v>15.49</v>
      </c>
    </row>
    <row r="996" spans="7:10" ht="12.75" customHeight="1" x14ac:dyDescent="0.25">
      <c r="G996" s="22"/>
      <c r="H996" s="21">
        <v>44490</v>
      </c>
      <c r="I996" s="22">
        <v>69.42</v>
      </c>
      <c r="J996" s="22">
        <v>15.01</v>
      </c>
    </row>
    <row r="997" spans="7:10" ht="12.75" customHeight="1" x14ac:dyDescent="0.25">
      <c r="G997" s="22"/>
      <c r="H997" s="21">
        <v>44491</v>
      </c>
      <c r="I997" s="22">
        <v>72.040000000000006</v>
      </c>
      <c r="J997" s="22">
        <v>15.43</v>
      </c>
    </row>
    <row r="998" spans="7:10" ht="12.75" customHeight="1" x14ac:dyDescent="0.25">
      <c r="G998" s="22"/>
      <c r="H998" s="21">
        <v>44494</v>
      </c>
      <c r="I998" s="22">
        <v>68.959999999999994</v>
      </c>
      <c r="J998" s="22">
        <v>15.24</v>
      </c>
    </row>
    <row r="999" spans="7:10" ht="12.75" customHeight="1" x14ac:dyDescent="0.25">
      <c r="G999" s="22"/>
      <c r="H999" s="21">
        <v>44495</v>
      </c>
      <c r="I999" s="22">
        <v>66.7</v>
      </c>
      <c r="J999" s="22">
        <v>15.98</v>
      </c>
    </row>
    <row r="1000" spans="7:10" ht="12.75" customHeight="1" x14ac:dyDescent="0.25">
      <c r="G1000" s="22"/>
      <c r="H1000" s="21">
        <v>44496</v>
      </c>
      <c r="I1000" s="22">
        <v>70.06</v>
      </c>
      <c r="J1000" s="22">
        <v>16.98</v>
      </c>
    </row>
    <row r="1001" spans="7:10" ht="12.75" customHeight="1" x14ac:dyDescent="0.25">
      <c r="G1001" s="22"/>
      <c r="H1001" s="21">
        <v>44497</v>
      </c>
      <c r="I1001" s="22">
        <v>71.959999999999994</v>
      </c>
      <c r="J1001" s="22">
        <v>16.53</v>
      </c>
    </row>
    <row r="1002" spans="7:10" ht="12.75" customHeight="1" x14ac:dyDescent="0.25">
      <c r="G1002" s="22"/>
      <c r="H1002" s="21">
        <v>44498</v>
      </c>
      <c r="I1002" s="22">
        <v>75.45</v>
      </c>
      <c r="J1002" s="22">
        <v>16.260000000000002</v>
      </c>
    </row>
    <row r="1003" spans="7:10" ht="12.75" customHeight="1" x14ac:dyDescent="0.25">
      <c r="G1003" s="22"/>
      <c r="H1003" s="21">
        <v>44501</v>
      </c>
      <c r="I1003" s="22">
        <v>78.34</v>
      </c>
      <c r="J1003" s="22">
        <v>16.41</v>
      </c>
    </row>
    <row r="1004" spans="7:10" ht="12.75" customHeight="1" x14ac:dyDescent="0.25">
      <c r="G1004" s="22"/>
      <c r="H1004" s="21">
        <v>44502</v>
      </c>
      <c r="I1004" s="22">
        <v>71.040000000000006</v>
      </c>
      <c r="J1004" s="22">
        <v>16.03</v>
      </c>
    </row>
    <row r="1005" spans="7:10" ht="12.75" customHeight="1" x14ac:dyDescent="0.25">
      <c r="G1005" s="22"/>
      <c r="H1005" s="21">
        <v>44503</v>
      </c>
      <c r="I1005" s="22">
        <v>71.22</v>
      </c>
      <c r="J1005" s="22">
        <v>15.1</v>
      </c>
    </row>
    <row r="1006" spans="7:10" ht="12.75" customHeight="1" x14ac:dyDescent="0.25">
      <c r="G1006" s="22"/>
      <c r="H1006" s="21">
        <v>44504</v>
      </c>
      <c r="I1006" s="22">
        <v>64.61</v>
      </c>
      <c r="J1006" s="22">
        <v>15.44</v>
      </c>
    </row>
    <row r="1007" spans="7:10" ht="12.75" customHeight="1" x14ac:dyDescent="0.25">
      <c r="G1007" s="22"/>
      <c r="H1007" s="21">
        <v>44505</v>
      </c>
      <c r="I1007" s="22">
        <v>66.900000000000006</v>
      </c>
      <c r="J1007" s="22">
        <v>16.48</v>
      </c>
    </row>
    <row r="1008" spans="7:10" ht="12.75" customHeight="1" x14ac:dyDescent="0.25">
      <c r="G1008" s="22"/>
      <c r="H1008" s="21">
        <v>44508</v>
      </c>
      <c r="I1008" s="22">
        <v>70.97</v>
      </c>
      <c r="J1008" s="22">
        <v>17.22</v>
      </c>
    </row>
    <row r="1009" spans="7:10" ht="12.75" customHeight="1" x14ac:dyDescent="0.25">
      <c r="G1009" s="22"/>
      <c r="H1009" s="21">
        <v>44509</v>
      </c>
      <c r="I1009" s="22">
        <v>73.02</v>
      </c>
      <c r="J1009" s="22">
        <v>17.78</v>
      </c>
    </row>
    <row r="1010" spans="7:10" ht="12.75" customHeight="1" x14ac:dyDescent="0.25">
      <c r="G1010" s="22"/>
      <c r="H1010" s="21">
        <v>44510</v>
      </c>
      <c r="I1010" s="22">
        <v>78.31</v>
      </c>
      <c r="J1010" s="22">
        <v>18.73</v>
      </c>
    </row>
    <row r="1011" spans="7:10" ht="12.75" customHeight="1" x14ac:dyDescent="0.25">
      <c r="G1011" s="22"/>
      <c r="H1011" s="21">
        <v>44511</v>
      </c>
      <c r="I1011" s="22">
        <v>78.31</v>
      </c>
      <c r="J1011" s="22">
        <v>17.66</v>
      </c>
    </row>
    <row r="1012" spans="7:10" ht="12.75" customHeight="1" x14ac:dyDescent="0.25">
      <c r="G1012" s="22"/>
      <c r="H1012" s="21">
        <v>44512</v>
      </c>
      <c r="I1012" s="22">
        <v>78.61</v>
      </c>
      <c r="J1012" s="22">
        <v>16.29</v>
      </c>
    </row>
    <row r="1013" spans="7:10" ht="12.75" customHeight="1" x14ac:dyDescent="0.25">
      <c r="G1013" s="22"/>
      <c r="H1013" s="21">
        <v>44515</v>
      </c>
      <c r="I1013" s="22">
        <v>81.59</v>
      </c>
      <c r="J1013" s="22">
        <v>16.489999999999998</v>
      </c>
    </row>
    <row r="1014" spans="7:10" ht="12.75" customHeight="1" x14ac:dyDescent="0.25">
      <c r="G1014" s="22"/>
      <c r="H1014" s="21">
        <v>44516</v>
      </c>
      <c r="I1014" s="22">
        <v>81.58</v>
      </c>
      <c r="J1014" s="22">
        <v>16.37</v>
      </c>
    </row>
    <row r="1015" spans="7:10" ht="12.75" customHeight="1" x14ac:dyDescent="0.25">
      <c r="G1015" s="22"/>
      <c r="H1015" s="21">
        <v>44517</v>
      </c>
      <c r="I1015" s="22">
        <v>81.58</v>
      </c>
      <c r="J1015" s="22">
        <v>17.11</v>
      </c>
    </row>
    <row r="1016" spans="7:10" ht="12.75" customHeight="1" x14ac:dyDescent="0.25">
      <c r="G1016" s="22"/>
      <c r="H1016" s="21">
        <v>44518</v>
      </c>
      <c r="I1016" s="22">
        <v>74.510000000000005</v>
      </c>
      <c r="J1016" s="22">
        <v>17.59</v>
      </c>
    </row>
    <row r="1017" spans="7:10" ht="12.75" customHeight="1" x14ac:dyDescent="0.25">
      <c r="G1017" s="22"/>
      <c r="H1017" s="21">
        <v>44519</v>
      </c>
      <c r="I1017" s="22">
        <v>73.39</v>
      </c>
      <c r="J1017" s="22">
        <v>17.91</v>
      </c>
    </row>
    <row r="1018" spans="7:10" ht="12.75" customHeight="1" x14ac:dyDescent="0.25">
      <c r="G1018" s="22"/>
      <c r="H1018" s="21">
        <v>44522</v>
      </c>
      <c r="I1018" s="22">
        <v>79.209999999999994</v>
      </c>
      <c r="J1018" s="22">
        <v>19.170000000000002</v>
      </c>
    </row>
    <row r="1019" spans="7:10" ht="12.75" customHeight="1" x14ac:dyDescent="0.25">
      <c r="G1019" s="22"/>
      <c r="H1019" s="21">
        <v>44523</v>
      </c>
      <c r="I1019" s="22">
        <v>80.569999999999993</v>
      </c>
      <c r="J1019" s="22">
        <v>19.38</v>
      </c>
    </row>
    <row r="1020" spans="7:10" ht="12.75" customHeight="1" x14ac:dyDescent="0.25">
      <c r="G1020" s="22"/>
      <c r="H1020" s="21">
        <v>44524</v>
      </c>
      <c r="I1020" s="22">
        <v>83.15</v>
      </c>
      <c r="J1020" s="22">
        <v>18.579999999999998</v>
      </c>
    </row>
    <row r="1021" spans="7:10" ht="12.75" customHeight="1" x14ac:dyDescent="0.25">
      <c r="G1021" s="22"/>
      <c r="H1021" s="21">
        <v>44525</v>
      </c>
      <c r="I1021" s="22">
        <v>83.15</v>
      </c>
      <c r="J1021" s="22">
        <v>18.579999999999998</v>
      </c>
    </row>
    <row r="1022" spans="7:10" ht="12.75" customHeight="1" x14ac:dyDescent="0.25">
      <c r="G1022" s="22"/>
      <c r="H1022" s="21">
        <v>44526</v>
      </c>
      <c r="I1022" s="22">
        <v>89.45</v>
      </c>
      <c r="J1022" s="22">
        <v>28.62</v>
      </c>
    </row>
    <row r="1023" spans="7:10" ht="12.75" customHeight="1" x14ac:dyDescent="0.25">
      <c r="G1023" s="22"/>
      <c r="H1023" s="21">
        <v>44529</v>
      </c>
      <c r="I1023" s="22">
        <v>89.41</v>
      </c>
      <c r="J1023" s="22">
        <v>22.96</v>
      </c>
    </row>
    <row r="1024" spans="7:10" ht="12.75" customHeight="1" x14ac:dyDescent="0.25">
      <c r="G1024" s="22"/>
      <c r="H1024" s="21">
        <v>44530</v>
      </c>
      <c r="I1024" s="22">
        <v>84.04</v>
      </c>
      <c r="J1024" s="22">
        <v>27.19</v>
      </c>
    </row>
    <row r="1025" spans="7:10" ht="12.75" customHeight="1" x14ac:dyDescent="0.25">
      <c r="G1025" s="22"/>
      <c r="H1025" s="21">
        <v>44531</v>
      </c>
      <c r="I1025" s="22">
        <v>82.97</v>
      </c>
      <c r="J1025" s="22">
        <v>31.12</v>
      </c>
    </row>
    <row r="1026" spans="7:10" ht="12.75" customHeight="1" x14ac:dyDescent="0.25">
      <c r="G1026" s="22"/>
      <c r="H1026" s="21">
        <v>44532</v>
      </c>
      <c r="I1026" s="22">
        <v>82.55</v>
      </c>
      <c r="J1026" s="22">
        <v>27.95</v>
      </c>
    </row>
    <row r="1027" spans="7:10" ht="12.75" customHeight="1" x14ac:dyDescent="0.25">
      <c r="G1027" s="22"/>
      <c r="H1027" s="21">
        <v>44533</v>
      </c>
      <c r="I1027" s="22">
        <v>79.14</v>
      </c>
      <c r="J1027" s="22">
        <v>30.67</v>
      </c>
    </row>
    <row r="1028" spans="7:10" ht="12.75" customHeight="1" x14ac:dyDescent="0.25">
      <c r="G1028" s="22"/>
      <c r="H1028" s="21">
        <v>44536</v>
      </c>
      <c r="I1028" s="22">
        <v>87.89</v>
      </c>
      <c r="J1028" s="22">
        <v>27.18</v>
      </c>
    </row>
    <row r="1029" spans="7:10" ht="12.75" customHeight="1" x14ac:dyDescent="0.25">
      <c r="G1029" s="22"/>
      <c r="H1029" s="21">
        <v>44537</v>
      </c>
      <c r="I1029" s="22">
        <v>88.14</v>
      </c>
      <c r="J1029" s="22">
        <v>21.89</v>
      </c>
    </row>
    <row r="1030" spans="7:10" ht="12.75" customHeight="1" x14ac:dyDescent="0.25">
      <c r="G1030" s="22"/>
      <c r="H1030" s="21">
        <v>44538</v>
      </c>
      <c r="I1030" s="22">
        <v>80.290000000000006</v>
      </c>
      <c r="J1030" s="22">
        <v>19.899999999999999</v>
      </c>
    </row>
    <row r="1031" spans="7:10" ht="12.75" customHeight="1" x14ac:dyDescent="0.25">
      <c r="G1031" s="22"/>
      <c r="H1031" s="21">
        <v>44539</v>
      </c>
      <c r="I1031" s="22">
        <v>79.540000000000006</v>
      </c>
      <c r="J1031" s="22">
        <v>21.58</v>
      </c>
    </row>
    <row r="1032" spans="7:10" ht="12.75" customHeight="1" x14ac:dyDescent="0.25">
      <c r="G1032" s="22"/>
      <c r="H1032" s="21">
        <v>44540</v>
      </c>
      <c r="I1032" s="22">
        <v>74.36</v>
      </c>
      <c r="J1032" s="22">
        <v>18.690000000000001</v>
      </c>
    </row>
    <row r="1033" spans="7:10" ht="12.75" customHeight="1" x14ac:dyDescent="0.25">
      <c r="G1033" s="22"/>
      <c r="H1033" s="21">
        <v>44543</v>
      </c>
      <c r="I1033" s="22">
        <v>76.41</v>
      </c>
      <c r="J1033" s="22">
        <v>20.309999999999999</v>
      </c>
    </row>
    <row r="1034" spans="7:10" ht="12.75" customHeight="1" x14ac:dyDescent="0.25">
      <c r="G1034" s="22"/>
      <c r="H1034" s="21">
        <v>44544</v>
      </c>
      <c r="I1034" s="22">
        <v>78.98</v>
      </c>
      <c r="J1034" s="22">
        <v>21.89</v>
      </c>
    </row>
    <row r="1035" spans="7:10" ht="12.75" customHeight="1" x14ac:dyDescent="0.25">
      <c r="G1035" s="22"/>
      <c r="H1035" s="21">
        <v>44545</v>
      </c>
      <c r="I1035" s="22">
        <v>74.06</v>
      </c>
      <c r="J1035" s="22">
        <v>19.29</v>
      </c>
    </row>
    <row r="1036" spans="7:10" ht="12.75" customHeight="1" x14ac:dyDescent="0.25">
      <c r="G1036" s="22"/>
      <c r="H1036" s="21">
        <v>44546</v>
      </c>
      <c r="I1036" s="22">
        <v>69.099999999999994</v>
      </c>
      <c r="J1036" s="22">
        <v>20.57</v>
      </c>
    </row>
    <row r="1037" spans="7:10" ht="12.75" customHeight="1" x14ac:dyDescent="0.25">
      <c r="G1037" s="22"/>
      <c r="H1037" s="21">
        <v>44547</v>
      </c>
      <c r="I1037" s="22">
        <v>72.459999999999994</v>
      </c>
      <c r="J1037" s="22">
        <v>21.57</v>
      </c>
    </row>
    <row r="1038" spans="7:10" ht="12.75" customHeight="1" x14ac:dyDescent="0.25">
      <c r="G1038" s="22"/>
      <c r="H1038" s="21">
        <v>44550</v>
      </c>
      <c r="I1038" s="22">
        <v>77.02</v>
      </c>
      <c r="J1038" s="22">
        <v>22.87</v>
      </c>
    </row>
    <row r="1039" spans="7:10" ht="12.75" customHeight="1" x14ac:dyDescent="0.25">
      <c r="G1039" s="22"/>
      <c r="H1039" s="21">
        <v>44551</v>
      </c>
      <c r="I1039" s="22">
        <v>79.52</v>
      </c>
      <c r="J1039" s="22">
        <v>21.01</v>
      </c>
    </row>
    <row r="1040" spans="7:10" ht="12.75" customHeight="1" x14ac:dyDescent="0.25">
      <c r="G1040" s="22"/>
      <c r="H1040" s="21">
        <v>44552</v>
      </c>
      <c r="I1040" s="22">
        <v>76.849999999999994</v>
      </c>
      <c r="J1040" s="22">
        <v>18.63</v>
      </c>
    </row>
    <row r="1041" spans="7:10" ht="12.75" customHeight="1" x14ac:dyDescent="0.25">
      <c r="G1041" s="22"/>
      <c r="H1041" s="21">
        <v>44553</v>
      </c>
      <c r="I1041" s="22">
        <v>77.290000000000006</v>
      </c>
      <c r="J1041" s="22">
        <v>17.96</v>
      </c>
    </row>
    <row r="1042" spans="7:10" ht="12.75" customHeight="1" x14ac:dyDescent="0.25">
      <c r="G1042" s="22"/>
      <c r="H1042" s="21">
        <v>44554</v>
      </c>
      <c r="I1042" s="22">
        <v>77.290000000000006</v>
      </c>
      <c r="J1042" s="22">
        <v>17.96</v>
      </c>
    </row>
    <row r="1043" spans="7:10" ht="12.75" customHeight="1" x14ac:dyDescent="0.25">
      <c r="G1043" s="22"/>
      <c r="H1043" s="21">
        <v>44557</v>
      </c>
      <c r="I1043" s="22">
        <v>80.12</v>
      </c>
      <c r="J1043" s="22">
        <v>17.68</v>
      </c>
    </row>
    <row r="1044" spans="7:10" ht="12.75" customHeight="1" x14ac:dyDescent="0.25">
      <c r="G1044" s="22"/>
      <c r="H1044" s="21">
        <v>44558</v>
      </c>
      <c r="I1044" s="22">
        <v>77.52</v>
      </c>
      <c r="J1044" s="22">
        <v>17.54</v>
      </c>
    </row>
    <row r="1045" spans="7:10" ht="12.75" customHeight="1" x14ac:dyDescent="0.25">
      <c r="G1045" s="22"/>
      <c r="H1045" s="21">
        <v>44559</v>
      </c>
      <c r="I1045" s="22">
        <v>78</v>
      </c>
      <c r="J1045" s="22">
        <v>16.95</v>
      </c>
    </row>
    <row r="1046" spans="7:10" ht="12.75" customHeight="1" x14ac:dyDescent="0.25">
      <c r="G1046" s="22"/>
      <c r="H1046" s="21">
        <v>44560</v>
      </c>
      <c r="I1046" s="22">
        <v>77.62</v>
      </c>
      <c r="J1046" s="22">
        <v>17.329999999999998</v>
      </c>
    </row>
    <row r="1047" spans="7:10" ht="12.75" customHeight="1" x14ac:dyDescent="0.25">
      <c r="G1047" s="22"/>
      <c r="H1047" s="21">
        <v>44561</v>
      </c>
      <c r="I1047" s="22">
        <v>77.099999999999994</v>
      </c>
      <c r="J1047" s="22">
        <v>17.22</v>
      </c>
    </row>
    <row r="1048" spans="7:10" ht="12.75" customHeight="1" x14ac:dyDescent="0.25">
      <c r="G1048" s="22"/>
      <c r="H1048" s="21">
        <v>44564</v>
      </c>
      <c r="I1048" s="22">
        <v>84.08</v>
      </c>
      <c r="J1048" s="22">
        <v>16.600000000000001</v>
      </c>
    </row>
    <row r="1049" spans="7:10" ht="12.75" customHeight="1" x14ac:dyDescent="0.25">
      <c r="G1049" s="22"/>
      <c r="H1049" s="21">
        <v>44565</v>
      </c>
      <c r="I1049" s="22">
        <v>83.11</v>
      </c>
      <c r="J1049" s="22">
        <v>16.91</v>
      </c>
    </row>
    <row r="1050" spans="7:10" ht="12.75" customHeight="1" x14ac:dyDescent="0.25">
      <c r="G1050" s="22"/>
      <c r="H1050" s="21">
        <v>44566</v>
      </c>
      <c r="I1050" s="22">
        <v>78.680000000000007</v>
      </c>
      <c r="J1050" s="22">
        <v>19.73</v>
      </c>
    </row>
    <row r="1051" spans="7:10" ht="12.75" customHeight="1" x14ac:dyDescent="0.25">
      <c r="G1051" s="22"/>
      <c r="H1051" s="21">
        <v>44567</v>
      </c>
      <c r="I1051" s="22">
        <v>77.73</v>
      </c>
      <c r="J1051" s="22">
        <v>19.61</v>
      </c>
    </row>
    <row r="1052" spans="7:10" ht="12.75" customHeight="1" x14ac:dyDescent="0.25">
      <c r="G1052" s="22"/>
      <c r="H1052" s="21">
        <v>44568</v>
      </c>
      <c r="I1052" s="22">
        <v>74.69</v>
      </c>
      <c r="J1052" s="22">
        <v>18.760000000000002</v>
      </c>
    </row>
    <row r="1053" spans="7:10" ht="12.75" customHeight="1" x14ac:dyDescent="0.25">
      <c r="G1053" s="22"/>
      <c r="H1053" s="21">
        <v>44571</v>
      </c>
      <c r="I1053" s="22">
        <v>78.12</v>
      </c>
      <c r="J1053" s="22">
        <v>19.399999999999999</v>
      </c>
    </row>
    <row r="1054" spans="7:10" ht="12.75" customHeight="1" x14ac:dyDescent="0.25">
      <c r="G1054" s="22"/>
      <c r="H1054" s="21">
        <v>44572</v>
      </c>
      <c r="I1054" s="22">
        <v>77.849999999999994</v>
      </c>
      <c r="J1054" s="22">
        <v>18.41</v>
      </c>
    </row>
    <row r="1055" spans="7:10" ht="12.75" customHeight="1" x14ac:dyDescent="0.25">
      <c r="G1055" s="22"/>
      <c r="H1055" s="21">
        <v>44573</v>
      </c>
      <c r="I1055" s="22">
        <v>74.55</v>
      </c>
      <c r="J1055" s="22">
        <v>17.62</v>
      </c>
    </row>
    <row r="1056" spans="7:10" ht="12.75" customHeight="1" x14ac:dyDescent="0.25">
      <c r="G1056" s="22"/>
      <c r="H1056" s="21">
        <v>44574</v>
      </c>
      <c r="I1056" s="22">
        <v>72.569999999999993</v>
      </c>
      <c r="J1056" s="22">
        <v>20.309999999999999</v>
      </c>
    </row>
    <row r="1057" spans="7:10" ht="12.75" customHeight="1" x14ac:dyDescent="0.25">
      <c r="G1057" s="22"/>
      <c r="H1057" s="21">
        <v>44575</v>
      </c>
      <c r="I1057" s="22">
        <v>76.59</v>
      </c>
      <c r="J1057" s="22">
        <v>19.190000000000001</v>
      </c>
    </row>
    <row r="1058" spans="7:10" ht="12.75" customHeight="1" x14ac:dyDescent="0.25">
      <c r="G1058" s="22"/>
      <c r="H1058" s="21">
        <v>44578</v>
      </c>
      <c r="I1058" s="22">
        <v>76.59</v>
      </c>
      <c r="J1058" s="22">
        <v>19.190000000000001</v>
      </c>
    </row>
    <row r="1059" spans="7:10" ht="12.75" customHeight="1" x14ac:dyDescent="0.25">
      <c r="G1059" s="22"/>
      <c r="H1059" s="21">
        <v>44579</v>
      </c>
      <c r="I1059" s="22">
        <v>84.63</v>
      </c>
      <c r="J1059" s="22">
        <v>22.79</v>
      </c>
    </row>
    <row r="1060" spans="7:10" ht="12.75" customHeight="1" x14ac:dyDescent="0.25">
      <c r="G1060" s="22"/>
      <c r="H1060" s="21">
        <v>44580</v>
      </c>
      <c r="I1060" s="22">
        <v>80.14</v>
      </c>
      <c r="J1060" s="22">
        <v>23.85</v>
      </c>
    </row>
    <row r="1061" spans="7:10" ht="12.75" customHeight="1" x14ac:dyDescent="0.25">
      <c r="G1061" s="22"/>
      <c r="H1061" s="21">
        <v>44581</v>
      </c>
      <c r="I1061" s="22">
        <v>80.959999999999994</v>
      </c>
      <c r="J1061" s="22">
        <v>25.59</v>
      </c>
    </row>
    <row r="1062" spans="7:10" ht="12.75" customHeight="1" x14ac:dyDescent="0.25">
      <c r="G1062" s="22"/>
      <c r="H1062" s="21">
        <v>44582</v>
      </c>
      <c r="I1062" s="22">
        <v>81.03</v>
      </c>
      <c r="J1062" s="22">
        <v>28.85</v>
      </c>
    </row>
    <row r="1063" spans="7:10" ht="12.75" customHeight="1" x14ac:dyDescent="0.25">
      <c r="G1063" s="22"/>
      <c r="H1063" s="21">
        <v>44585</v>
      </c>
      <c r="I1063" s="22">
        <v>83.77</v>
      </c>
      <c r="J1063" s="22">
        <v>29.9</v>
      </c>
    </row>
    <row r="1064" spans="7:10" ht="12.75" customHeight="1" x14ac:dyDescent="0.25">
      <c r="G1064" s="22"/>
      <c r="H1064" s="21">
        <v>44586</v>
      </c>
      <c r="I1064" s="22">
        <v>84.57</v>
      </c>
      <c r="J1064" s="22">
        <v>31.16</v>
      </c>
    </row>
    <row r="1065" spans="7:10" ht="12.75" customHeight="1" x14ac:dyDescent="0.25">
      <c r="G1065" s="22"/>
      <c r="H1065" s="21">
        <v>44587</v>
      </c>
      <c r="I1065" s="22">
        <v>85.75</v>
      </c>
      <c r="J1065" s="22">
        <v>31.96</v>
      </c>
    </row>
    <row r="1066" spans="7:10" ht="12.75" customHeight="1" x14ac:dyDescent="0.25">
      <c r="G1066" s="22"/>
      <c r="H1066" s="21">
        <v>44588</v>
      </c>
      <c r="I1066" s="22">
        <v>85.62</v>
      </c>
      <c r="J1066" s="22">
        <v>30.49</v>
      </c>
    </row>
    <row r="1067" spans="7:10" ht="12.75" customHeight="1" x14ac:dyDescent="0.25">
      <c r="G1067" s="22"/>
      <c r="H1067" s="21">
        <v>44589</v>
      </c>
      <c r="I1067" s="22">
        <v>85.29</v>
      </c>
      <c r="J1067" s="22">
        <v>27.66</v>
      </c>
    </row>
    <row r="1068" spans="7:10" ht="12.75" customHeight="1" x14ac:dyDescent="0.25">
      <c r="G1068" s="22"/>
      <c r="H1068" s="21">
        <v>44592</v>
      </c>
      <c r="I1068" s="22">
        <v>85.14</v>
      </c>
      <c r="J1068" s="22">
        <v>24.83</v>
      </c>
    </row>
    <row r="1069" spans="7:10" ht="12.75" customHeight="1" x14ac:dyDescent="0.25">
      <c r="G1069" s="22"/>
      <c r="H1069" s="21">
        <v>44593</v>
      </c>
      <c r="I1069" s="22">
        <v>85.22</v>
      </c>
      <c r="J1069" s="22">
        <v>21.96</v>
      </c>
    </row>
    <row r="1070" spans="7:10" ht="12.75" customHeight="1" x14ac:dyDescent="0.25">
      <c r="G1070" s="22"/>
      <c r="H1070" s="21">
        <v>44594</v>
      </c>
      <c r="I1070" s="22">
        <v>84.85</v>
      </c>
      <c r="J1070" s="22">
        <v>22.09</v>
      </c>
    </row>
    <row r="1071" spans="7:10" ht="12.75" customHeight="1" x14ac:dyDescent="0.25">
      <c r="G1071" s="22"/>
      <c r="H1071" s="21">
        <v>44595</v>
      </c>
      <c r="I1071" s="22">
        <v>85.74</v>
      </c>
      <c r="J1071" s="22">
        <v>24.35</v>
      </c>
    </row>
    <row r="1072" spans="7:10" ht="12.75" customHeight="1" x14ac:dyDescent="0.25">
      <c r="G1072" s="22"/>
      <c r="H1072" s="21">
        <v>44596</v>
      </c>
      <c r="I1072" s="22">
        <v>87.68</v>
      </c>
      <c r="J1072" s="22">
        <v>23.22</v>
      </c>
    </row>
    <row r="1073" spans="7:10" ht="12.75" customHeight="1" x14ac:dyDescent="0.25">
      <c r="G1073" s="22"/>
      <c r="H1073" s="21">
        <v>44599</v>
      </c>
      <c r="I1073" s="22">
        <v>87.44</v>
      </c>
      <c r="J1073" s="22">
        <v>22.86</v>
      </c>
    </row>
    <row r="1074" spans="7:10" ht="12.75" customHeight="1" x14ac:dyDescent="0.25">
      <c r="G1074" s="22"/>
      <c r="H1074" s="21">
        <v>44600</v>
      </c>
      <c r="I1074" s="22">
        <v>82.72</v>
      </c>
      <c r="J1074" s="22">
        <v>21.44</v>
      </c>
    </row>
    <row r="1075" spans="7:10" ht="12.75" customHeight="1" x14ac:dyDescent="0.25">
      <c r="G1075" s="22"/>
      <c r="H1075" s="21">
        <v>44601</v>
      </c>
      <c r="I1075" s="22">
        <v>81.760000000000005</v>
      </c>
      <c r="J1075" s="22">
        <v>19.96</v>
      </c>
    </row>
    <row r="1076" spans="7:10" ht="12.75" customHeight="1" x14ac:dyDescent="0.25">
      <c r="G1076" s="22"/>
      <c r="H1076" s="21">
        <v>44602</v>
      </c>
      <c r="I1076" s="22">
        <v>88.52</v>
      </c>
      <c r="J1076" s="22">
        <v>23.91</v>
      </c>
    </row>
    <row r="1077" spans="7:10" ht="12.75" customHeight="1" x14ac:dyDescent="0.25">
      <c r="G1077" s="22"/>
      <c r="H1077" s="21">
        <v>44603</v>
      </c>
      <c r="I1077" s="22">
        <v>94.03</v>
      </c>
      <c r="J1077" s="22">
        <v>27.36</v>
      </c>
    </row>
    <row r="1078" spans="7:10" ht="12.75" customHeight="1" x14ac:dyDescent="0.25">
      <c r="G1078" s="22"/>
      <c r="H1078" s="21">
        <v>44606</v>
      </c>
      <c r="I1078" s="22">
        <v>102.28</v>
      </c>
      <c r="J1078" s="22">
        <v>28.33</v>
      </c>
    </row>
    <row r="1079" spans="7:10" ht="12.75" customHeight="1" x14ac:dyDescent="0.25">
      <c r="G1079" s="22"/>
      <c r="H1079" s="21">
        <v>44607</v>
      </c>
      <c r="I1079" s="22">
        <v>94</v>
      </c>
      <c r="J1079" s="22">
        <v>25.7</v>
      </c>
    </row>
    <row r="1080" spans="7:10" ht="12.75" customHeight="1" x14ac:dyDescent="0.25">
      <c r="G1080" s="22"/>
      <c r="H1080" s="21">
        <v>44608</v>
      </c>
      <c r="I1080" s="22">
        <v>92.74</v>
      </c>
      <c r="J1080" s="22">
        <v>24.29</v>
      </c>
    </row>
    <row r="1081" spans="7:10" ht="12.75" customHeight="1" x14ac:dyDescent="0.25">
      <c r="G1081" s="22"/>
      <c r="H1081" s="21">
        <v>44609</v>
      </c>
      <c r="I1081" s="22">
        <v>96.17</v>
      </c>
      <c r="J1081" s="22">
        <v>28.11</v>
      </c>
    </row>
    <row r="1082" spans="7:10" ht="12.75" customHeight="1" x14ac:dyDescent="0.25">
      <c r="G1082" s="22"/>
      <c r="H1082" s="21">
        <v>44610</v>
      </c>
      <c r="I1082" s="22">
        <v>94.36</v>
      </c>
      <c r="J1082" s="22">
        <v>27.75</v>
      </c>
    </row>
    <row r="1083" spans="7:10" ht="12.75" customHeight="1" x14ac:dyDescent="0.25">
      <c r="G1083" s="22"/>
      <c r="H1083" s="21">
        <v>44613</v>
      </c>
      <c r="I1083" s="22">
        <v>94.36</v>
      </c>
      <c r="J1083" s="22">
        <v>27.75</v>
      </c>
    </row>
    <row r="1084" spans="7:10" ht="12.75" customHeight="1" x14ac:dyDescent="0.25">
      <c r="G1084" s="22"/>
      <c r="H1084" s="21">
        <v>44614</v>
      </c>
      <c r="I1084" s="22">
        <v>95.54</v>
      </c>
      <c r="J1084" s="22">
        <v>28.81</v>
      </c>
    </row>
    <row r="1085" spans="7:10" ht="12.75" customHeight="1" x14ac:dyDescent="0.25">
      <c r="G1085" s="22"/>
      <c r="H1085" s="21">
        <v>44615</v>
      </c>
      <c r="I1085" s="22">
        <v>95.15</v>
      </c>
      <c r="J1085" s="22">
        <v>31.02</v>
      </c>
    </row>
    <row r="1086" spans="7:10" ht="12.75" customHeight="1" x14ac:dyDescent="0.25">
      <c r="G1086" s="22"/>
      <c r="H1086" s="21">
        <v>44616</v>
      </c>
      <c r="I1086" s="22">
        <v>100.75</v>
      </c>
      <c r="J1086" s="22">
        <v>30.32</v>
      </c>
    </row>
    <row r="1087" spans="7:10" ht="12.75" customHeight="1" x14ac:dyDescent="0.25">
      <c r="G1087" s="22"/>
      <c r="H1087" s="21">
        <v>44617</v>
      </c>
      <c r="I1087" s="22">
        <v>93.34</v>
      </c>
      <c r="J1087" s="22">
        <v>27.59</v>
      </c>
    </row>
    <row r="1088" spans="7:10" ht="12.75" customHeight="1" x14ac:dyDescent="0.25">
      <c r="G1088" s="22"/>
      <c r="H1088" s="21">
        <v>44620</v>
      </c>
      <c r="I1088" s="22">
        <v>100.4</v>
      </c>
      <c r="J1088" s="22">
        <v>30.15</v>
      </c>
    </row>
    <row r="1089" spans="7:10" ht="12.75" customHeight="1" x14ac:dyDescent="0.25">
      <c r="G1089" s="22"/>
      <c r="H1089" s="21">
        <v>44621</v>
      </c>
      <c r="I1089" s="22">
        <v>118.26</v>
      </c>
      <c r="J1089" s="22">
        <v>33.32</v>
      </c>
    </row>
    <row r="1090" spans="7:10" ht="12.75" customHeight="1" x14ac:dyDescent="0.25">
      <c r="G1090" s="22"/>
      <c r="H1090" s="21">
        <v>44622</v>
      </c>
      <c r="I1090" s="22">
        <v>110.28</v>
      </c>
      <c r="J1090" s="22">
        <v>30.74</v>
      </c>
    </row>
    <row r="1091" spans="7:10" ht="12.75" customHeight="1" x14ac:dyDescent="0.25">
      <c r="G1091" s="22"/>
      <c r="H1091" s="21">
        <v>44623</v>
      </c>
      <c r="I1091" s="22">
        <v>115.18</v>
      </c>
      <c r="J1091" s="22">
        <v>30.48</v>
      </c>
    </row>
    <row r="1092" spans="7:10" ht="12.75" customHeight="1" x14ac:dyDescent="0.25">
      <c r="G1092" s="22"/>
      <c r="H1092" s="21">
        <v>44624</v>
      </c>
      <c r="I1092" s="22">
        <v>131.82</v>
      </c>
      <c r="J1092" s="22">
        <v>31.98</v>
      </c>
    </row>
    <row r="1093" spans="7:10" ht="12.75" customHeight="1" x14ac:dyDescent="0.25">
      <c r="G1093" s="22"/>
      <c r="H1093" s="21">
        <v>44627</v>
      </c>
      <c r="I1093" s="22">
        <v>140.03</v>
      </c>
      <c r="J1093" s="22">
        <v>36.450000000000003</v>
      </c>
    </row>
    <row r="1094" spans="7:10" ht="12.75" customHeight="1" x14ac:dyDescent="0.25">
      <c r="G1094" s="22"/>
      <c r="H1094" s="21">
        <v>44628</v>
      </c>
      <c r="I1094" s="22">
        <v>133.37</v>
      </c>
      <c r="J1094" s="22">
        <v>35.130000000000003</v>
      </c>
    </row>
    <row r="1095" spans="7:10" ht="12.75" customHeight="1" x14ac:dyDescent="0.25">
      <c r="G1095" s="22"/>
      <c r="H1095" s="21">
        <v>44629</v>
      </c>
      <c r="I1095" s="22">
        <v>110.9</v>
      </c>
      <c r="J1095" s="22">
        <v>32.450000000000003</v>
      </c>
    </row>
    <row r="1096" spans="7:10" ht="12.75" customHeight="1" x14ac:dyDescent="0.25">
      <c r="G1096" s="22"/>
      <c r="H1096" s="21">
        <v>44630</v>
      </c>
      <c r="I1096" s="22">
        <v>105.31</v>
      </c>
      <c r="J1096" s="22">
        <v>30.23</v>
      </c>
    </row>
    <row r="1097" spans="7:10" ht="12.75" customHeight="1" x14ac:dyDescent="0.25">
      <c r="G1097" s="22"/>
      <c r="H1097" s="21">
        <v>44631</v>
      </c>
      <c r="I1097" s="22">
        <v>99.03</v>
      </c>
      <c r="J1097" s="22">
        <v>30.75</v>
      </c>
    </row>
    <row r="1098" spans="7:10" ht="12.75" customHeight="1" x14ac:dyDescent="0.25">
      <c r="G1098" s="22"/>
      <c r="H1098" s="21">
        <v>44634</v>
      </c>
      <c r="I1098" s="22">
        <v>105.08</v>
      </c>
      <c r="J1098" s="22">
        <v>31.77</v>
      </c>
    </row>
    <row r="1099" spans="7:10" ht="12.75" customHeight="1" x14ac:dyDescent="0.25">
      <c r="G1099" s="22"/>
      <c r="H1099" s="21">
        <v>44635</v>
      </c>
      <c r="I1099" s="22">
        <v>101.03</v>
      </c>
      <c r="J1099" s="22">
        <v>29.83</v>
      </c>
    </row>
    <row r="1100" spans="7:10" ht="12.75" customHeight="1" x14ac:dyDescent="0.25">
      <c r="G1100" s="22"/>
      <c r="H1100" s="21">
        <v>44636</v>
      </c>
      <c r="I1100" s="22">
        <v>100.57</v>
      </c>
      <c r="J1100" s="22">
        <v>26.67</v>
      </c>
    </row>
    <row r="1101" spans="7:10" ht="12.75" customHeight="1" x14ac:dyDescent="0.25">
      <c r="G1101" s="22"/>
      <c r="H1101" s="21">
        <v>44637</v>
      </c>
      <c r="I1101" s="22">
        <v>91.76</v>
      </c>
      <c r="J1101" s="22">
        <v>25.67</v>
      </c>
    </row>
    <row r="1102" spans="7:10" ht="12.75" customHeight="1" x14ac:dyDescent="0.25">
      <c r="G1102" s="22"/>
      <c r="H1102" s="21">
        <v>44638</v>
      </c>
      <c r="I1102" s="22">
        <v>91.77</v>
      </c>
      <c r="J1102" s="22">
        <v>23.87</v>
      </c>
    </row>
    <row r="1103" spans="7:10" ht="12.75" customHeight="1" x14ac:dyDescent="0.25">
      <c r="G1103" s="22"/>
      <c r="H1103" s="21">
        <v>44641</v>
      </c>
      <c r="I1103" s="22">
        <v>101.94</v>
      </c>
      <c r="J1103" s="22">
        <v>23.53</v>
      </c>
    </row>
    <row r="1104" spans="7:10" ht="12.75" customHeight="1" x14ac:dyDescent="0.25">
      <c r="G1104" s="22"/>
      <c r="H1104" s="21">
        <v>44642</v>
      </c>
      <c r="I1104" s="22">
        <v>105.38</v>
      </c>
      <c r="J1104" s="22">
        <v>22.94</v>
      </c>
    </row>
    <row r="1105" spans="7:10" ht="12.75" customHeight="1" x14ac:dyDescent="0.25">
      <c r="G1105" s="22"/>
      <c r="H1105" s="21">
        <v>44643</v>
      </c>
      <c r="I1105" s="22">
        <v>105.72</v>
      </c>
      <c r="J1105" s="22">
        <v>23.57</v>
      </c>
    </row>
    <row r="1106" spans="7:10" ht="12.75" customHeight="1" x14ac:dyDescent="0.25">
      <c r="G1106" s="22"/>
      <c r="H1106" s="21">
        <v>44644</v>
      </c>
      <c r="I1106" s="22">
        <v>113.14</v>
      </c>
      <c r="J1106" s="22">
        <v>21.67</v>
      </c>
    </row>
    <row r="1107" spans="7:10" ht="12.75" customHeight="1" x14ac:dyDescent="0.25">
      <c r="G1107" s="22"/>
      <c r="H1107" s="21">
        <v>44645</v>
      </c>
      <c r="I1107" s="22">
        <v>125.27</v>
      </c>
      <c r="J1107" s="22">
        <v>20.81</v>
      </c>
    </row>
    <row r="1108" spans="7:10" ht="12.75" customHeight="1" x14ac:dyDescent="0.25">
      <c r="G1108" s="22"/>
      <c r="H1108" s="21">
        <v>44648</v>
      </c>
      <c r="I1108" s="22">
        <v>129.28</v>
      </c>
      <c r="J1108" s="22">
        <v>19.63</v>
      </c>
    </row>
    <row r="1109" spans="7:10" ht="12.75" customHeight="1" x14ac:dyDescent="0.25">
      <c r="G1109" s="22"/>
      <c r="H1109" s="21">
        <v>44649</v>
      </c>
      <c r="I1109" s="22">
        <v>117.92</v>
      </c>
      <c r="J1109" s="22">
        <v>18.899999999999999</v>
      </c>
    </row>
    <row r="1110" spans="7:10" ht="12.75" customHeight="1" x14ac:dyDescent="0.25">
      <c r="G1110" s="22"/>
      <c r="H1110" s="21">
        <v>44650</v>
      </c>
      <c r="I1110" s="22">
        <v>112.98</v>
      </c>
      <c r="J1110" s="22">
        <v>19.329999999999998</v>
      </c>
    </row>
    <row r="1111" spans="7:10" ht="12.75" customHeight="1" x14ac:dyDescent="0.25">
      <c r="G1111" s="22"/>
      <c r="H1111" s="21">
        <v>44651</v>
      </c>
      <c r="I1111" s="22">
        <v>106.88</v>
      </c>
      <c r="J1111" s="22">
        <v>20.56</v>
      </c>
    </row>
    <row r="1112" spans="7:10" ht="12.75" customHeight="1" x14ac:dyDescent="0.25">
      <c r="G1112" s="22"/>
      <c r="H1112" s="21">
        <v>44652</v>
      </c>
      <c r="I1112" s="22">
        <v>108.34</v>
      </c>
      <c r="J1112" s="22">
        <v>19.63</v>
      </c>
    </row>
    <row r="1113" spans="7:10" ht="12.75" customHeight="1" x14ac:dyDescent="0.25">
      <c r="G1113" s="22"/>
      <c r="H1113" s="21">
        <v>44655</v>
      </c>
      <c r="I1113" s="22">
        <v>108.37</v>
      </c>
      <c r="J1113" s="22">
        <v>18.57</v>
      </c>
    </row>
    <row r="1114" spans="7:10" ht="12.75" customHeight="1" x14ac:dyDescent="0.25">
      <c r="G1114" s="22"/>
      <c r="H1114" s="21">
        <v>44656</v>
      </c>
      <c r="I1114" s="22">
        <v>116.37</v>
      </c>
      <c r="J1114" s="22">
        <v>21.03</v>
      </c>
    </row>
    <row r="1115" spans="7:10" ht="12.75" customHeight="1" x14ac:dyDescent="0.25">
      <c r="G1115" s="22"/>
      <c r="H1115" s="21">
        <v>44657</v>
      </c>
      <c r="I1115" s="22">
        <v>123.92</v>
      </c>
      <c r="J1115" s="22">
        <v>22.1</v>
      </c>
    </row>
    <row r="1116" spans="7:10" ht="12.75" customHeight="1" x14ac:dyDescent="0.25">
      <c r="G1116" s="22"/>
      <c r="H1116" s="21">
        <v>44658</v>
      </c>
      <c r="I1116" s="22">
        <v>122.67</v>
      </c>
      <c r="J1116" s="22">
        <v>21.55</v>
      </c>
    </row>
    <row r="1117" spans="7:10" ht="12.75" customHeight="1" x14ac:dyDescent="0.25">
      <c r="G1117" s="22"/>
      <c r="H1117" s="21">
        <v>44659</v>
      </c>
      <c r="I1117" s="22">
        <v>124.86</v>
      </c>
      <c r="J1117" s="22">
        <v>21.16</v>
      </c>
    </row>
    <row r="1118" spans="7:10" ht="12.75" customHeight="1" x14ac:dyDescent="0.25">
      <c r="G1118" s="22"/>
      <c r="H1118" s="21">
        <v>44662</v>
      </c>
      <c r="I1118" s="22">
        <v>129.87</v>
      </c>
      <c r="J1118" s="22">
        <v>24.37</v>
      </c>
    </row>
    <row r="1119" spans="7:10" ht="12.75" customHeight="1" x14ac:dyDescent="0.25">
      <c r="G1119" s="22"/>
      <c r="H1119" s="21">
        <v>44663</v>
      </c>
      <c r="I1119" s="22">
        <v>117.79</v>
      </c>
      <c r="J1119" s="22">
        <v>24.26</v>
      </c>
    </row>
    <row r="1120" spans="7:10" ht="12.75" customHeight="1" x14ac:dyDescent="0.25">
      <c r="G1120" s="22"/>
      <c r="H1120" s="21">
        <v>44664</v>
      </c>
      <c r="I1120" s="22">
        <v>116.33</v>
      </c>
      <c r="J1120" s="22">
        <v>21.82</v>
      </c>
    </row>
    <row r="1121" spans="7:10" ht="12.75" customHeight="1" x14ac:dyDescent="0.25">
      <c r="G1121" s="22"/>
      <c r="H1121" s="21">
        <v>44665</v>
      </c>
      <c r="I1121" s="22">
        <v>119.66</v>
      </c>
      <c r="J1121" s="22">
        <v>22.7</v>
      </c>
    </row>
    <row r="1122" spans="7:10" ht="12.75" customHeight="1" x14ac:dyDescent="0.25">
      <c r="G1122" s="22"/>
      <c r="H1122" s="21">
        <v>44666</v>
      </c>
      <c r="I1122" s="22">
        <v>119.66</v>
      </c>
      <c r="J1122" s="22">
        <v>22.7</v>
      </c>
    </row>
    <row r="1123" spans="7:10" ht="12.75" customHeight="1" x14ac:dyDescent="0.25">
      <c r="G1123" s="22"/>
      <c r="H1123" s="21">
        <v>44669</v>
      </c>
      <c r="I1123" s="22">
        <v>122.32</v>
      </c>
      <c r="J1123" s="22">
        <v>22.17</v>
      </c>
    </row>
    <row r="1124" spans="7:10" ht="12.75" customHeight="1" x14ac:dyDescent="0.25">
      <c r="G1124" s="22"/>
      <c r="H1124" s="21">
        <v>44670</v>
      </c>
      <c r="I1124" s="22">
        <v>122.74</v>
      </c>
      <c r="J1124" s="22">
        <v>21.37</v>
      </c>
    </row>
    <row r="1125" spans="7:10" ht="12.75" customHeight="1" x14ac:dyDescent="0.25">
      <c r="G1125" s="22"/>
      <c r="H1125" s="21">
        <v>44671</v>
      </c>
      <c r="I1125" s="22">
        <v>125.12</v>
      </c>
      <c r="J1125" s="22">
        <v>20.32</v>
      </c>
    </row>
    <row r="1126" spans="7:10" ht="12.75" customHeight="1" x14ac:dyDescent="0.25">
      <c r="G1126" s="22"/>
      <c r="H1126" s="21">
        <v>44672</v>
      </c>
      <c r="I1126" s="22">
        <v>130.69</v>
      </c>
      <c r="J1126" s="22">
        <v>22.68</v>
      </c>
    </row>
    <row r="1127" spans="7:10" ht="12.75" customHeight="1" x14ac:dyDescent="0.25">
      <c r="G1127" s="22"/>
      <c r="H1127" s="21">
        <v>44673</v>
      </c>
      <c r="I1127" s="22">
        <v>128.12</v>
      </c>
      <c r="J1127" s="22">
        <v>28.21</v>
      </c>
    </row>
    <row r="1128" spans="7:10" ht="12.75" customHeight="1" x14ac:dyDescent="0.25">
      <c r="G1128" s="22"/>
      <c r="H1128" s="21">
        <v>44676</v>
      </c>
      <c r="I1128" s="22">
        <v>131.63</v>
      </c>
      <c r="J1128" s="22">
        <v>27.02</v>
      </c>
    </row>
    <row r="1129" spans="7:10" ht="12.75" customHeight="1" x14ac:dyDescent="0.25">
      <c r="G1129" s="22"/>
      <c r="H1129" s="21">
        <v>44677</v>
      </c>
      <c r="I1129" s="22">
        <v>129.27000000000001</v>
      </c>
      <c r="J1129" s="22">
        <v>33.520000000000003</v>
      </c>
    </row>
    <row r="1130" spans="7:10" ht="12.75" customHeight="1" x14ac:dyDescent="0.25">
      <c r="G1130" s="22"/>
      <c r="H1130" s="21">
        <v>44678</v>
      </c>
      <c r="I1130" s="22">
        <v>130.11000000000001</v>
      </c>
      <c r="J1130" s="22">
        <v>31.6</v>
      </c>
    </row>
    <row r="1131" spans="7:10" ht="12.75" customHeight="1" x14ac:dyDescent="0.25">
      <c r="G1131" s="22"/>
      <c r="H1131" s="21">
        <v>44679</v>
      </c>
      <c r="I1131" s="22">
        <v>128.74</v>
      </c>
      <c r="J1131" s="22">
        <v>29.99</v>
      </c>
    </row>
    <row r="1132" spans="7:10" ht="12.75" customHeight="1" x14ac:dyDescent="0.25">
      <c r="G1132" s="22"/>
      <c r="H1132" s="21">
        <v>44680</v>
      </c>
      <c r="I1132" s="22">
        <v>128.4</v>
      </c>
      <c r="J1132" s="22">
        <v>33.4</v>
      </c>
    </row>
    <row r="1133" spans="7:10" ht="12.75" customHeight="1" x14ac:dyDescent="0.25">
      <c r="G1133" s="22"/>
      <c r="H1133" s="21">
        <v>44683</v>
      </c>
      <c r="I1133" s="22">
        <v>135.16999999999999</v>
      </c>
      <c r="J1133" s="22">
        <v>32.340000000000003</v>
      </c>
    </row>
    <row r="1134" spans="7:10" ht="12.75" customHeight="1" x14ac:dyDescent="0.25">
      <c r="G1134" s="22"/>
      <c r="H1134" s="21">
        <v>44684</v>
      </c>
      <c r="I1134" s="22">
        <v>126.46</v>
      </c>
      <c r="J1134" s="22">
        <v>29.25</v>
      </c>
    </row>
    <row r="1135" spans="7:10" ht="12.75" customHeight="1" x14ac:dyDescent="0.25">
      <c r="G1135" s="22"/>
      <c r="H1135" s="21">
        <v>44685</v>
      </c>
      <c r="I1135" s="22">
        <v>121.99</v>
      </c>
      <c r="J1135" s="22">
        <v>25.42</v>
      </c>
    </row>
    <row r="1136" spans="7:10" ht="12.75" customHeight="1" x14ac:dyDescent="0.25">
      <c r="G1136" s="22"/>
      <c r="H1136" s="21">
        <v>44686</v>
      </c>
      <c r="I1136" s="22">
        <v>122.72</v>
      </c>
      <c r="J1136" s="22">
        <v>31.2</v>
      </c>
    </row>
    <row r="1137" spans="7:10" ht="12.75" customHeight="1" x14ac:dyDescent="0.25">
      <c r="G1137" s="22"/>
      <c r="H1137" s="21">
        <v>44687</v>
      </c>
      <c r="I1137" s="22">
        <v>121.42</v>
      </c>
      <c r="J1137" s="22">
        <v>30.19</v>
      </c>
    </row>
    <row r="1138" spans="7:10" ht="12.75" customHeight="1" x14ac:dyDescent="0.25">
      <c r="G1138" s="22"/>
      <c r="H1138" s="21">
        <v>44690</v>
      </c>
      <c r="I1138" s="22">
        <v>125.22</v>
      </c>
      <c r="J1138" s="22">
        <v>34.75</v>
      </c>
    </row>
    <row r="1139" spans="7:10" ht="12.75" customHeight="1" x14ac:dyDescent="0.25">
      <c r="G1139" s="22"/>
      <c r="H1139" s="21">
        <v>44691</v>
      </c>
      <c r="I1139" s="22">
        <v>126.76</v>
      </c>
      <c r="J1139" s="22">
        <v>32.99</v>
      </c>
    </row>
    <row r="1140" spans="7:10" ht="12.75" customHeight="1" x14ac:dyDescent="0.25">
      <c r="G1140" s="22"/>
      <c r="H1140" s="21">
        <v>44692</v>
      </c>
      <c r="I1140" s="22">
        <v>118.05</v>
      </c>
      <c r="J1140" s="22">
        <v>32.56</v>
      </c>
    </row>
    <row r="1141" spans="7:10" ht="12.75" customHeight="1" x14ac:dyDescent="0.25">
      <c r="G1141" s="22"/>
      <c r="H1141" s="21">
        <v>44693</v>
      </c>
      <c r="I1141" s="22">
        <v>118.73</v>
      </c>
      <c r="J1141" s="22">
        <v>31.77</v>
      </c>
    </row>
    <row r="1142" spans="7:10" ht="12.75" customHeight="1" x14ac:dyDescent="0.25">
      <c r="G1142" s="22"/>
      <c r="H1142" s="21">
        <v>44694</v>
      </c>
      <c r="I1142" s="22">
        <v>114.61</v>
      </c>
      <c r="J1142" s="22">
        <v>28.87</v>
      </c>
    </row>
    <row r="1143" spans="7:10" ht="12.75" customHeight="1" x14ac:dyDescent="0.25">
      <c r="G1143" s="22"/>
      <c r="H1143" s="21">
        <v>44697</v>
      </c>
      <c r="I1143" s="22">
        <v>117.95</v>
      </c>
      <c r="J1143" s="22">
        <v>27.47</v>
      </c>
    </row>
    <row r="1144" spans="7:10" ht="12.75" customHeight="1" x14ac:dyDescent="0.25">
      <c r="G1144" s="22"/>
      <c r="H1144" s="21">
        <v>44698</v>
      </c>
      <c r="I1144" s="22">
        <v>119.46</v>
      </c>
      <c r="J1144" s="22">
        <v>26.1</v>
      </c>
    </row>
    <row r="1145" spans="7:10" ht="12.75" customHeight="1" x14ac:dyDescent="0.25">
      <c r="G1145" s="22"/>
      <c r="H1145" s="21">
        <v>44699</v>
      </c>
      <c r="I1145" s="22">
        <v>114.86</v>
      </c>
      <c r="J1145" s="22">
        <v>30.96</v>
      </c>
    </row>
    <row r="1146" spans="7:10" ht="12.75" customHeight="1" x14ac:dyDescent="0.25">
      <c r="G1146" s="22"/>
      <c r="H1146" s="21">
        <v>44700</v>
      </c>
      <c r="I1146" s="22">
        <v>115.05</v>
      </c>
      <c r="J1146" s="22">
        <v>29.35</v>
      </c>
    </row>
    <row r="1147" spans="7:10" ht="12.75" customHeight="1" x14ac:dyDescent="0.25">
      <c r="G1147" s="22"/>
      <c r="H1147" s="21">
        <v>44701</v>
      </c>
      <c r="I1147" s="22">
        <v>111.1</v>
      </c>
      <c r="J1147" s="22">
        <v>29.43</v>
      </c>
    </row>
    <row r="1148" spans="7:10" ht="12.75" customHeight="1" x14ac:dyDescent="0.25">
      <c r="G1148" s="22"/>
      <c r="H1148" s="21">
        <v>44704</v>
      </c>
      <c r="I1148" s="22">
        <v>110.19</v>
      </c>
      <c r="J1148" s="22">
        <v>28.48</v>
      </c>
    </row>
    <row r="1149" spans="7:10" ht="12.75" customHeight="1" x14ac:dyDescent="0.25">
      <c r="G1149" s="22"/>
      <c r="H1149" s="21">
        <v>44705</v>
      </c>
      <c r="I1149" s="22">
        <v>111.15</v>
      </c>
      <c r="J1149" s="22">
        <v>29.45</v>
      </c>
    </row>
    <row r="1150" spans="7:10" ht="12.75" customHeight="1" x14ac:dyDescent="0.25">
      <c r="G1150" s="22"/>
      <c r="H1150" s="21">
        <v>44706</v>
      </c>
      <c r="I1150" s="22">
        <v>105.69</v>
      </c>
      <c r="J1150" s="22">
        <v>28.37</v>
      </c>
    </row>
    <row r="1151" spans="7:10" ht="12.75" customHeight="1" x14ac:dyDescent="0.25">
      <c r="G1151" s="22"/>
      <c r="H1151" s="21">
        <v>44707</v>
      </c>
      <c r="I1151" s="22">
        <v>102.49</v>
      </c>
      <c r="J1151" s="22">
        <v>27.5</v>
      </c>
    </row>
    <row r="1152" spans="7:10" ht="12.75" customHeight="1" x14ac:dyDescent="0.25">
      <c r="G1152" s="22"/>
      <c r="H1152" s="21">
        <v>44708</v>
      </c>
      <c r="I1152" s="22">
        <v>98.48</v>
      </c>
      <c r="J1152" s="22">
        <v>25.72</v>
      </c>
    </row>
    <row r="1153" spans="7:10" ht="12.75" customHeight="1" x14ac:dyDescent="0.25">
      <c r="G1153" s="22"/>
      <c r="H1153" s="21">
        <v>44711</v>
      </c>
      <c r="I1153" s="22">
        <v>98.48</v>
      </c>
      <c r="J1153" s="22">
        <v>26.54</v>
      </c>
    </row>
    <row r="1154" spans="7:10" ht="12.75" customHeight="1" x14ac:dyDescent="0.25">
      <c r="G1154" s="22"/>
      <c r="H1154" s="21">
        <v>44712</v>
      </c>
      <c r="I1154" s="22">
        <v>107.12</v>
      </c>
      <c r="J1154" s="22">
        <v>26.19</v>
      </c>
    </row>
    <row r="1155" spans="7:10" ht="12.75" customHeight="1" x14ac:dyDescent="0.25">
      <c r="G1155" s="22"/>
      <c r="H1155" s="21">
        <v>44713</v>
      </c>
      <c r="I1155" s="22">
        <v>109.38</v>
      </c>
      <c r="J1155" s="22">
        <v>25.69</v>
      </c>
    </row>
    <row r="1156" spans="7:10" ht="12.75" customHeight="1" x14ac:dyDescent="0.25">
      <c r="G1156" s="22"/>
      <c r="H1156" s="21">
        <v>44714</v>
      </c>
      <c r="I1156" s="22">
        <v>99.27</v>
      </c>
      <c r="J1156" s="22">
        <v>24.72</v>
      </c>
    </row>
    <row r="1157" spans="7:10" ht="12.75" customHeight="1" x14ac:dyDescent="0.25">
      <c r="G1157" s="22"/>
      <c r="H1157" s="21">
        <v>44715</v>
      </c>
      <c r="I1157" s="22">
        <v>97.73</v>
      </c>
      <c r="J1157" s="22">
        <v>24.79</v>
      </c>
    </row>
    <row r="1158" spans="7:10" ht="12.75" customHeight="1" x14ac:dyDescent="0.25">
      <c r="G1158" s="22"/>
      <c r="H1158" s="21">
        <v>44718</v>
      </c>
      <c r="I1158" s="22">
        <v>102.26</v>
      </c>
      <c r="J1158" s="22">
        <v>25.07</v>
      </c>
    </row>
    <row r="1159" spans="7:10" ht="12.75" customHeight="1" x14ac:dyDescent="0.25">
      <c r="G1159" s="22"/>
      <c r="H1159" s="21">
        <v>44719</v>
      </c>
      <c r="I1159" s="22">
        <v>102.61</v>
      </c>
      <c r="J1159" s="22">
        <v>24.02</v>
      </c>
    </row>
    <row r="1160" spans="7:10" ht="12.75" customHeight="1" x14ac:dyDescent="0.25">
      <c r="G1160" s="22"/>
      <c r="H1160" s="21">
        <v>44720</v>
      </c>
      <c r="I1160" s="22">
        <v>105.29</v>
      </c>
      <c r="J1160" s="22">
        <v>23.96</v>
      </c>
    </row>
    <row r="1161" spans="7:10" ht="12.75" customHeight="1" x14ac:dyDescent="0.25">
      <c r="G1161" s="22"/>
      <c r="H1161" s="21">
        <v>44721</v>
      </c>
      <c r="I1161" s="22">
        <v>105.29</v>
      </c>
      <c r="J1161" s="22">
        <v>26.09</v>
      </c>
    </row>
    <row r="1162" spans="7:10" ht="12.75" customHeight="1" x14ac:dyDescent="0.25">
      <c r="G1162" s="22"/>
      <c r="H1162" s="21">
        <v>44722</v>
      </c>
      <c r="I1162" s="22">
        <v>114.23</v>
      </c>
      <c r="J1162" s="22">
        <v>27.75</v>
      </c>
    </row>
    <row r="1163" spans="7:10" ht="12.75" customHeight="1" x14ac:dyDescent="0.25">
      <c r="G1163" s="22"/>
      <c r="H1163" s="21">
        <v>44725</v>
      </c>
      <c r="I1163" s="22">
        <v>139.21</v>
      </c>
      <c r="J1163" s="22">
        <v>34.020000000000003</v>
      </c>
    </row>
    <row r="1164" spans="7:10" ht="12.75" customHeight="1" x14ac:dyDescent="0.25">
      <c r="G1164" s="22"/>
      <c r="H1164" s="21">
        <v>44726</v>
      </c>
      <c r="I1164" s="22">
        <v>144.09</v>
      </c>
      <c r="J1164" s="22">
        <v>32.69</v>
      </c>
    </row>
    <row r="1165" spans="7:10" ht="12.75" customHeight="1" x14ac:dyDescent="0.25">
      <c r="G1165" s="22"/>
      <c r="H1165" s="21">
        <v>44727</v>
      </c>
      <c r="I1165" s="22">
        <v>135.93</v>
      </c>
      <c r="J1165" s="22">
        <v>29.62</v>
      </c>
    </row>
    <row r="1166" spans="7:10" ht="12.75" customHeight="1" x14ac:dyDescent="0.25">
      <c r="G1166" s="22"/>
      <c r="H1166" s="21">
        <v>44728</v>
      </c>
      <c r="I1166" s="22">
        <v>138.1</v>
      </c>
      <c r="J1166" s="22">
        <v>32.950000000000003</v>
      </c>
    </row>
    <row r="1167" spans="7:10" ht="12.75" customHeight="1" x14ac:dyDescent="0.25">
      <c r="G1167" s="22"/>
      <c r="H1167" s="21">
        <v>44729</v>
      </c>
      <c r="I1167" s="22">
        <v>133.75</v>
      </c>
      <c r="J1167" s="22">
        <v>31.13</v>
      </c>
    </row>
    <row r="1168" spans="7:10" ht="12.75" customHeight="1" x14ac:dyDescent="0.25">
      <c r="G1168" s="22"/>
      <c r="H1168" s="21">
        <v>44732</v>
      </c>
      <c r="I1168" s="22">
        <v>133.75</v>
      </c>
      <c r="J1168" s="22">
        <v>31.03</v>
      </c>
    </row>
    <row r="1169" spans="7:10" ht="12.75" customHeight="1" x14ac:dyDescent="0.25">
      <c r="G1169" s="22"/>
      <c r="H1169" s="21">
        <v>44733</v>
      </c>
      <c r="I1169" s="22">
        <v>138.91</v>
      </c>
      <c r="J1169" s="22">
        <v>30.19</v>
      </c>
    </row>
    <row r="1170" spans="7:10" ht="12.75" customHeight="1" x14ac:dyDescent="0.25">
      <c r="G1170" s="22"/>
      <c r="H1170" s="21">
        <v>44734</v>
      </c>
      <c r="I1170" s="22">
        <v>129.94</v>
      </c>
      <c r="J1170" s="22">
        <v>28.95</v>
      </c>
    </row>
    <row r="1171" spans="7:10" ht="12.75" customHeight="1" x14ac:dyDescent="0.25">
      <c r="G1171" s="22"/>
      <c r="H1171" s="21">
        <v>44735</v>
      </c>
      <c r="I1171" s="22">
        <v>125.98</v>
      </c>
      <c r="J1171" s="22">
        <v>29.05</v>
      </c>
    </row>
    <row r="1172" spans="7:10" ht="12.75" customHeight="1" x14ac:dyDescent="0.25">
      <c r="G1172" s="22"/>
      <c r="H1172" s="21">
        <v>44736</v>
      </c>
      <c r="I1172" s="22">
        <v>127</v>
      </c>
      <c r="J1172" s="22">
        <v>27.23</v>
      </c>
    </row>
    <row r="1173" spans="7:10" ht="12.75" customHeight="1" x14ac:dyDescent="0.25">
      <c r="G1173" s="22"/>
      <c r="H1173" s="21">
        <v>44739</v>
      </c>
      <c r="I1173" s="22">
        <v>133.22</v>
      </c>
      <c r="J1173" s="22">
        <v>26.95</v>
      </c>
    </row>
    <row r="1174" spans="7:10" ht="12.75" customHeight="1" x14ac:dyDescent="0.25">
      <c r="G1174" s="22"/>
      <c r="H1174" s="21">
        <v>44740</v>
      </c>
      <c r="I1174" s="22">
        <v>135.22</v>
      </c>
      <c r="J1174" s="22">
        <v>28.36</v>
      </c>
    </row>
    <row r="1175" spans="7:10" ht="12.75" customHeight="1" x14ac:dyDescent="0.25">
      <c r="G1175" s="22"/>
      <c r="H1175" s="21">
        <v>44741</v>
      </c>
      <c r="I1175" s="22">
        <v>130.43</v>
      </c>
      <c r="J1175" s="22">
        <v>28.16</v>
      </c>
    </row>
    <row r="1176" spans="7:10" ht="12.75" customHeight="1" x14ac:dyDescent="0.25">
      <c r="G1176" s="22"/>
      <c r="H1176" s="21">
        <v>44742</v>
      </c>
      <c r="I1176" s="22">
        <v>135.5</v>
      </c>
      <c r="J1176" s="22">
        <v>28.71</v>
      </c>
    </row>
    <row r="1177" spans="7:10" ht="12.75" customHeight="1" x14ac:dyDescent="0.25">
      <c r="G1177" s="22"/>
      <c r="H1177" s="21">
        <v>44743</v>
      </c>
      <c r="I1177" s="22">
        <v>144.16999999999999</v>
      </c>
      <c r="J1177" s="22">
        <v>26.7</v>
      </c>
    </row>
    <row r="1178" spans="7:10" ht="12.75" customHeight="1" x14ac:dyDescent="0.25">
      <c r="G1178" s="22"/>
      <c r="H1178" s="21">
        <v>44746</v>
      </c>
      <c r="I1178" s="22">
        <v>144.16999999999999</v>
      </c>
      <c r="J1178" s="22">
        <v>27.53</v>
      </c>
    </row>
    <row r="1179" spans="7:10" ht="12.75" customHeight="1" x14ac:dyDescent="0.25">
      <c r="G1179" s="22"/>
      <c r="H1179" s="21">
        <v>44747</v>
      </c>
      <c r="I1179" s="22">
        <v>156.16</v>
      </c>
      <c r="J1179" s="22">
        <v>27.54</v>
      </c>
    </row>
    <row r="1180" spans="7:10" ht="12.75" customHeight="1" x14ac:dyDescent="0.25">
      <c r="G1180" s="22"/>
      <c r="H1180" s="21">
        <v>44748</v>
      </c>
      <c r="I1180" s="22">
        <v>151.13999999999999</v>
      </c>
      <c r="J1180" s="22">
        <v>26.73</v>
      </c>
    </row>
    <row r="1181" spans="7:10" ht="12.75" customHeight="1" x14ac:dyDescent="0.25">
      <c r="G1181" s="22"/>
      <c r="H1181" s="21">
        <v>44749</v>
      </c>
      <c r="I1181" s="22">
        <v>149.71</v>
      </c>
      <c r="J1181" s="22">
        <v>26.08</v>
      </c>
    </row>
    <row r="1182" spans="7:10" ht="12.75" customHeight="1" x14ac:dyDescent="0.25">
      <c r="G1182" s="22"/>
      <c r="H1182" s="21">
        <v>44750</v>
      </c>
      <c r="I1182" s="22">
        <v>145.25</v>
      </c>
      <c r="J1182" s="22">
        <v>24.64</v>
      </c>
    </row>
    <row r="1183" spans="7:10" ht="12.75" customHeight="1" x14ac:dyDescent="0.25">
      <c r="G1183" s="22"/>
      <c r="H1183" s="21">
        <v>44753</v>
      </c>
      <c r="I1183" s="22">
        <v>147.72</v>
      </c>
      <c r="J1183" s="22">
        <v>26.17</v>
      </c>
    </row>
    <row r="1184" spans="7:10" ht="12.75" customHeight="1" x14ac:dyDescent="0.25">
      <c r="G1184" s="22"/>
      <c r="H1184" s="21">
        <v>44754</v>
      </c>
      <c r="I1184" s="22">
        <v>148.11000000000001</v>
      </c>
      <c r="J1184" s="22">
        <v>27.29</v>
      </c>
    </row>
    <row r="1185" spans="7:10" ht="12.75" customHeight="1" x14ac:dyDescent="0.25">
      <c r="G1185" s="22"/>
      <c r="H1185" s="21">
        <v>44755</v>
      </c>
      <c r="I1185" s="22">
        <v>136.1</v>
      </c>
      <c r="J1185" s="22">
        <v>26.82</v>
      </c>
    </row>
    <row r="1186" spans="7:10" ht="12.75" customHeight="1" x14ac:dyDescent="0.25">
      <c r="G1186" s="22"/>
      <c r="H1186" s="21">
        <v>44756</v>
      </c>
      <c r="I1186" s="22">
        <v>137.76</v>
      </c>
      <c r="J1186" s="22">
        <v>26.4</v>
      </c>
    </row>
    <row r="1187" spans="7:10" ht="12.75" customHeight="1" x14ac:dyDescent="0.25">
      <c r="G1187" s="22"/>
      <c r="H1187" s="21">
        <v>44757</v>
      </c>
      <c r="I1187" s="22">
        <v>129.85</v>
      </c>
      <c r="J1187" s="22">
        <v>24.23</v>
      </c>
    </row>
    <row r="1188" spans="7:10" ht="12.75" customHeight="1" x14ac:dyDescent="0.25">
      <c r="G1188" s="22"/>
      <c r="H1188" s="21">
        <v>44760</v>
      </c>
      <c r="I1188" s="22">
        <v>127.69</v>
      </c>
      <c r="J1188" s="22">
        <v>25.3</v>
      </c>
    </row>
    <row r="1189" spans="7:10" ht="12.75" customHeight="1" x14ac:dyDescent="0.25">
      <c r="G1189" s="22"/>
      <c r="H1189" s="21">
        <v>44761</v>
      </c>
      <c r="I1189" s="22">
        <v>124.7</v>
      </c>
      <c r="J1189" s="22">
        <v>24.5</v>
      </c>
    </row>
    <row r="1190" spans="7:10" ht="12.75" customHeight="1" x14ac:dyDescent="0.25">
      <c r="G1190" s="22"/>
      <c r="H1190" s="21">
        <v>44762</v>
      </c>
      <c r="I1190" s="22">
        <v>122.9</v>
      </c>
      <c r="J1190" s="22">
        <v>23.88</v>
      </c>
    </row>
    <row r="1191" spans="7:10" ht="12.75" customHeight="1" x14ac:dyDescent="0.25">
      <c r="G1191" s="22"/>
      <c r="H1191" s="21">
        <v>44763</v>
      </c>
      <c r="I1191" s="22">
        <v>121.15</v>
      </c>
      <c r="J1191" s="22">
        <v>23.11</v>
      </c>
    </row>
    <row r="1192" spans="7:10" ht="12.75" customHeight="1" x14ac:dyDescent="0.25">
      <c r="G1192" s="22"/>
      <c r="H1192" s="21">
        <v>44764</v>
      </c>
      <c r="I1192" s="22">
        <v>123.7</v>
      </c>
      <c r="J1192" s="22">
        <v>23.03</v>
      </c>
    </row>
    <row r="1193" spans="7:10" ht="12.75" customHeight="1" x14ac:dyDescent="0.25">
      <c r="G1193" s="22"/>
      <c r="H1193" s="21">
        <v>44767</v>
      </c>
      <c r="I1193" s="22">
        <v>128.27000000000001</v>
      </c>
      <c r="J1193" s="22">
        <v>23.36</v>
      </c>
    </row>
    <row r="1194" spans="7:10" ht="12.75" customHeight="1" x14ac:dyDescent="0.25">
      <c r="G1194" s="22"/>
      <c r="H1194" s="21">
        <v>44768</v>
      </c>
      <c r="I1194" s="22">
        <v>128.55000000000001</v>
      </c>
      <c r="J1194" s="22">
        <v>24.69</v>
      </c>
    </row>
    <row r="1195" spans="7:10" ht="12.75" customHeight="1" x14ac:dyDescent="0.25">
      <c r="G1195" s="22"/>
      <c r="H1195" s="21">
        <v>44769</v>
      </c>
      <c r="I1195" s="22">
        <v>117.28</v>
      </c>
      <c r="J1195" s="22">
        <v>23.24</v>
      </c>
    </row>
    <row r="1196" spans="7:10" ht="12.75" customHeight="1" x14ac:dyDescent="0.25">
      <c r="G1196" s="22"/>
      <c r="H1196" s="21">
        <v>44770</v>
      </c>
      <c r="I1196" s="22">
        <v>119.93</v>
      </c>
      <c r="J1196" s="22">
        <v>22.33</v>
      </c>
    </row>
    <row r="1197" spans="7:10" ht="12.75" customHeight="1" x14ac:dyDescent="0.25">
      <c r="G1197" s="22"/>
      <c r="H1197" s="21">
        <v>44771</v>
      </c>
      <c r="I1197" s="22">
        <v>116.36</v>
      </c>
      <c r="J1197" s="22">
        <v>21.33</v>
      </c>
    </row>
    <row r="1198" spans="7:10" ht="12.75" customHeight="1" x14ac:dyDescent="0.25">
      <c r="G1198" s="22"/>
      <c r="H1198" s="21">
        <v>44774</v>
      </c>
      <c r="I1198" s="22">
        <v>120.5</v>
      </c>
      <c r="J1198" s="22">
        <v>22.84</v>
      </c>
    </row>
    <row r="1199" spans="7:10" ht="12.75" customHeight="1" x14ac:dyDescent="0.25">
      <c r="G1199" s="22"/>
      <c r="H1199" s="21">
        <v>44775</v>
      </c>
      <c r="I1199" s="22">
        <v>129.22999999999999</v>
      </c>
      <c r="J1199" s="22">
        <v>23.93</v>
      </c>
    </row>
    <row r="1200" spans="7:10" ht="12.75" customHeight="1" x14ac:dyDescent="0.25">
      <c r="G1200" s="22"/>
      <c r="H1200" s="21">
        <v>44776</v>
      </c>
      <c r="I1200" s="22">
        <v>122.04</v>
      </c>
      <c r="J1200" s="22">
        <v>21.95</v>
      </c>
    </row>
    <row r="1201" spans="7:10" ht="12.75" customHeight="1" x14ac:dyDescent="0.25">
      <c r="G1201" s="22"/>
      <c r="H1201" s="21">
        <v>44777</v>
      </c>
      <c r="I1201" s="22">
        <v>120.57</v>
      </c>
      <c r="J1201" s="22">
        <v>21.44</v>
      </c>
    </row>
    <row r="1202" spans="7:10" ht="12.75" customHeight="1" x14ac:dyDescent="0.25">
      <c r="G1202" s="22"/>
      <c r="H1202" s="21">
        <v>44778</v>
      </c>
      <c r="I1202" s="22">
        <v>122.58</v>
      </c>
      <c r="J1202" s="22">
        <v>21.15</v>
      </c>
    </row>
    <row r="1203" spans="7:10" ht="12.75" customHeight="1" x14ac:dyDescent="0.25">
      <c r="G1203" s="22"/>
      <c r="H1203" s="21">
        <v>44781</v>
      </c>
      <c r="I1203" s="22">
        <v>124.12</v>
      </c>
      <c r="J1203" s="22">
        <v>21.29</v>
      </c>
    </row>
    <row r="1204" spans="7:10" ht="12.75" customHeight="1" x14ac:dyDescent="0.25">
      <c r="G1204" s="22"/>
      <c r="H1204" s="21">
        <v>44782</v>
      </c>
      <c r="I1204" s="22">
        <v>125.12</v>
      </c>
      <c r="J1204" s="22">
        <v>21.77</v>
      </c>
    </row>
    <row r="1205" spans="7:10" ht="12.75" customHeight="1" x14ac:dyDescent="0.25">
      <c r="G1205" s="22"/>
      <c r="H1205" s="21">
        <v>44783</v>
      </c>
      <c r="I1205" s="22">
        <v>115.26</v>
      </c>
      <c r="J1205" s="22">
        <v>19.739999999999998</v>
      </c>
    </row>
    <row r="1206" spans="7:10" ht="12.75" customHeight="1" x14ac:dyDescent="0.25">
      <c r="G1206" s="22"/>
      <c r="H1206" s="21">
        <v>44784</v>
      </c>
      <c r="I1206" s="22">
        <v>111.11</v>
      </c>
      <c r="J1206" s="22">
        <v>20.2</v>
      </c>
    </row>
    <row r="1207" spans="7:10" ht="12.75" customHeight="1" x14ac:dyDescent="0.25">
      <c r="G1207" s="22"/>
      <c r="H1207" s="21">
        <v>44785</v>
      </c>
      <c r="I1207" s="22">
        <v>106.28</v>
      </c>
      <c r="J1207" s="22">
        <v>19.53</v>
      </c>
    </row>
    <row r="1208" spans="7:10" ht="12.75" customHeight="1" x14ac:dyDescent="0.25">
      <c r="G1208" s="22"/>
      <c r="H1208" s="21">
        <v>44788</v>
      </c>
      <c r="I1208" s="22">
        <v>113.82</v>
      </c>
      <c r="J1208" s="22">
        <v>19.95</v>
      </c>
    </row>
    <row r="1209" spans="7:10" ht="12.75" customHeight="1" x14ac:dyDescent="0.25">
      <c r="G1209" s="22"/>
      <c r="H1209" s="21">
        <v>44789</v>
      </c>
      <c r="I1209" s="22">
        <v>116.83</v>
      </c>
      <c r="J1209" s="22">
        <v>19.690000000000001</v>
      </c>
    </row>
    <row r="1210" spans="7:10" ht="12.75" customHeight="1" x14ac:dyDescent="0.25">
      <c r="G1210" s="22"/>
      <c r="H1210" s="21">
        <v>44790</v>
      </c>
      <c r="I1210" s="22">
        <v>117.7</v>
      </c>
      <c r="J1210" s="22">
        <v>19.899999999999999</v>
      </c>
    </row>
    <row r="1211" spans="7:10" ht="12.75" customHeight="1" x14ac:dyDescent="0.25">
      <c r="G1211" s="22"/>
      <c r="H1211" s="21">
        <v>44791</v>
      </c>
      <c r="I1211" s="22">
        <v>120.26</v>
      </c>
      <c r="J1211" s="22">
        <v>19.559999999999999</v>
      </c>
    </row>
    <row r="1212" spans="7:10" ht="12.75" customHeight="1" x14ac:dyDescent="0.25">
      <c r="G1212" s="22"/>
      <c r="H1212" s="21">
        <v>44792</v>
      </c>
      <c r="I1212" s="22">
        <v>123.81</v>
      </c>
      <c r="J1212" s="22">
        <v>20.6</v>
      </c>
    </row>
    <row r="1213" spans="7:10" ht="12.75" customHeight="1" x14ac:dyDescent="0.25">
      <c r="G1213" s="22"/>
      <c r="H1213" s="21">
        <v>44795</v>
      </c>
      <c r="I1213" s="22">
        <v>135.88999999999999</v>
      </c>
      <c r="J1213" s="22">
        <v>23.8</v>
      </c>
    </row>
    <row r="1214" spans="7:10" ht="12.75" customHeight="1" x14ac:dyDescent="0.25">
      <c r="G1214" s="22"/>
      <c r="H1214" s="21">
        <v>44796</v>
      </c>
      <c r="I1214" s="22">
        <v>133.85</v>
      </c>
      <c r="J1214" s="22">
        <v>24.11</v>
      </c>
    </row>
    <row r="1215" spans="7:10" ht="12.75" customHeight="1" x14ac:dyDescent="0.25">
      <c r="G1215" s="22"/>
      <c r="H1215" s="21">
        <v>44797</v>
      </c>
      <c r="I1215" s="22">
        <v>133.13</v>
      </c>
      <c r="J1215" s="22">
        <v>22.82</v>
      </c>
    </row>
    <row r="1216" spans="7:10" ht="12.75" customHeight="1" x14ac:dyDescent="0.25">
      <c r="G1216" s="22"/>
      <c r="H1216" s="21">
        <v>44798</v>
      </c>
      <c r="I1216" s="22">
        <v>126.33</v>
      </c>
      <c r="J1216" s="22">
        <v>21.78</v>
      </c>
    </row>
    <row r="1217" spans="7:10" ht="12.75" customHeight="1" x14ac:dyDescent="0.25">
      <c r="G1217" s="22"/>
      <c r="H1217" s="21">
        <v>44799</v>
      </c>
      <c r="I1217" s="22">
        <v>122.95</v>
      </c>
      <c r="J1217" s="22">
        <v>25.56</v>
      </c>
    </row>
    <row r="1218" spans="7:10" ht="12.75" customHeight="1" x14ac:dyDescent="0.25">
      <c r="G1218" s="22"/>
      <c r="H1218" s="21">
        <v>44802</v>
      </c>
      <c r="I1218" s="22">
        <v>130.13999999999999</v>
      </c>
      <c r="J1218" s="22">
        <v>26.21</v>
      </c>
    </row>
    <row r="1219" spans="7:10" ht="12.75" customHeight="1" x14ac:dyDescent="0.25">
      <c r="G1219" s="22"/>
      <c r="H1219" s="21">
        <v>44803</v>
      </c>
      <c r="I1219" s="22">
        <v>127.69</v>
      </c>
      <c r="J1219" s="22">
        <v>26.21</v>
      </c>
    </row>
    <row r="1220" spans="7:10" ht="12.75" customHeight="1" x14ac:dyDescent="0.25">
      <c r="G1220" s="22"/>
      <c r="H1220" s="21">
        <v>44804</v>
      </c>
      <c r="I1220" s="22">
        <v>124.84</v>
      </c>
      <c r="J1220" s="22">
        <v>25.87</v>
      </c>
    </row>
    <row r="1221" spans="7:10" ht="12.75" customHeight="1" x14ac:dyDescent="0.25">
      <c r="G1221" s="22"/>
      <c r="H1221" s="21">
        <v>44805</v>
      </c>
      <c r="I1221" s="22">
        <v>126.58</v>
      </c>
      <c r="J1221" s="22">
        <v>25.56</v>
      </c>
    </row>
    <row r="1222" spans="7:10" ht="12.75" customHeight="1" x14ac:dyDescent="0.25">
      <c r="G1222" s="22"/>
      <c r="H1222" s="21">
        <v>44806</v>
      </c>
      <c r="I1222" s="22">
        <v>120.72</v>
      </c>
      <c r="J1222" s="22">
        <v>25.47</v>
      </c>
    </row>
    <row r="1223" spans="7:10" ht="12.75" customHeight="1" x14ac:dyDescent="0.25">
      <c r="G1223" s="22"/>
      <c r="H1223" s="21">
        <v>44809</v>
      </c>
      <c r="I1223" s="22">
        <v>120.72</v>
      </c>
      <c r="J1223" s="22">
        <v>25.99</v>
      </c>
    </row>
    <row r="1224" spans="7:10" ht="12.75" customHeight="1" x14ac:dyDescent="0.25">
      <c r="G1224" s="22"/>
      <c r="H1224" s="21">
        <v>44810</v>
      </c>
      <c r="I1224" s="22">
        <v>133.54</v>
      </c>
      <c r="J1224" s="22">
        <v>26.91</v>
      </c>
    </row>
    <row r="1225" spans="7:10" ht="12.75" customHeight="1" x14ac:dyDescent="0.25">
      <c r="G1225" s="22"/>
      <c r="H1225" s="21">
        <v>44811</v>
      </c>
      <c r="I1225" s="22">
        <v>133.12</v>
      </c>
      <c r="J1225" s="22">
        <v>24.64</v>
      </c>
    </row>
    <row r="1226" spans="7:10" ht="12.75" customHeight="1" x14ac:dyDescent="0.25">
      <c r="G1226" s="22"/>
      <c r="H1226" s="21">
        <v>44812</v>
      </c>
      <c r="I1226" s="22">
        <v>124.14</v>
      </c>
      <c r="J1226" s="22">
        <v>23.61</v>
      </c>
    </row>
    <row r="1227" spans="7:10" ht="12.75" customHeight="1" x14ac:dyDescent="0.25">
      <c r="G1227" s="22"/>
      <c r="H1227" s="21">
        <v>44813</v>
      </c>
      <c r="I1227" s="22">
        <v>121.54</v>
      </c>
      <c r="J1227" s="22">
        <v>22.79</v>
      </c>
    </row>
    <row r="1228" spans="7:10" ht="12.75" customHeight="1" x14ac:dyDescent="0.25">
      <c r="G1228" s="22"/>
      <c r="H1228" s="21">
        <v>44816</v>
      </c>
      <c r="I1228" s="22">
        <v>123.07</v>
      </c>
      <c r="J1228" s="22">
        <v>23.87</v>
      </c>
    </row>
    <row r="1229" spans="7:10" ht="12.75" customHeight="1" x14ac:dyDescent="0.25">
      <c r="G1229" s="22"/>
      <c r="H1229" s="21">
        <v>44817</v>
      </c>
      <c r="I1229" s="22">
        <v>128.87</v>
      </c>
      <c r="J1229" s="22">
        <v>27.27</v>
      </c>
    </row>
    <row r="1230" spans="7:10" ht="12.75" customHeight="1" x14ac:dyDescent="0.25">
      <c r="G1230" s="22"/>
      <c r="H1230" s="21">
        <v>44818</v>
      </c>
      <c r="I1230" s="22">
        <v>125.35</v>
      </c>
      <c r="J1230" s="22">
        <v>26.16</v>
      </c>
    </row>
    <row r="1231" spans="7:10" ht="12.75" customHeight="1" x14ac:dyDescent="0.25">
      <c r="G1231" s="22"/>
      <c r="H1231" s="21">
        <v>44819</v>
      </c>
      <c r="I1231" s="22">
        <v>124.07</v>
      </c>
      <c r="J1231" s="22">
        <v>26.27</v>
      </c>
    </row>
    <row r="1232" spans="7:10" ht="12.75" customHeight="1" x14ac:dyDescent="0.25">
      <c r="G1232" s="22"/>
      <c r="H1232" s="21">
        <v>44820</v>
      </c>
      <c r="I1232" s="22">
        <v>124.95</v>
      </c>
      <c r="J1232" s="22">
        <v>26.3</v>
      </c>
    </row>
    <row r="1233" spans="7:10" ht="12.75" customHeight="1" x14ac:dyDescent="0.25">
      <c r="G1233" s="22"/>
      <c r="H1233" s="21">
        <v>44823</v>
      </c>
      <c r="I1233" s="22">
        <v>133.79</v>
      </c>
      <c r="J1233" s="22">
        <v>25.76</v>
      </c>
    </row>
    <row r="1234" spans="7:10" ht="12.75" customHeight="1" x14ac:dyDescent="0.25">
      <c r="G1234" s="22"/>
      <c r="H1234" s="21">
        <v>44824</v>
      </c>
      <c r="I1234" s="22">
        <v>134.66</v>
      </c>
      <c r="J1234" s="22">
        <v>27.16</v>
      </c>
    </row>
    <row r="1235" spans="7:10" ht="12.75" customHeight="1" x14ac:dyDescent="0.25">
      <c r="G1235" s="22"/>
      <c r="H1235" s="21">
        <v>44825</v>
      </c>
      <c r="I1235" s="22">
        <v>130.54</v>
      </c>
      <c r="J1235" s="22">
        <v>27.99</v>
      </c>
    </row>
    <row r="1236" spans="7:10" ht="12.75" customHeight="1" x14ac:dyDescent="0.25">
      <c r="G1236" s="22"/>
      <c r="H1236" s="21">
        <v>44826</v>
      </c>
      <c r="I1236" s="22">
        <v>131.93</v>
      </c>
      <c r="J1236" s="22">
        <v>27.35</v>
      </c>
    </row>
    <row r="1237" spans="7:10" ht="12.75" customHeight="1" x14ac:dyDescent="0.25">
      <c r="G1237" s="22"/>
      <c r="H1237" s="21">
        <v>44827</v>
      </c>
      <c r="I1237" s="22">
        <v>137.28</v>
      </c>
      <c r="J1237" s="22">
        <v>29.92</v>
      </c>
    </row>
    <row r="1238" spans="7:10" ht="12.75" customHeight="1" x14ac:dyDescent="0.25">
      <c r="G1238" s="22"/>
      <c r="H1238" s="21">
        <v>44830</v>
      </c>
      <c r="I1238" s="22">
        <v>153.61000000000001</v>
      </c>
      <c r="J1238" s="22">
        <v>32.26</v>
      </c>
    </row>
    <row r="1239" spans="7:10" ht="12.75" customHeight="1" x14ac:dyDescent="0.25">
      <c r="G1239" s="22"/>
      <c r="H1239" s="21">
        <v>44831</v>
      </c>
      <c r="I1239" s="22">
        <v>158.12</v>
      </c>
      <c r="J1239" s="22">
        <v>32.6</v>
      </c>
    </row>
    <row r="1240" spans="7:10" ht="12.75" customHeight="1" x14ac:dyDescent="0.25">
      <c r="G1240" s="22"/>
      <c r="H1240" s="21">
        <v>44832</v>
      </c>
      <c r="I1240" s="22">
        <v>158.99</v>
      </c>
      <c r="J1240" s="22">
        <v>30.18</v>
      </c>
    </row>
    <row r="1241" spans="7:10" ht="12.75" customHeight="1" x14ac:dyDescent="0.25">
      <c r="G1241" s="22"/>
      <c r="H1241" s="21">
        <v>44833</v>
      </c>
      <c r="I1241" s="22">
        <v>148.13999999999999</v>
      </c>
      <c r="J1241" s="22">
        <v>31.84</v>
      </c>
    </row>
    <row r="1242" spans="7:10" ht="12.75" customHeight="1" x14ac:dyDescent="0.25">
      <c r="G1242" s="22"/>
      <c r="H1242" s="21">
        <v>44834</v>
      </c>
      <c r="I1242" s="22">
        <v>141.88999999999999</v>
      </c>
      <c r="J1242" s="22">
        <v>31.62</v>
      </c>
    </row>
    <row r="1243" spans="7:10" ht="12.75" customHeight="1" x14ac:dyDescent="0.25">
      <c r="G1243" s="22"/>
      <c r="H1243" s="21">
        <v>44837</v>
      </c>
      <c r="I1243" s="22">
        <v>152.94</v>
      </c>
      <c r="J1243" s="22">
        <v>30.1</v>
      </c>
    </row>
    <row r="1244" spans="7:10" ht="12.75" customHeight="1" x14ac:dyDescent="0.25">
      <c r="G1244" s="22"/>
      <c r="H1244" s="21">
        <v>44838</v>
      </c>
      <c r="I1244" s="22">
        <v>151.21</v>
      </c>
      <c r="J1244" s="22">
        <v>29.07</v>
      </c>
    </row>
    <row r="1245" spans="7:10" ht="12.75" customHeight="1" x14ac:dyDescent="0.25">
      <c r="G1245" s="22"/>
      <c r="H1245" s="21">
        <v>44839</v>
      </c>
      <c r="I1245" s="22">
        <v>152.01</v>
      </c>
      <c r="J1245" s="22">
        <v>28.55</v>
      </c>
    </row>
    <row r="1246" spans="7:10" ht="12.75" customHeight="1" x14ac:dyDescent="0.25">
      <c r="G1246" s="22"/>
      <c r="H1246" s="21">
        <v>44840</v>
      </c>
      <c r="I1246" s="22">
        <v>153.29</v>
      </c>
      <c r="J1246" s="22">
        <v>30.52</v>
      </c>
    </row>
    <row r="1247" spans="7:10" ht="12.75" customHeight="1" x14ac:dyDescent="0.25">
      <c r="G1247" s="22"/>
      <c r="H1247" s="21">
        <v>44841</v>
      </c>
      <c r="I1247" s="22">
        <v>148.46</v>
      </c>
      <c r="J1247" s="22">
        <v>31.36</v>
      </c>
    </row>
    <row r="1248" spans="7:10" ht="12.75" customHeight="1" x14ac:dyDescent="0.25">
      <c r="G1248" s="22"/>
      <c r="H1248" s="21">
        <v>44844</v>
      </c>
      <c r="I1248" s="22">
        <v>148.46</v>
      </c>
      <c r="J1248" s="22">
        <v>32.450000000000003</v>
      </c>
    </row>
    <row r="1249" spans="7:10" ht="12.75" customHeight="1" x14ac:dyDescent="0.25">
      <c r="G1249" s="22"/>
      <c r="H1249" s="21">
        <v>44845</v>
      </c>
      <c r="I1249" s="22">
        <v>155.57</v>
      </c>
      <c r="J1249" s="22">
        <v>33.630000000000003</v>
      </c>
    </row>
    <row r="1250" spans="7:10" ht="12.75" customHeight="1" x14ac:dyDescent="0.25">
      <c r="G1250" s="22"/>
      <c r="H1250" s="21">
        <v>44846</v>
      </c>
      <c r="I1250" s="22">
        <v>160.72</v>
      </c>
      <c r="J1250" s="22">
        <v>33.57</v>
      </c>
    </row>
    <row r="1251" spans="7:10" ht="12.75" customHeight="1" x14ac:dyDescent="0.25">
      <c r="G1251" s="22"/>
      <c r="H1251" s="21">
        <v>44847</v>
      </c>
      <c r="I1251" s="22">
        <v>155.08000000000001</v>
      </c>
      <c r="J1251" s="22">
        <v>31.94</v>
      </c>
    </row>
    <row r="1252" spans="7:10" ht="12.75" customHeight="1" x14ac:dyDescent="0.25">
      <c r="G1252" s="22"/>
      <c r="H1252" s="21">
        <v>44848</v>
      </c>
      <c r="I1252" s="22">
        <v>152.88999999999999</v>
      </c>
      <c r="J1252" s="22">
        <v>32.020000000000003</v>
      </c>
    </row>
    <row r="1253" spans="7:10" ht="12.75" customHeight="1" x14ac:dyDescent="0.25">
      <c r="G1253" s="22"/>
      <c r="H1253" s="21">
        <v>44851</v>
      </c>
      <c r="I1253" s="22">
        <v>150.41999999999999</v>
      </c>
      <c r="J1253" s="22">
        <v>31.37</v>
      </c>
    </row>
    <row r="1254" spans="7:10" ht="12.75" customHeight="1" x14ac:dyDescent="0.25">
      <c r="G1254" s="22"/>
      <c r="H1254" s="21">
        <v>44852</v>
      </c>
      <c r="I1254" s="22">
        <v>145.79</v>
      </c>
      <c r="J1254" s="22">
        <v>30.5</v>
      </c>
    </row>
    <row r="1255" spans="7:10" ht="12.75" customHeight="1" x14ac:dyDescent="0.25">
      <c r="G1255" s="22"/>
      <c r="H1255" s="21">
        <v>44853</v>
      </c>
      <c r="I1255" s="22">
        <v>147.72999999999999</v>
      </c>
      <c r="J1255" s="22">
        <v>30.76</v>
      </c>
    </row>
    <row r="1256" spans="7:10" ht="12.75" customHeight="1" x14ac:dyDescent="0.25">
      <c r="G1256" s="22"/>
      <c r="H1256" s="21">
        <v>44854</v>
      </c>
      <c r="I1256" s="22">
        <v>155.61000000000001</v>
      </c>
      <c r="J1256" s="22">
        <v>29.98</v>
      </c>
    </row>
    <row r="1257" spans="7:10" ht="12.75" customHeight="1" x14ac:dyDescent="0.25">
      <c r="G1257" s="22"/>
      <c r="H1257" s="21">
        <v>44855</v>
      </c>
      <c r="I1257" s="22">
        <v>156.94999999999999</v>
      </c>
      <c r="J1257" s="22">
        <v>29.69</v>
      </c>
    </row>
    <row r="1258" spans="7:10" ht="12.75" customHeight="1" x14ac:dyDescent="0.25">
      <c r="G1258" s="22"/>
      <c r="H1258" s="21">
        <v>44858</v>
      </c>
      <c r="I1258" s="22">
        <v>154.02000000000001</v>
      </c>
      <c r="J1258" s="22">
        <v>29.85</v>
      </c>
    </row>
    <row r="1259" spans="7:10" ht="12.75" customHeight="1" x14ac:dyDescent="0.25">
      <c r="G1259" s="22"/>
      <c r="H1259" s="21">
        <v>44859</v>
      </c>
      <c r="I1259" s="22">
        <v>147.78</v>
      </c>
      <c r="J1259" s="22">
        <v>28.46</v>
      </c>
    </row>
    <row r="1260" spans="7:10" ht="12.75" customHeight="1" x14ac:dyDescent="0.25">
      <c r="G1260" s="22"/>
      <c r="H1260" s="21">
        <v>44860</v>
      </c>
      <c r="I1260" s="22">
        <v>140.19999999999999</v>
      </c>
      <c r="J1260" s="22">
        <v>27.28</v>
      </c>
    </row>
    <row r="1261" spans="7:10" ht="12.75" customHeight="1" x14ac:dyDescent="0.25">
      <c r="G1261" s="22"/>
      <c r="H1261" s="21">
        <v>44861</v>
      </c>
      <c r="I1261" s="22">
        <v>142.78</v>
      </c>
      <c r="J1261" s="22">
        <v>27.39</v>
      </c>
    </row>
    <row r="1262" spans="7:10" ht="12.75" customHeight="1" x14ac:dyDescent="0.25">
      <c r="G1262" s="22"/>
      <c r="H1262" s="21">
        <v>44862</v>
      </c>
      <c r="I1262" s="22">
        <v>144.6</v>
      </c>
      <c r="J1262" s="22">
        <v>25.75</v>
      </c>
    </row>
    <row r="1263" spans="7:10" ht="12.75" customHeight="1" x14ac:dyDescent="0.25">
      <c r="G1263" s="22"/>
      <c r="H1263" s="21">
        <v>44865</v>
      </c>
      <c r="I1263" s="22">
        <v>147.91999999999999</v>
      </c>
      <c r="J1263" s="22">
        <v>25.88</v>
      </c>
    </row>
    <row r="1264" spans="7:10" ht="12.75" customHeight="1" x14ac:dyDescent="0.25">
      <c r="G1264" s="22"/>
      <c r="H1264" s="21">
        <v>44866</v>
      </c>
      <c r="I1264" s="22">
        <v>148.41999999999999</v>
      </c>
      <c r="J1264" s="22">
        <v>25.81</v>
      </c>
    </row>
    <row r="1265" spans="7:10" ht="12.75" customHeight="1" x14ac:dyDescent="0.25">
      <c r="G1265" s="22"/>
      <c r="H1265" s="21">
        <v>44867</v>
      </c>
      <c r="I1265" s="22">
        <v>141.16999999999999</v>
      </c>
      <c r="J1265" s="22">
        <v>25.86</v>
      </c>
    </row>
    <row r="1266" spans="7:10" ht="12.75" customHeight="1" x14ac:dyDescent="0.25">
      <c r="G1266" s="22"/>
      <c r="H1266" s="21">
        <v>44868</v>
      </c>
      <c r="I1266" s="22">
        <v>136.28</v>
      </c>
      <c r="J1266" s="22">
        <v>25.3</v>
      </c>
    </row>
    <row r="1267" spans="7:10" ht="12.75" customHeight="1" x14ac:dyDescent="0.25">
      <c r="G1267" s="22"/>
      <c r="H1267" s="21">
        <v>44869</v>
      </c>
      <c r="I1267" s="22">
        <v>128.44</v>
      </c>
      <c r="J1267" s="22">
        <v>24.55</v>
      </c>
    </row>
    <row r="1268" spans="7:10" ht="12.75" customHeight="1" x14ac:dyDescent="0.25">
      <c r="G1268" s="22"/>
      <c r="H1268" s="21">
        <v>44872</v>
      </c>
      <c r="I1268" s="22">
        <v>128.33000000000001</v>
      </c>
      <c r="J1268" s="22">
        <v>24.35</v>
      </c>
    </row>
    <row r="1269" spans="7:10" ht="12.75" customHeight="1" x14ac:dyDescent="0.25">
      <c r="G1269" s="22"/>
      <c r="H1269" s="21">
        <v>44873</v>
      </c>
      <c r="I1269" s="22">
        <v>126.33</v>
      </c>
      <c r="J1269" s="22">
        <v>25.54</v>
      </c>
    </row>
    <row r="1270" spans="7:10" ht="12.75" customHeight="1" x14ac:dyDescent="0.25">
      <c r="G1270" s="22"/>
      <c r="H1270" s="21">
        <v>44874</v>
      </c>
      <c r="I1270" s="22">
        <v>124.4</v>
      </c>
      <c r="J1270" s="22">
        <v>26.09</v>
      </c>
    </row>
    <row r="1271" spans="7:10" ht="12.75" customHeight="1" x14ac:dyDescent="0.25">
      <c r="G1271" s="22"/>
      <c r="H1271" s="21">
        <v>44875</v>
      </c>
      <c r="I1271" s="22">
        <v>111.69</v>
      </c>
      <c r="J1271" s="22">
        <v>23.53</v>
      </c>
    </row>
    <row r="1272" spans="7:10" ht="12.75" customHeight="1" x14ac:dyDescent="0.25">
      <c r="G1272" s="22"/>
      <c r="H1272" s="21">
        <v>44876</v>
      </c>
      <c r="I1272" s="22">
        <v>111.69</v>
      </c>
      <c r="J1272" s="22">
        <v>22.52</v>
      </c>
    </row>
    <row r="1273" spans="7:10" ht="12.75" customHeight="1" x14ac:dyDescent="0.25">
      <c r="G1273" s="22"/>
      <c r="H1273" s="21">
        <v>44879</v>
      </c>
      <c r="I1273" s="22">
        <v>119.99</v>
      </c>
      <c r="J1273" s="22">
        <v>23.73</v>
      </c>
    </row>
    <row r="1274" spans="7:10" ht="12.75" customHeight="1" x14ac:dyDescent="0.25">
      <c r="G1274" s="22"/>
      <c r="H1274" s="21">
        <v>44880</v>
      </c>
      <c r="I1274" s="22">
        <v>128.62</v>
      </c>
      <c r="J1274" s="22">
        <v>24.54</v>
      </c>
    </row>
    <row r="1275" spans="7:10" ht="12.75" customHeight="1" x14ac:dyDescent="0.25">
      <c r="G1275" s="22"/>
      <c r="H1275" s="21">
        <v>44881</v>
      </c>
      <c r="I1275" s="22">
        <v>130.83000000000001</v>
      </c>
      <c r="J1275" s="22">
        <v>24.11</v>
      </c>
    </row>
    <row r="1276" spans="7:10" ht="12.75" customHeight="1" x14ac:dyDescent="0.25">
      <c r="G1276" s="22"/>
      <c r="H1276" s="21">
        <v>44882</v>
      </c>
      <c r="I1276" s="22">
        <v>132.18</v>
      </c>
      <c r="J1276" s="22">
        <v>23.93</v>
      </c>
    </row>
    <row r="1277" spans="7:10" ht="12.75" customHeight="1" x14ac:dyDescent="0.25">
      <c r="G1277" s="22"/>
      <c r="H1277" s="21">
        <v>44883</v>
      </c>
      <c r="I1277" s="22">
        <v>129.33000000000001</v>
      </c>
      <c r="J1277" s="22">
        <v>23.12</v>
      </c>
    </row>
    <row r="1278" spans="7:10" ht="12.75" customHeight="1" x14ac:dyDescent="0.25">
      <c r="G1278" s="22"/>
      <c r="H1278" s="21">
        <v>44886</v>
      </c>
      <c r="I1278" s="22">
        <v>132.13</v>
      </c>
      <c r="J1278" s="22">
        <v>22.36</v>
      </c>
    </row>
    <row r="1279" spans="7:10" ht="12.75" customHeight="1" x14ac:dyDescent="0.25">
      <c r="G1279" s="22"/>
      <c r="H1279" s="21">
        <v>44887</v>
      </c>
      <c r="I1279" s="22">
        <v>133.53</v>
      </c>
      <c r="J1279" s="22">
        <v>21.29</v>
      </c>
    </row>
    <row r="1280" spans="7:10" ht="12.75" customHeight="1" x14ac:dyDescent="0.25">
      <c r="G1280" s="22"/>
      <c r="H1280" s="21">
        <v>44888</v>
      </c>
      <c r="I1280" s="22">
        <v>136.19999999999999</v>
      </c>
      <c r="J1280" s="22">
        <v>20.350000000000001</v>
      </c>
    </row>
    <row r="1281" spans="7:10" ht="12.75" customHeight="1" x14ac:dyDescent="0.25">
      <c r="G1281" s="22"/>
      <c r="H1281" s="21">
        <v>44889</v>
      </c>
      <c r="I1281" s="22">
        <v>136.19999999999999</v>
      </c>
      <c r="J1281" s="22">
        <v>20.420000000000002</v>
      </c>
    </row>
    <row r="1282" spans="7:10" ht="12.75" customHeight="1" x14ac:dyDescent="0.25">
      <c r="G1282" s="22"/>
      <c r="H1282" s="21">
        <v>44890</v>
      </c>
      <c r="I1282" s="22">
        <v>129.6</v>
      </c>
      <c r="J1282" s="22">
        <v>20.5</v>
      </c>
    </row>
    <row r="1283" spans="7:10" ht="12.75" customHeight="1" x14ac:dyDescent="0.25">
      <c r="G1283" s="22"/>
      <c r="H1283" s="21">
        <v>44893</v>
      </c>
      <c r="I1283" s="22">
        <v>131.72999999999999</v>
      </c>
      <c r="J1283" s="22">
        <v>22.21</v>
      </c>
    </row>
    <row r="1284" spans="7:10" ht="12.75" customHeight="1" x14ac:dyDescent="0.25">
      <c r="G1284" s="22"/>
      <c r="H1284" s="21">
        <v>44894</v>
      </c>
      <c r="I1284" s="22">
        <v>131.22999999999999</v>
      </c>
      <c r="J1284" s="22">
        <v>21.89</v>
      </c>
    </row>
    <row r="1285" spans="7:10" ht="12.75" customHeight="1" x14ac:dyDescent="0.25">
      <c r="G1285" s="22"/>
      <c r="H1285" s="21">
        <v>44895</v>
      </c>
      <c r="I1285" s="22">
        <v>127.27</v>
      </c>
      <c r="J1285" s="22">
        <v>20.58</v>
      </c>
    </row>
    <row r="1286" spans="7:10" ht="12.75" customHeight="1" x14ac:dyDescent="0.25">
      <c r="G1286" s="22"/>
      <c r="H1286" s="21">
        <v>44896</v>
      </c>
      <c r="I1286" s="22">
        <v>119.77</v>
      </c>
      <c r="J1286" s="22">
        <v>19.84</v>
      </c>
    </row>
    <row r="1287" spans="7:10" ht="12.75" customHeight="1" x14ac:dyDescent="0.25">
      <c r="G1287" s="22"/>
      <c r="H1287" s="21">
        <v>44897</v>
      </c>
      <c r="I1287" s="22">
        <v>118.62</v>
      </c>
      <c r="J1287" s="22">
        <v>19.059999999999999</v>
      </c>
    </row>
    <row r="1288" spans="7:10" ht="12.75" customHeight="1" x14ac:dyDescent="0.25">
      <c r="G1288" s="22"/>
      <c r="H1288" s="21">
        <v>44900</v>
      </c>
      <c r="I1288" s="22">
        <v>126.5</v>
      </c>
      <c r="J1288" s="22">
        <v>20.75</v>
      </c>
    </row>
    <row r="1289" spans="7:10" ht="12.75" customHeight="1" x14ac:dyDescent="0.25">
      <c r="G1289" s="22"/>
      <c r="H1289" s="21">
        <v>44901</v>
      </c>
      <c r="I1289" s="22">
        <v>129.09</v>
      </c>
      <c r="J1289" s="22">
        <v>22.17</v>
      </c>
    </row>
    <row r="1290" spans="7:10" ht="12.75" customHeight="1" x14ac:dyDescent="0.25">
      <c r="G1290" s="22"/>
      <c r="H1290" s="21">
        <v>44902</v>
      </c>
      <c r="I1290" s="22">
        <v>131.1</v>
      </c>
      <c r="J1290" s="22">
        <v>22.68</v>
      </c>
    </row>
    <row r="1291" spans="7:10" ht="12.75" customHeight="1" x14ac:dyDescent="0.25">
      <c r="G1291" s="22"/>
      <c r="H1291" s="21">
        <v>44903</v>
      </c>
      <c r="I1291" s="22">
        <v>129.54</v>
      </c>
      <c r="J1291" s="22">
        <v>22.29</v>
      </c>
    </row>
    <row r="1292" spans="7:10" ht="12.75" customHeight="1" x14ac:dyDescent="0.25">
      <c r="G1292" s="22"/>
      <c r="H1292" s="21">
        <v>44904</v>
      </c>
      <c r="I1292" s="22">
        <v>132.79</v>
      </c>
      <c r="J1292" s="22">
        <v>22.83</v>
      </c>
    </row>
    <row r="1293" spans="7:10" ht="12.75" customHeight="1" x14ac:dyDescent="0.25">
      <c r="G1293" s="22"/>
      <c r="H1293" s="21">
        <v>44907</v>
      </c>
      <c r="I1293" s="22">
        <v>141.93</v>
      </c>
      <c r="J1293" s="22">
        <v>25</v>
      </c>
    </row>
    <row r="1294" spans="7:10" ht="12.75" customHeight="1" x14ac:dyDescent="0.25">
      <c r="G1294" s="22"/>
      <c r="H1294" s="21">
        <v>44908</v>
      </c>
      <c r="I1294" s="22">
        <v>135.08000000000001</v>
      </c>
      <c r="J1294" s="22">
        <v>22.55</v>
      </c>
    </row>
    <row r="1295" spans="7:10" ht="12.75" customHeight="1" x14ac:dyDescent="0.25">
      <c r="G1295" s="22"/>
      <c r="H1295" s="21">
        <v>44909</v>
      </c>
      <c r="I1295" s="22">
        <v>120.26</v>
      </c>
      <c r="J1295" s="22">
        <v>21.14</v>
      </c>
    </row>
    <row r="1296" spans="7:10" ht="12.75" customHeight="1" x14ac:dyDescent="0.25">
      <c r="G1296" s="22"/>
      <c r="H1296" s="21">
        <v>44910</v>
      </c>
      <c r="I1296" s="22">
        <v>111.26</v>
      </c>
      <c r="J1296" s="22">
        <v>22.83</v>
      </c>
    </row>
    <row r="1297" spans="7:10" ht="12.75" customHeight="1" x14ac:dyDescent="0.25">
      <c r="G1297" s="22"/>
      <c r="H1297" s="21">
        <v>44911</v>
      </c>
      <c r="I1297" s="22">
        <v>113.65</v>
      </c>
      <c r="J1297" s="22">
        <v>22.62</v>
      </c>
    </row>
    <row r="1298" spans="7:10" ht="12.75" customHeight="1" x14ac:dyDescent="0.25">
      <c r="G1298" s="22"/>
      <c r="H1298" s="21">
        <v>44914</v>
      </c>
      <c r="I1298" s="22">
        <v>118.32</v>
      </c>
      <c r="J1298" s="22">
        <v>22.42</v>
      </c>
    </row>
    <row r="1299" spans="7:10" ht="12.75" customHeight="1" x14ac:dyDescent="0.25">
      <c r="G1299" s="22"/>
      <c r="H1299" s="21">
        <v>44915</v>
      </c>
      <c r="I1299" s="22">
        <v>119.92</v>
      </c>
      <c r="J1299" s="22">
        <v>21.48</v>
      </c>
    </row>
    <row r="1300" spans="7:10" ht="12.75" customHeight="1" x14ac:dyDescent="0.25">
      <c r="G1300" s="22"/>
      <c r="H1300" s="21">
        <v>44916</v>
      </c>
      <c r="I1300" s="22">
        <v>115</v>
      </c>
      <c r="J1300" s="22">
        <v>20.07</v>
      </c>
    </row>
    <row r="1301" spans="7:10" ht="12.75" customHeight="1" x14ac:dyDescent="0.25">
      <c r="G1301" s="22"/>
      <c r="H1301" s="21">
        <v>44917</v>
      </c>
      <c r="I1301" s="22">
        <v>112.05</v>
      </c>
      <c r="J1301" s="22">
        <v>21.97</v>
      </c>
    </row>
    <row r="1302" spans="7:10" ht="12.75" customHeight="1" x14ac:dyDescent="0.25">
      <c r="G1302" s="22"/>
      <c r="H1302" s="21">
        <v>44918</v>
      </c>
      <c r="I1302" s="22">
        <v>113.17</v>
      </c>
      <c r="J1302" s="22">
        <v>20.87</v>
      </c>
    </row>
    <row r="1303" spans="7:10" ht="12.75" customHeight="1" x14ac:dyDescent="0.25">
      <c r="G1303" s="22"/>
      <c r="H1303" s="21">
        <v>44921</v>
      </c>
      <c r="I1303" s="22">
        <v>113.17</v>
      </c>
      <c r="J1303" s="22">
        <v>20.87</v>
      </c>
    </row>
    <row r="1304" spans="7:10" ht="12.75" customHeight="1" x14ac:dyDescent="0.25">
      <c r="G1304" s="22"/>
      <c r="H1304" s="21">
        <v>44922</v>
      </c>
      <c r="I1304" s="22">
        <v>124.89</v>
      </c>
      <c r="J1304" s="22">
        <v>21.65</v>
      </c>
    </row>
    <row r="1305" spans="7:10" ht="12.75" customHeight="1" x14ac:dyDescent="0.25">
      <c r="G1305" s="22"/>
      <c r="H1305" s="21">
        <v>44923</v>
      </c>
      <c r="I1305" s="22">
        <v>120.07</v>
      </c>
      <c r="J1305" s="22">
        <v>22.14</v>
      </c>
    </row>
    <row r="1306" spans="7:10" ht="12.75" customHeight="1" x14ac:dyDescent="0.25">
      <c r="G1306" s="22"/>
      <c r="H1306" s="21">
        <v>44924</v>
      </c>
      <c r="I1306" s="22">
        <v>120.25</v>
      </c>
      <c r="J1306" s="22">
        <v>21.44</v>
      </c>
    </row>
    <row r="1307" spans="7:10" ht="12.75" customHeight="1" x14ac:dyDescent="0.25">
      <c r="G1307" s="22"/>
      <c r="H1307" s="21">
        <v>44925</v>
      </c>
      <c r="I1307" s="22">
        <v>121.61</v>
      </c>
      <c r="J1307" s="22">
        <v>21.67</v>
      </c>
    </row>
    <row r="1308" spans="7:10" ht="12.75" customHeight="1" x14ac:dyDescent="0.25">
      <c r="G1308" s="22"/>
      <c r="H1308" s="21">
        <v>44928</v>
      </c>
      <c r="I1308" s="22">
        <v>121.61</v>
      </c>
      <c r="J1308" s="22">
        <v>21.67</v>
      </c>
    </row>
    <row r="1309" spans="7:10" ht="12.75" customHeight="1" x14ac:dyDescent="0.25">
      <c r="G1309" s="22"/>
      <c r="H1309" s="21">
        <v>44929</v>
      </c>
      <c r="I1309" s="22">
        <v>129.97</v>
      </c>
      <c r="J1309" s="22">
        <v>22.9</v>
      </c>
    </row>
    <row r="1310" spans="7:10" ht="12.75" customHeight="1" x14ac:dyDescent="0.25">
      <c r="G1310" s="22"/>
      <c r="H1310" s="21">
        <v>44930</v>
      </c>
      <c r="I1310" s="22">
        <v>125.78</v>
      </c>
      <c r="J1310" s="22">
        <v>22.01</v>
      </c>
    </row>
    <row r="1311" spans="7:10" ht="12.75" customHeight="1" x14ac:dyDescent="0.25">
      <c r="G1311" s="22"/>
      <c r="H1311" s="21">
        <v>44931</v>
      </c>
      <c r="I1311" s="22">
        <v>119.53</v>
      </c>
      <c r="J1311" s="22">
        <v>22.46</v>
      </c>
    </row>
    <row r="1312" spans="7:10" ht="12.75" customHeight="1" x14ac:dyDescent="0.25">
      <c r="G1312" s="22"/>
      <c r="H1312" s="21">
        <v>44932</v>
      </c>
      <c r="I1312" s="22">
        <v>113.87</v>
      </c>
      <c r="J1312" s="22">
        <v>21.13</v>
      </c>
    </row>
    <row r="1313" spans="7:10" ht="12.75" customHeight="1" x14ac:dyDescent="0.25">
      <c r="G1313" s="22"/>
      <c r="H1313" s="21">
        <v>44935</v>
      </c>
      <c r="I1313" s="22">
        <v>116.67</v>
      </c>
      <c r="J1313" s="22">
        <v>21.97</v>
      </c>
    </row>
    <row r="1314" spans="7:10" ht="12.75" customHeight="1" x14ac:dyDescent="0.25">
      <c r="G1314" s="22"/>
      <c r="H1314" s="21">
        <v>44936</v>
      </c>
      <c r="I1314" s="22">
        <v>119.52</v>
      </c>
      <c r="J1314" s="22">
        <v>20.58</v>
      </c>
    </row>
    <row r="1315" spans="7:10" ht="12.75" customHeight="1" x14ac:dyDescent="0.25">
      <c r="G1315" s="22"/>
      <c r="H1315" s="21">
        <v>44937</v>
      </c>
      <c r="I1315" s="22">
        <v>115.17</v>
      </c>
      <c r="J1315" s="22">
        <v>21.09</v>
      </c>
    </row>
    <row r="1316" spans="7:10" ht="12.75" customHeight="1" x14ac:dyDescent="0.25">
      <c r="G1316" s="22"/>
      <c r="H1316" s="21">
        <v>44938</v>
      </c>
      <c r="I1316" s="22">
        <v>112.34</v>
      </c>
      <c r="J1316" s="22">
        <v>18.829999999999998</v>
      </c>
    </row>
    <row r="1317" spans="7:10" ht="12.75" customHeight="1" x14ac:dyDescent="0.25">
      <c r="G1317" s="22"/>
      <c r="H1317" s="21">
        <v>44939</v>
      </c>
      <c r="I1317" s="22">
        <v>113.55</v>
      </c>
      <c r="J1317" s="22">
        <v>18.350000000000001</v>
      </c>
    </row>
    <row r="1318" spans="7:10" ht="12.75" customHeight="1" x14ac:dyDescent="0.25">
      <c r="G1318" s="22"/>
      <c r="H1318" s="21">
        <v>44942</v>
      </c>
      <c r="I1318" s="22">
        <v>113.55</v>
      </c>
      <c r="J1318" s="22">
        <v>19.489999999999998</v>
      </c>
    </row>
    <row r="1319" spans="7:10" ht="12.75" customHeight="1" x14ac:dyDescent="0.25">
      <c r="G1319" s="22"/>
      <c r="H1319" s="21">
        <v>44943</v>
      </c>
      <c r="I1319" s="22">
        <v>122.27</v>
      </c>
      <c r="J1319" s="22">
        <v>19.36</v>
      </c>
    </row>
    <row r="1320" spans="7:10" ht="12.75" customHeight="1" x14ac:dyDescent="0.25">
      <c r="G1320" s="22"/>
      <c r="H1320" s="21">
        <v>44944</v>
      </c>
      <c r="I1320" s="22">
        <v>112.61</v>
      </c>
      <c r="J1320" s="22">
        <v>20.34</v>
      </c>
    </row>
    <row r="1321" spans="7:10" ht="12.75" customHeight="1" x14ac:dyDescent="0.25">
      <c r="G1321" s="22"/>
      <c r="H1321" s="21">
        <v>44945</v>
      </c>
      <c r="I1321" s="22">
        <v>114.53</v>
      </c>
      <c r="J1321" s="22">
        <v>20.52</v>
      </c>
    </row>
    <row r="1322" spans="7:10" ht="12.75" customHeight="1" x14ac:dyDescent="0.25">
      <c r="G1322" s="22"/>
      <c r="H1322" s="21">
        <v>44946</v>
      </c>
      <c r="I1322" s="22">
        <v>114.76</v>
      </c>
      <c r="J1322" s="22">
        <v>19.850000000000001</v>
      </c>
    </row>
    <row r="1323" spans="7:10" ht="12.75" customHeight="1" x14ac:dyDescent="0.25">
      <c r="G1323" s="22"/>
      <c r="H1323" s="21">
        <v>44949</v>
      </c>
      <c r="I1323" s="22">
        <v>114.69</v>
      </c>
      <c r="J1323" s="22">
        <v>19.809999999999999</v>
      </c>
    </row>
    <row r="1324" spans="7:10" ht="12.75" customHeight="1" x14ac:dyDescent="0.25">
      <c r="G1324" s="22"/>
      <c r="H1324" s="21">
        <v>44950</v>
      </c>
      <c r="I1324" s="22">
        <v>112.76</v>
      </c>
      <c r="J1324" s="22">
        <v>19.2</v>
      </c>
    </row>
    <row r="1325" spans="7:10" ht="12.75" customHeight="1" x14ac:dyDescent="0.25">
      <c r="G1325" s="22"/>
      <c r="H1325" s="21">
        <v>44951</v>
      </c>
      <c r="I1325" s="22">
        <v>107.74</v>
      </c>
      <c r="J1325" s="22">
        <v>19.079999999999998</v>
      </c>
    </row>
    <row r="1326" spans="7:10" ht="12.75" customHeight="1" x14ac:dyDescent="0.25">
      <c r="G1326" s="22"/>
      <c r="H1326" s="21">
        <v>44952</v>
      </c>
      <c r="I1326" s="22">
        <v>104.28</v>
      </c>
      <c r="J1326" s="22">
        <v>18.73</v>
      </c>
    </row>
    <row r="1327" spans="7:10" ht="12.75" customHeight="1" x14ac:dyDescent="0.25">
      <c r="G1327" s="22"/>
      <c r="H1327" s="21">
        <v>44953</v>
      </c>
      <c r="I1327" s="22">
        <v>100.7</v>
      </c>
      <c r="J1327" s="22">
        <v>18.510000000000002</v>
      </c>
    </row>
    <row r="1328" spans="7:10" ht="12.75" customHeight="1" x14ac:dyDescent="0.25">
      <c r="G1328" s="22"/>
      <c r="H1328" s="21">
        <v>44956</v>
      </c>
      <c r="I1328" s="22">
        <v>103.77</v>
      </c>
      <c r="J1328" s="22">
        <v>19.940000000000001</v>
      </c>
    </row>
    <row r="1329" spans="7:10" ht="12.75" customHeight="1" x14ac:dyDescent="0.25">
      <c r="G1329" s="22"/>
      <c r="H1329" s="21">
        <v>44957</v>
      </c>
      <c r="I1329" s="22">
        <v>99.54</v>
      </c>
      <c r="J1329" s="22">
        <v>19.399999999999999</v>
      </c>
    </row>
    <row r="1330" spans="7:10" ht="12.75" customHeight="1" x14ac:dyDescent="0.25">
      <c r="G1330" s="22"/>
      <c r="H1330" s="21">
        <v>44958</v>
      </c>
      <c r="I1330" s="22">
        <v>97.33</v>
      </c>
      <c r="J1330" s="22">
        <v>17.87</v>
      </c>
    </row>
    <row r="1331" spans="7:10" ht="12.75" customHeight="1" x14ac:dyDescent="0.25">
      <c r="G1331" s="22"/>
      <c r="H1331" s="21">
        <v>44959</v>
      </c>
      <c r="I1331" s="22">
        <v>97.76</v>
      </c>
      <c r="J1331" s="22">
        <v>18.73</v>
      </c>
    </row>
    <row r="1332" spans="7:10" ht="12.75" customHeight="1" x14ac:dyDescent="0.25">
      <c r="G1332" s="22"/>
      <c r="H1332" s="21">
        <v>44960</v>
      </c>
      <c r="I1332" s="22">
        <v>98.99</v>
      </c>
      <c r="J1332" s="22">
        <v>18.329999999999998</v>
      </c>
    </row>
    <row r="1333" spans="7:10" ht="12.75" customHeight="1" x14ac:dyDescent="0.25">
      <c r="G1333" s="22"/>
      <c r="H1333" s="21">
        <v>44963</v>
      </c>
      <c r="I1333" s="22">
        <v>105.63</v>
      </c>
      <c r="J1333" s="22">
        <v>19.43</v>
      </c>
    </row>
    <row r="1334" spans="7:10" ht="12.75" customHeight="1" x14ac:dyDescent="0.25">
      <c r="G1334" s="22"/>
      <c r="H1334" s="21">
        <v>44964</v>
      </c>
      <c r="I1334" s="22">
        <v>103.15</v>
      </c>
      <c r="J1334" s="22">
        <v>18.66</v>
      </c>
    </row>
    <row r="1335" spans="7:10" ht="12.75" customHeight="1" x14ac:dyDescent="0.25">
      <c r="G1335" s="22"/>
      <c r="H1335" s="21">
        <v>44965</v>
      </c>
      <c r="I1335" s="22">
        <v>100.75</v>
      </c>
      <c r="J1335" s="22">
        <v>19.63</v>
      </c>
    </row>
    <row r="1336" spans="7:10" ht="12.75" customHeight="1" x14ac:dyDescent="0.25">
      <c r="G1336" s="22"/>
      <c r="H1336" s="21">
        <v>44966</v>
      </c>
      <c r="I1336" s="22">
        <v>102.45</v>
      </c>
      <c r="J1336" s="22">
        <v>20.71</v>
      </c>
    </row>
    <row r="1337" spans="7:10" ht="12.75" customHeight="1" x14ac:dyDescent="0.25">
      <c r="G1337" s="22"/>
      <c r="H1337" s="21">
        <v>44967</v>
      </c>
      <c r="I1337" s="22">
        <v>109.63</v>
      </c>
      <c r="J1337" s="22">
        <v>20.53</v>
      </c>
    </row>
    <row r="1338" spans="7:10" ht="12.75" customHeight="1" x14ac:dyDescent="0.25">
      <c r="G1338" s="22"/>
      <c r="H1338" s="21">
        <v>44970</v>
      </c>
      <c r="I1338" s="22">
        <v>110.67</v>
      </c>
      <c r="J1338" s="22">
        <v>20.34</v>
      </c>
    </row>
    <row r="1339" spans="7:10" ht="12.75" customHeight="1" x14ac:dyDescent="0.25">
      <c r="G1339" s="22"/>
      <c r="H1339" s="21">
        <v>44971</v>
      </c>
      <c r="I1339" s="22">
        <v>110.59</v>
      </c>
      <c r="J1339" s="22">
        <v>18.91</v>
      </c>
    </row>
    <row r="1340" spans="7:10" ht="12.75" customHeight="1" x14ac:dyDescent="0.25">
      <c r="G1340" s="22"/>
      <c r="H1340" s="21">
        <v>44972</v>
      </c>
      <c r="I1340" s="22">
        <v>108.64</v>
      </c>
      <c r="J1340" s="22">
        <v>18.23</v>
      </c>
    </row>
    <row r="1341" spans="7:10" ht="12.75" customHeight="1" x14ac:dyDescent="0.25">
      <c r="G1341" s="22"/>
      <c r="H1341" s="21">
        <v>44973</v>
      </c>
      <c r="I1341" s="22">
        <v>111.01</v>
      </c>
      <c r="J1341" s="22">
        <v>20.170000000000002</v>
      </c>
    </row>
    <row r="1342" spans="7:10" ht="12.75" customHeight="1" x14ac:dyDescent="0.25">
      <c r="G1342" s="22"/>
      <c r="H1342" s="21">
        <v>44974</v>
      </c>
      <c r="I1342" s="22">
        <v>110.11</v>
      </c>
      <c r="J1342" s="22">
        <v>20.02</v>
      </c>
    </row>
    <row r="1343" spans="7:10" ht="12.75" customHeight="1" x14ac:dyDescent="0.25">
      <c r="G1343" s="22"/>
      <c r="H1343" s="21">
        <v>44977</v>
      </c>
      <c r="I1343" s="22">
        <v>110.11</v>
      </c>
      <c r="J1343" s="22">
        <v>21.23</v>
      </c>
    </row>
    <row r="1344" spans="7:10" ht="12.75" customHeight="1" x14ac:dyDescent="0.25">
      <c r="G1344" s="22"/>
      <c r="H1344" s="21">
        <v>44978</v>
      </c>
      <c r="I1344" s="22">
        <v>119.62</v>
      </c>
      <c r="J1344" s="22">
        <v>22.87</v>
      </c>
    </row>
    <row r="1345" spans="7:10" ht="12.75" customHeight="1" x14ac:dyDescent="0.25">
      <c r="G1345" s="22"/>
      <c r="H1345" s="21">
        <v>44979</v>
      </c>
      <c r="I1345" s="22">
        <v>118.21</v>
      </c>
      <c r="J1345" s="22">
        <v>22.29</v>
      </c>
    </row>
    <row r="1346" spans="7:10" ht="12.75" customHeight="1" x14ac:dyDescent="0.25">
      <c r="G1346" s="22"/>
      <c r="H1346" s="21">
        <v>44980</v>
      </c>
      <c r="I1346" s="22">
        <v>117.45</v>
      </c>
      <c r="J1346" s="22">
        <v>21.14</v>
      </c>
    </row>
    <row r="1347" spans="7:10" ht="12.75" customHeight="1" x14ac:dyDescent="0.25">
      <c r="G1347" s="22"/>
      <c r="H1347" s="21">
        <v>44981</v>
      </c>
      <c r="I1347" s="22">
        <v>122.84</v>
      </c>
      <c r="J1347" s="22">
        <v>21.67</v>
      </c>
    </row>
    <row r="1348" spans="7:10" ht="12.75" customHeight="1" x14ac:dyDescent="0.25">
      <c r="G1348" s="22"/>
      <c r="H1348" s="21">
        <v>44984</v>
      </c>
      <c r="I1348" s="22">
        <v>120.03</v>
      </c>
      <c r="J1348" s="22">
        <v>20.95</v>
      </c>
    </row>
    <row r="1349" spans="7:10" ht="12.75" customHeight="1" x14ac:dyDescent="0.25">
      <c r="G1349" s="22"/>
      <c r="H1349" s="21">
        <v>44985</v>
      </c>
      <c r="I1349" s="22">
        <v>123.6</v>
      </c>
      <c r="J1349" s="22">
        <v>20.7</v>
      </c>
    </row>
    <row r="1350" spans="7:10" ht="12.75" customHeight="1" x14ac:dyDescent="0.25">
      <c r="G1350" s="22"/>
      <c r="H1350" s="21">
        <v>44986</v>
      </c>
      <c r="I1350" s="22">
        <v>121.08</v>
      </c>
      <c r="J1350" s="22">
        <v>20.58</v>
      </c>
    </row>
    <row r="1351" spans="7:10" ht="12.75" customHeight="1" x14ac:dyDescent="0.25">
      <c r="G1351" s="22"/>
      <c r="H1351" s="21">
        <v>44987</v>
      </c>
      <c r="I1351" s="22">
        <v>124.12</v>
      </c>
      <c r="J1351" s="22">
        <v>19.59</v>
      </c>
    </row>
    <row r="1352" spans="7:10" ht="12.75" customHeight="1" x14ac:dyDescent="0.25">
      <c r="G1352" s="22"/>
      <c r="H1352" s="21">
        <v>44988</v>
      </c>
      <c r="I1352" s="22">
        <v>122.52</v>
      </c>
      <c r="J1352" s="22">
        <v>18.489999999999998</v>
      </c>
    </row>
    <row r="1353" spans="7:10" ht="12.75" customHeight="1" x14ac:dyDescent="0.25">
      <c r="G1353" s="22"/>
      <c r="H1353" s="21">
        <v>44991</v>
      </c>
      <c r="I1353" s="22">
        <v>128.19</v>
      </c>
      <c r="J1353" s="22">
        <v>18.61</v>
      </c>
    </row>
    <row r="1354" spans="7:10" ht="12.75" customHeight="1" x14ac:dyDescent="0.25">
      <c r="G1354" s="22"/>
      <c r="H1354" s="21">
        <v>44992</v>
      </c>
      <c r="I1354" s="22">
        <v>133.33000000000001</v>
      </c>
      <c r="J1354" s="22">
        <v>19.59</v>
      </c>
    </row>
    <row r="1355" spans="7:10" ht="12.75" customHeight="1" x14ac:dyDescent="0.25">
      <c r="G1355" s="22"/>
      <c r="H1355" s="21">
        <v>44993</v>
      </c>
      <c r="I1355" s="22">
        <v>129.76</v>
      </c>
      <c r="J1355" s="22">
        <v>19.11</v>
      </c>
    </row>
    <row r="1356" spans="7:10" ht="12.75" customHeight="1" x14ac:dyDescent="0.25">
      <c r="G1356" s="22"/>
      <c r="H1356" s="21">
        <v>44994</v>
      </c>
      <c r="I1356" s="22">
        <v>129.28</v>
      </c>
      <c r="J1356" s="22">
        <v>22.61</v>
      </c>
    </row>
    <row r="1357" spans="7:10" ht="12.75" customHeight="1" x14ac:dyDescent="0.25">
      <c r="G1357" s="22"/>
      <c r="H1357" s="21">
        <v>44995</v>
      </c>
      <c r="I1357" s="22">
        <v>140.06</v>
      </c>
      <c r="J1357" s="22">
        <v>24.8</v>
      </c>
    </row>
    <row r="1358" spans="7:10" ht="12.75" customHeight="1" x14ac:dyDescent="0.25">
      <c r="G1358" s="22"/>
      <c r="H1358" s="21">
        <v>44998</v>
      </c>
      <c r="I1358" s="22">
        <v>173.59</v>
      </c>
      <c r="J1358" s="22">
        <v>26.52</v>
      </c>
    </row>
    <row r="1359" spans="7:10" ht="12.75" customHeight="1" x14ac:dyDescent="0.25">
      <c r="G1359" s="22"/>
      <c r="H1359" s="21">
        <v>44999</v>
      </c>
      <c r="I1359" s="22">
        <v>169.65</v>
      </c>
      <c r="J1359" s="22">
        <v>23.73</v>
      </c>
    </row>
    <row r="1360" spans="7:10" ht="12.75" customHeight="1" x14ac:dyDescent="0.25">
      <c r="G1360" s="22"/>
      <c r="H1360" s="21">
        <v>45000</v>
      </c>
      <c r="I1360" s="22">
        <v>198.71</v>
      </c>
      <c r="J1360" s="22">
        <v>26.14</v>
      </c>
    </row>
    <row r="1361" spans="7:10" ht="12.75" customHeight="1" x14ac:dyDescent="0.25">
      <c r="G1361" s="22"/>
      <c r="H1361" s="21">
        <v>45001</v>
      </c>
      <c r="I1361" s="22">
        <v>167.96</v>
      </c>
      <c r="J1361" s="22">
        <v>22.99</v>
      </c>
    </row>
    <row r="1362" spans="7:10" ht="12.75" customHeight="1" x14ac:dyDescent="0.25">
      <c r="G1362" s="22"/>
      <c r="H1362" s="21">
        <v>45002</v>
      </c>
      <c r="I1362" s="22">
        <v>180.11</v>
      </c>
      <c r="J1362" s="22">
        <v>25.51</v>
      </c>
    </row>
    <row r="1363" spans="7:10" ht="12.75" customHeight="1" x14ac:dyDescent="0.25">
      <c r="G1363" s="22"/>
      <c r="H1363" s="21">
        <v>45005</v>
      </c>
      <c r="I1363" s="22">
        <v>182.64</v>
      </c>
      <c r="J1363" s="22">
        <v>24.15</v>
      </c>
    </row>
    <row r="1364" spans="7:10" ht="12.75" customHeight="1" x14ac:dyDescent="0.25">
      <c r="G1364" s="22"/>
      <c r="H1364" s="21">
        <v>45006</v>
      </c>
      <c r="I1364" s="22">
        <v>162.31</v>
      </c>
      <c r="J1364" s="22">
        <v>21.38</v>
      </c>
    </row>
    <row r="1365" spans="7:10" ht="12.75" customHeight="1" x14ac:dyDescent="0.25">
      <c r="G1365" s="22"/>
      <c r="H1365" s="21">
        <v>45007</v>
      </c>
      <c r="I1365" s="22">
        <v>142.84</v>
      </c>
      <c r="J1365" s="22">
        <v>22.26</v>
      </c>
    </row>
    <row r="1366" spans="7:10" ht="12.75" customHeight="1" x14ac:dyDescent="0.25">
      <c r="G1366" s="22"/>
      <c r="H1366" s="21">
        <v>45008</v>
      </c>
      <c r="I1366" s="22">
        <v>151.4</v>
      </c>
      <c r="J1366" s="22">
        <v>22.61</v>
      </c>
    </row>
    <row r="1367" spans="7:10" ht="12.75" customHeight="1" x14ac:dyDescent="0.25">
      <c r="G1367" s="22"/>
      <c r="H1367" s="21">
        <v>45009</v>
      </c>
      <c r="I1367" s="22">
        <v>173.66</v>
      </c>
      <c r="J1367" s="22">
        <v>21.74</v>
      </c>
    </row>
    <row r="1368" spans="7:10" ht="12.75" customHeight="1" x14ac:dyDescent="0.25">
      <c r="G1368" s="22"/>
      <c r="H1368" s="21">
        <v>45012</v>
      </c>
      <c r="I1368" s="22">
        <v>161.66999999999999</v>
      </c>
      <c r="J1368" s="22">
        <v>20.6</v>
      </c>
    </row>
    <row r="1369" spans="7:10" ht="12.75" customHeight="1" x14ac:dyDescent="0.25">
      <c r="G1369" s="22"/>
      <c r="H1369" s="21">
        <v>45013</v>
      </c>
      <c r="I1369" s="22">
        <v>155.96</v>
      </c>
      <c r="J1369" s="22">
        <v>19.97</v>
      </c>
    </row>
    <row r="1370" spans="7:10" ht="12.75" customHeight="1" x14ac:dyDescent="0.25">
      <c r="G1370" s="22"/>
      <c r="H1370" s="21">
        <v>45014</v>
      </c>
      <c r="I1370" s="22">
        <v>150.58000000000001</v>
      </c>
      <c r="J1370" s="22">
        <v>19.12</v>
      </c>
    </row>
    <row r="1371" spans="7:10" ht="12.75" customHeight="1" x14ac:dyDescent="0.25">
      <c r="G1371" s="22"/>
      <c r="H1371" s="21">
        <v>45015</v>
      </c>
      <c r="I1371" s="22">
        <v>141.24</v>
      </c>
      <c r="J1371" s="22">
        <v>19.02</v>
      </c>
    </row>
    <row r="1372" spans="7:10" ht="12.75" customHeight="1" x14ac:dyDescent="0.25">
      <c r="G1372" s="22"/>
      <c r="H1372" s="21">
        <v>45016</v>
      </c>
      <c r="I1372" s="22">
        <v>135.93</v>
      </c>
      <c r="J1372" s="22">
        <v>18.7</v>
      </c>
    </row>
    <row r="1373" spans="7:10" ht="12.75" customHeight="1" x14ac:dyDescent="0.25">
      <c r="G1373" s="22"/>
      <c r="H1373" s="21">
        <v>45019</v>
      </c>
      <c r="I1373" s="22">
        <v>138.16999999999999</v>
      </c>
      <c r="J1373" s="22">
        <v>18.55</v>
      </c>
    </row>
    <row r="1374" spans="7:10" ht="12.75" customHeight="1" x14ac:dyDescent="0.25">
      <c r="G1374" s="22"/>
      <c r="H1374" s="21">
        <v>45020</v>
      </c>
      <c r="I1374" s="22">
        <v>147.75</v>
      </c>
      <c r="J1374" s="22">
        <v>19</v>
      </c>
    </row>
    <row r="1375" spans="7:10" ht="12.75" customHeight="1" x14ac:dyDescent="0.25">
      <c r="G1375" s="22"/>
      <c r="H1375" s="21">
        <v>45021</v>
      </c>
      <c r="I1375" s="22">
        <v>153.9</v>
      </c>
      <c r="J1375" s="22">
        <v>19.079999999999998</v>
      </c>
    </row>
    <row r="1376" spans="7:10" ht="12.75" customHeight="1" x14ac:dyDescent="0.25">
      <c r="G1376" s="22"/>
      <c r="H1376" s="21">
        <v>45022</v>
      </c>
      <c r="I1376" s="22">
        <v>147.72999999999999</v>
      </c>
      <c r="J1376" s="22">
        <v>18.399999999999999</v>
      </c>
    </row>
    <row r="1377" spans="7:10" ht="12.75" customHeight="1" x14ac:dyDescent="0.25">
      <c r="G1377" s="22"/>
      <c r="H1377" s="21">
        <v>45023</v>
      </c>
      <c r="I1377" s="22">
        <v>139.19999999999999</v>
      </c>
      <c r="J1377" s="22">
        <v>18.399999999999999</v>
      </c>
    </row>
    <row r="1378" spans="7:10" ht="12.75" customHeight="1" x14ac:dyDescent="0.25">
      <c r="G1378" s="22"/>
      <c r="H1378" s="21">
        <v>45026</v>
      </c>
      <c r="I1378" s="22">
        <v>143</v>
      </c>
      <c r="J1378" s="22">
        <v>18.97</v>
      </c>
    </row>
    <row r="1379" spans="7:10" ht="12.75" customHeight="1" x14ac:dyDescent="0.25">
      <c r="G1379" s="22"/>
      <c r="H1379" s="21">
        <v>45027</v>
      </c>
      <c r="I1379" s="22">
        <v>139.78</v>
      </c>
      <c r="J1379" s="22">
        <v>19.100000000000001</v>
      </c>
    </row>
    <row r="1380" spans="7:10" ht="12.75" customHeight="1" x14ac:dyDescent="0.25">
      <c r="G1380" s="22"/>
      <c r="H1380" s="21">
        <v>45028</v>
      </c>
      <c r="I1380" s="22">
        <v>129.68</v>
      </c>
      <c r="J1380" s="22">
        <v>19.09</v>
      </c>
    </row>
    <row r="1381" spans="7:10" ht="12.75" customHeight="1" x14ac:dyDescent="0.25">
      <c r="G1381" s="22"/>
      <c r="H1381" s="21">
        <v>45029</v>
      </c>
      <c r="I1381" s="22">
        <v>119.95</v>
      </c>
      <c r="J1381" s="22">
        <v>17.8</v>
      </c>
    </row>
    <row r="1382" spans="7:10" ht="12.75" customHeight="1" x14ac:dyDescent="0.25">
      <c r="G1382" s="22"/>
      <c r="H1382" s="21">
        <v>45030</v>
      </c>
      <c r="I1382" s="22">
        <v>118.84</v>
      </c>
      <c r="J1382" s="22">
        <v>17.07</v>
      </c>
    </row>
    <row r="1383" spans="7:10" ht="12.75" customHeight="1" x14ac:dyDescent="0.25">
      <c r="G1383" s="22"/>
      <c r="H1383" s="21">
        <v>45033</v>
      </c>
      <c r="I1383" s="22">
        <v>122.69</v>
      </c>
      <c r="J1383" s="22">
        <v>16.95</v>
      </c>
    </row>
    <row r="1384" spans="7:10" ht="12.75" customHeight="1" x14ac:dyDescent="0.25">
      <c r="G1384" s="22"/>
      <c r="H1384" s="21">
        <v>45034</v>
      </c>
      <c r="I1384" s="22">
        <v>122.78</v>
      </c>
      <c r="J1384" s="22">
        <v>16.829999999999998</v>
      </c>
    </row>
    <row r="1385" spans="7:10" ht="12.75" customHeight="1" x14ac:dyDescent="0.25">
      <c r="G1385" s="22"/>
      <c r="H1385" s="21">
        <v>45035</v>
      </c>
      <c r="I1385" s="22">
        <v>124.02</v>
      </c>
      <c r="J1385" s="22">
        <v>16.46</v>
      </c>
    </row>
    <row r="1386" spans="7:10" ht="12.75" customHeight="1" x14ac:dyDescent="0.25">
      <c r="G1386" s="22"/>
      <c r="H1386" s="21">
        <v>45036</v>
      </c>
      <c r="I1386" s="22">
        <v>120.61</v>
      </c>
      <c r="J1386" s="22">
        <v>17.170000000000002</v>
      </c>
    </row>
    <row r="1387" spans="7:10" ht="12.75" customHeight="1" x14ac:dyDescent="0.25">
      <c r="G1387" s="22"/>
      <c r="H1387" s="21">
        <v>45037</v>
      </c>
      <c r="I1387" s="22">
        <v>120.84</v>
      </c>
      <c r="J1387" s="22">
        <v>16.77</v>
      </c>
    </row>
    <row r="1388" spans="7:10" ht="12.75" customHeight="1" x14ac:dyDescent="0.25">
      <c r="G1388" s="22"/>
      <c r="H1388" s="21">
        <v>45040</v>
      </c>
      <c r="I1388" s="22">
        <v>126.28</v>
      </c>
      <c r="J1388" s="22">
        <v>16.89</v>
      </c>
    </row>
    <row r="1389" spans="7:10" ht="12.75" customHeight="1" x14ac:dyDescent="0.25">
      <c r="G1389" s="22"/>
      <c r="H1389" s="21">
        <v>45041</v>
      </c>
      <c r="I1389" s="22">
        <v>137.13</v>
      </c>
      <c r="J1389" s="22">
        <v>18.760000000000002</v>
      </c>
    </row>
    <row r="1390" spans="7:10" ht="12.75" customHeight="1" x14ac:dyDescent="0.25">
      <c r="G1390" s="22"/>
      <c r="H1390" s="21">
        <v>45042</v>
      </c>
      <c r="I1390" s="22">
        <v>130.38999999999999</v>
      </c>
      <c r="J1390" s="22">
        <v>18.84</v>
      </c>
    </row>
    <row r="1391" spans="7:10" ht="12.75" customHeight="1" x14ac:dyDescent="0.25">
      <c r="G1391" s="22"/>
      <c r="H1391" s="21">
        <v>45043</v>
      </c>
      <c r="I1391" s="22">
        <v>122.43</v>
      </c>
      <c r="J1391" s="22">
        <v>17.03</v>
      </c>
    </row>
    <row r="1392" spans="7:10" ht="12.75" customHeight="1" x14ac:dyDescent="0.25">
      <c r="G1392" s="22"/>
      <c r="H1392" s="21">
        <v>45044</v>
      </c>
      <c r="I1392" s="22">
        <v>122.46</v>
      </c>
      <c r="J1392" s="22">
        <v>15.78</v>
      </c>
    </row>
    <row r="1393" spans="7:11" ht="12.75" customHeight="1" x14ac:dyDescent="0.25">
      <c r="G1393" s="22"/>
      <c r="H1393" s="21">
        <v>45047</v>
      </c>
      <c r="I1393" s="22">
        <v>128.18</v>
      </c>
      <c r="J1393" s="22">
        <v>16.079999999999998</v>
      </c>
    </row>
    <row r="1394" spans="7:11" ht="12.75" customHeight="1" x14ac:dyDescent="0.25">
      <c r="G1394" s="22"/>
      <c r="H1394" s="21">
        <v>45048</v>
      </c>
      <c r="I1394" s="22">
        <v>137.55000000000001</v>
      </c>
      <c r="J1394" s="22">
        <v>17.78</v>
      </c>
    </row>
    <row r="1395" spans="7:11" ht="12.75" customHeight="1" x14ac:dyDescent="0.25">
      <c r="G1395" s="22"/>
      <c r="H1395" s="21">
        <v>45049</v>
      </c>
      <c r="I1395" s="22">
        <v>134.5</v>
      </c>
      <c r="J1395" s="22">
        <v>18.34</v>
      </c>
    </row>
    <row r="1396" spans="7:11" ht="12.75" customHeight="1" x14ac:dyDescent="0.25">
      <c r="G1396" s="22"/>
      <c r="H1396" s="21">
        <v>45050</v>
      </c>
      <c r="I1396" s="22">
        <v>140.71</v>
      </c>
      <c r="J1396" s="22">
        <v>20.09</v>
      </c>
    </row>
    <row r="1397" spans="7:11" ht="12.75" customHeight="1" x14ac:dyDescent="0.25">
      <c r="G1397" s="22"/>
      <c r="H1397" s="21">
        <v>45051</v>
      </c>
      <c r="I1397" s="22">
        <v>130.21</v>
      </c>
      <c r="J1397" s="22">
        <v>17.190000000000001</v>
      </c>
    </row>
    <row r="1398" spans="7:11" ht="12.75" customHeight="1" x14ac:dyDescent="0.25">
      <c r="G1398" s="22"/>
      <c r="H1398" s="21">
        <v>45054</v>
      </c>
      <c r="I1398" s="22">
        <v>135.07</v>
      </c>
      <c r="J1398" s="22">
        <v>16.98</v>
      </c>
    </row>
    <row r="1399" spans="7:11" ht="12.75" customHeight="1" x14ac:dyDescent="0.25">
      <c r="G1399" s="22"/>
      <c r="H1399" s="21">
        <v>45055</v>
      </c>
      <c r="I1399" s="22">
        <v>133.93</v>
      </c>
      <c r="J1399" s="22">
        <v>17.71</v>
      </c>
    </row>
    <row r="1400" spans="7:11" ht="12.75" customHeight="1" x14ac:dyDescent="0.25">
      <c r="G1400" s="22"/>
      <c r="H1400" s="21">
        <v>45056</v>
      </c>
      <c r="I1400" s="22">
        <v>125.6</v>
      </c>
      <c r="J1400" s="22">
        <v>16.940000000000001</v>
      </c>
      <c r="K1400" s="19">
        <v>0</v>
      </c>
    </row>
    <row r="1401" spans="7:11" ht="12.75" customHeight="1" x14ac:dyDescent="0.25">
      <c r="G1401" s="22"/>
      <c r="H1401" s="21">
        <v>45057</v>
      </c>
      <c r="I1401" s="22">
        <v>128.21</v>
      </c>
      <c r="J1401" s="22">
        <v>16.93</v>
      </c>
    </row>
    <row r="1402" spans="7:11" ht="12.75" customHeight="1" x14ac:dyDescent="0.25">
      <c r="G1402" s="22"/>
      <c r="H1402" s="21">
        <v>45058</v>
      </c>
      <c r="I1402" s="22">
        <v>120.52</v>
      </c>
      <c r="J1402" s="22">
        <v>17.03</v>
      </c>
    </row>
    <row r="1403" spans="7:11" ht="12.75" customHeight="1" x14ac:dyDescent="0.25">
      <c r="G1403" s="22"/>
      <c r="H1403" s="21">
        <v>45061</v>
      </c>
      <c r="I1403" s="22">
        <v>127.89</v>
      </c>
      <c r="J1403" s="22">
        <v>17.12</v>
      </c>
    </row>
    <row r="1404" spans="7:11" ht="12.75" customHeight="1" x14ac:dyDescent="0.25">
      <c r="G1404" s="22"/>
      <c r="H1404" s="21">
        <v>45062</v>
      </c>
      <c r="I1404" s="22">
        <v>130.30000000000001</v>
      </c>
      <c r="J1404" s="22">
        <v>17.989999999999998</v>
      </c>
    </row>
    <row r="1405" spans="7:11" ht="12.75" customHeight="1" x14ac:dyDescent="0.25">
      <c r="G1405" s="22"/>
      <c r="H1405" s="21">
        <v>45063</v>
      </c>
      <c r="I1405" s="22">
        <v>120.78</v>
      </c>
      <c r="J1405" s="22">
        <v>16.87</v>
      </c>
    </row>
    <row r="1406" spans="7:11" ht="12.75" customHeight="1" x14ac:dyDescent="0.25">
      <c r="G1406" s="22"/>
      <c r="H1406" s="21">
        <v>45064</v>
      </c>
      <c r="I1406" s="22">
        <v>122.5</v>
      </c>
      <c r="J1406" s="22">
        <v>16.05</v>
      </c>
    </row>
    <row r="1407" spans="7:11" ht="12.75" customHeight="1" x14ac:dyDescent="0.25">
      <c r="G1407" s="22"/>
      <c r="H1407" s="21">
        <v>45065</v>
      </c>
      <c r="I1407" s="22">
        <v>127.51</v>
      </c>
      <c r="J1407" s="22">
        <v>16.809999999999999</v>
      </c>
    </row>
    <row r="1408" spans="7:11" ht="12.75" customHeight="1" x14ac:dyDescent="0.25">
      <c r="G1408" s="22"/>
      <c r="H1408" s="21">
        <v>45068</v>
      </c>
      <c r="I1408" s="22">
        <v>132.29</v>
      </c>
      <c r="J1408" s="22">
        <v>17.21</v>
      </c>
    </row>
    <row r="1409" spans="7:10" ht="12.75" customHeight="1" x14ac:dyDescent="0.25">
      <c r="G1409" s="22"/>
      <c r="H1409" s="21">
        <v>45069</v>
      </c>
      <c r="I1409" s="22">
        <v>131.69999999999999</v>
      </c>
      <c r="J1409" s="22">
        <v>18.53</v>
      </c>
    </row>
    <row r="1410" spans="7:10" ht="12.75" customHeight="1" x14ac:dyDescent="0.25">
      <c r="G1410" s="22"/>
      <c r="H1410" s="21">
        <v>45070</v>
      </c>
      <c r="I1410" s="22">
        <v>132.29</v>
      </c>
      <c r="J1410" s="22">
        <v>20.03</v>
      </c>
    </row>
    <row r="1411" spans="7:10" ht="12.75" customHeight="1" x14ac:dyDescent="0.25">
      <c r="G1411" s="22"/>
      <c r="H1411" s="21">
        <v>45071</v>
      </c>
      <c r="I1411" s="22">
        <v>139.54</v>
      </c>
      <c r="J1411" s="22">
        <v>19.14</v>
      </c>
    </row>
    <row r="1412" spans="7:10" ht="12.75" customHeight="1" x14ac:dyDescent="0.25">
      <c r="G1412" s="22"/>
      <c r="H1412" s="21">
        <v>45072</v>
      </c>
      <c r="I1412" s="22">
        <v>145.37</v>
      </c>
      <c r="J1412" s="22">
        <v>17.95</v>
      </c>
    </row>
    <row r="1413" spans="7:10" ht="12.75" customHeight="1" x14ac:dyDescent="0.25">
      <c r="G1413" s="22"/>
      <c r="H1413" s="21">
        <v>45075</v>
      </c>
      <c r="I1413" s="22">
        <v>145.37</v>
      </c>
      <c r="J1413" s="22">
        <v>17.46</v>
      </c>
    </row>
    <row r="1414" spans="7:10" ht="12.75" customHeight="1" x14ac:dyDescent="0.25">
      <c r="G1414" s="22"/>
      <c r="H1414" s="21">
        <v>45076</v>
      </c>
      <c r="I1414" s="22">
        <v>141.36000000000001</v>
      </c>
      <c r="J1414" s="22">
        <v>17.46</v>
      </c>
    </row>
    <row r="1415" spans="7:10" ht="12.75" customHeight="1" x14ac:dyDescent="0.25">
      <c r="G1415" s="22"/>
      <c r="H1415" s="21">
        <v>45077</v>
      </c>
      <c r="I1415" s="22">
        <v>136.02000000000001</v>
      </c>
      <c r="J1415" s="22">
        <v>17.940000000000001</v>
      </c>
    </row>
    <row r="1416" spans="7:10" ht="12.75" customHeight="1" x14ac:dyDescent="0.25">
      <c r="G1416" s="22"/>
      <c r="H1416" s="21">
        <v>45078</v>
      </c>
      <c r="I1416" s="22">
        <v>124.63</v>
      </c>
      <c r="J1416" s="22">
        <v>15.65</v>
      </c>
    </row>
    <row r="1417" spans="7:10" ht="12.75" customHeight="1" x14ac:dyDescent="0.25">
      <c r="G1417" s="22"/>
      <c r="H1417" s="21">
        <v>45079</v>
      </c>
      <c r="I1417" s="22">
        <v>120.95</v>
      </c>
      <c r="J1417" s="22">
        <v>14.6</v>
      </c>
    </row>
    <row r="1418" spans="7:10" ht="12.75" customHeight="1" x14ac:dyDescent="0.25">
      <c r="G1418" s="22"/>
      <c r="H1418" s="21">
        <v>45082</v>
      </c>
      <c r="I1418" s="22">
        <v>119.08</v>
      </c>
      <c r="J1418" s="22">
        <v>14.73</v>
      </c>
    </row>
    <row r="1419" spans="7:10" ht="12.75" customHeight="1" x14ac:dyDescent="0.25">
      <c r="G1419" s="22"/>
      <c r="H1419" s="21">
        <v>45083</v>
      </c>
      <c r="I1419" s="22">
        <v>114.42</v>
      </c>
      <c r="J1419" s="22">
        <v>13.96</v>
      </c>
    </row>
    <row r="1420" spans="7:10" ht="12.75" customHeight="1" x14ac:dyDescent="0.25">
      <c r="G1420" s="22"/>
      <c r="H1420" s="21">
        <v>45084</v>
      </c>
      <c r="I1420" s="22">
        <v>120.5</v>
      </c>
      <c r="J1420" s="22">
        <v>13.94</v>
      </c>
    </row>
    <row r="1421" spans="7:10" ht="12.75" customHeight="1" x14ac:dyDescent="0.25">
      <c r="G1421" s="22"/>
      <c r="H1421" s="21">
        <v>45085</v>
      </c>
      <c r="I1421" s="22">
        <v>115.11</v>
      </c>
      <c r="J1421" s="22">
        <v>13.65</v>
      </c>
    </row>
    <row r="1422" spans="7:10" ht="12.75" customHeight="1" x14ac:dyDescent="0.25">
      <c r="G1422" s="22"/>
      <c r="H1422" s="21">
        <v>45086</v>
      </c>
      <c r="I1422" s="22">
        <v>115.77</v>
      </c>
      <c r="J1422" s="22">
        <v>13.83</v>
      </c>
    </row>
    <row r="1423" spans="7:10" ht="12.75" customHeight="1" x14ac:dyDescent="0.25">
      <c r="G1423" s="22"/>
      <c r="H1423" s="21">
        <v>45089</v>
      </c>
      <c r="I1423" s="22">
        <v>119.8</v>
      </c>
      <c r="J1423" s="22">
        <v>15.01</v>
      </c>
    </row>
    <row r="1424" spans="7:10" ht="12.75" customHeight="1" x14ac:dyDescent="0.25">
      <c r="G1424" s="22"/>
      <c r="H1424" s="21">
        <v>45090</v>
      </c>
      <c r="I1424" s="22">
        <v>118.8</v>
      </c>
      <c r="J1424" s="22">
        <v>14.61</v>
      </c>
    </row>
    <row r="1425" spans="7:10" ht="12.75" customHeight="1" x14ac:dyDescent="0.25">
      <c r="G1425" s="22"/>
      <c r="H1425" s="21">
        <v>45091</v>
      </c>
      <c r="I1425" s="22">
        <v>114.37</v>
      </c>
      <c r="J1425" s="22">
        <v>13.88</v>
      </c>
    </row>
    <row r="1426" spans="7:10" ht="12.75" customHeight="1" x14ac:dyDescent="0.25">
      <c r="G1426" s="22"/>
      <c r="H1426" s="21">
        <v>45092</v>
      </c>
      <c r="I1426" s="22">
        <v>107.34</v>
      </c>
      <c r="J1426" s="22">
        <v>14.5</v>
      </c>
    </row>
    <row r="1427" spans="7:10" ht="12.75" customHeight="1" x14ac:dyDescent="0.25">
      <c r="G1427" s="22"/>
      <c r="H1427" s="21">
        <v>45093</v>
      </c>
      <c r="I1427" s="22">
        <v>104.43</v>
      </c>
      <c r="J1427" s="22">
        <v>13.54</v>
      </c>
    </row>
    <row r="1428" spans="7:10" ht="12.75" customHeight="1" x14ac:dyDescent="0.25">
      <c r="G1428" s="22"/>
      <c r="H1428" s="21">
        <v>45096</v>
      </c>
      <c r="I1428" s="22">
        <v>104.43</v>
      </c>
      <c r="J1428" s="22">
        <v>14.19</v>
      </c>
    </row>
    <row r="1429" spans="7:10" ht="12.75" customHeight="1" x14ac:dyDescent="0.25">
      <c r="G1429" s="22"/>
      <c r="H1429" s="21">
        <v>45097</v>
      </c>
      <c r="I1429" s="22">
        <v>114.19</v>
      </c>
      <c r="J1429" s="22">
        <v>13.88</v>
      </c>
    </row>
    <row r="1430" spans="7:10" ht="12.75" customHeight="1" x14ac:dyDescent="0.25">
      <c r="G1430" s="22"/>
      <c r="H1430" s="21">
        <v>45098</v>
      </c>
      <c r="I1430" s="22">
        <v>110.84</v>
      </c>
      <c r="J1430" s="22">
        <v>13.2</v>
      </c>
    </row>
    <row r="1431" spans="7:10" ht="12.75" customHeight="1" x14ac:dyDescent="0.25">
      <c r="G1431" s="22"/>
      <c r="H1431" s="21">
        <v>45099</v>
      </c>
      <c r="I1431" s="22">
        <v>107.7</v>
      </c>
      <c r="J1431" s="22">
        <v>12.91</v>
      </c>
    </row>
    <row r="1432" spans="7:10" ht="12.75" customHeight="1" x14ac:dyDescent="0.25">
      <c r="G1432" s="22"/>
      <c r="H1432" s="21">
        <v>45100</v>
      </c>
      <c r="I1432" s="22">
        <v>105.74</v>
      </c>
      <c r="J1432" s="22">
        <v>13.44</v>
      </c>
    </row>
    <row r="1433" spans="7:10" ht="12.75" customHeight="1" x14ac:dyDescent="0.25">
      <c r="G1433" s="22"/>
      <c r="H1433" s="21">
        <v>45103</v>
      </c>
      <c r="I1433" s="22">
        <v>109.02</v>
      </c>
      <c r="J1433" s="22">
        <v>14.25</v>
      </c>
    </row>
    <row r="1434" spans="7:10" ht="12.75" customHeight="1" x14ac:dyDescent="0.25">
      <c r="G1434" s="22"/>
      <c r="H1434" s="21">
        <v>45104</v>
      </c>
      <c r="I1434" s="22">
        <v>110.85</v>
      </c>
      <c r="J1434" s="22">
        <v>13.74</v>
      </c>
    </row>
    <row r="1435" spans="7:10" ht="12.75" customHeight="1" x14ac:dyDescent="0.25">
      <c r="G1435" s="22"/>
      <c r="H1435" s="21">
        <v>45105</v>
      </c>
      <c r="I1435" s="22">
        <v>108.3</v>
      </c>
      <c r="J1435" s="22">
        <v>13.43</v>
      </c>
    </row>
    <row r="1436" spans="7:10" ht="12.75" customHeight="1" x14ac:dyDescent="0.25">
      <c r="G1436" s="22"/>
      <c r="H1436" s="21">
        <v>45106</v>
      </c>
      <c r="I1436" s="22">
        <v>113.45</v>
      </c>
      <c r="J1436" s="22">
        <v>13.54</v>
      </c>
    </row>
    <row r="1437" spans="7:10" ht="12.75" customHeight="1" x14ac:dyDescent="0.25">
      <c r="G1437" s="22"/>
      <c r="H1437" s="21">
        <v>45107</v>
      </c>
      <c r="I1437" s="22">
        <v>110.64</v>
      </c>
      <c r="J1437" s="22">
        <v>13.59</v>
      </c>
    </row>
    <row r="1438" spans="7:10" ht="12.75" customHeight="1" x14ac:dyDescent="0.25">
      <c r="G1438" s="22"/>
      <c r="H1438" s="21">
        <v>45110</v>
      </c>
      <c r="I1438" s="22">
        <v>110.77</v>
      </c>
      <c r="J1438" s="22">
        <v>13.57</v>
      </c>
    </row>
    <row r="1439" spans="7:10" ht="12.75" customHeight="1" x14ac:dyDescent="0.25">
      <c r="G1439" s="22"/>
      <c r="H1439" s="21">
        <v>45111</v>
      </c>
      <c r="I1439" s="22">
        <v>110.77</v>
      </c>
      <c r="J1439" s="22">
        <v>13.7</v>
      </c>
    </row>
    <row r="1440" spans="7:10" ht="12.75" customHeight="1" x14ac:dyDescent="0.25">
      <c r="G1440" s="22"/>
      <c r="H1440" s="21">
        <v>45112</v>
      </c>
      <c r="I1440" s="22">
        <v>110.53</v>
      </c>
      <c r="J1440" s="22">
        <v>14.18</v>
      </c>
    </row>
    <row r="1441" spans="7:10" ht="12.75" customHeight="1" x14ac:dyDescent="0.25">
      <c r="G1441" s="22"/>
      <c r="H1441" s="21">
        <v>45113</v>
      </c>
      <c r="I1441" s="22">
        <v>134.63</v>
      </c>
      <c r="J1441" s="22">
        <v>15.44</v>
      </c>
    </row>
    <row r="1442" spans="7:10" ht="12.75" customHeight="1" x14ac:dyDescent="0.25">
      <c r="G1442" s="22"/>
      <c r="H1442" s="21">
        <v>45114</v>
      </c>
      <c r="I1442" s="22">
        <v>130.41</v>
      </c>
      <c r="J1442" s="22">
        <v>14.83</v>
      </c>
    </row>
    <row r="1443" spans="7:10" ht="12.75" customHeight="1" x14ac:dyDescent="0.25">
      <c r="G1443" s="22"/>
      <c r="H1443" s="21">
        <v>45117</v>
      </c>
      <c r="I1443" s="22">
        <v>131.72999999999999</v>
      </c>
      <c r="J1443" s="22">
        <v>15.07</v>
      </c>
    </row>
    <row r="1444" spans="7:10" ht="12.75" customHeight="1" x14ac:dyDescent="0.25">
      <c r="G1444" s="22"/>
      <c r="H1444" s="21">
        <v>45118</v>
      </c>
      <c r="I1444" s="22">
        <v>127.07</v>
      </c>
      <c r="J1444" s="22">
        <v>14.84</v>
      </c>
    </row>
    <row r="1445" spans="7:10" ht="12.75" customHeight="1" x14ac:dyDescent="0.25">
      <c r="G1445" s="22"/>
      <c r="H1445" s="21">
        <v>45119</v>
      </c>
      <c r="I1445" s="22">
        <v>114.07</v>
      </c>
      <c r="J1445" s="22">
        <v>13.54</v>
      </c>
    </row>
    <row r="1446" spans="7:10" ht="12.75" customHeight="1" x14ac:dyDescent="0.25">
      <c r="G1446" s="22"/>
      <c r="H1446" s="21">
        <v>45120</v>
      </c>
      <c r="I1446" s="22">
        <v>111.75</v>
      </c>
      <c r="J1446" s="22">
        <v>13.61</v>
      </c>
    </row>
    <row r="1447" spans="7:10" ht="12.75" customHeight="1" x14ac:dyDescent="0.25">
      <c r="G1447" s="22"/>
      <c r="H1447" s="21">
        <v>45121</v>
      </c>
      <c r="I1447" s="22">
        <v>112.48</v>
      </c>
      <c r="J1447" s="22">
        <v>13.34</v>
      </c>
    </row>
    <row r="1448" spans="7:10" ht="12.75" customHeight="1" x14ac:dyDescent="0.25">
      <c r="G1448" s="22"/>
      <c r="H1448" s="21">
        <v>45124</v>
      </c>
      <c r="I1448" s="22">
        <v>113.5</v>
      </c>
      <c r="J1448" s="22">
        <v>13.48</v>
      </c>
    </row>
    <row r="1449" spans="7:10" ht="12.75" customHeight="1" x14ac:dyDescent="0.25">
      <c r="G1449" s="22"/>
      <c r="H1449" s="21">
        <v>45125</v>
      </c>
      <c r="I1449" s="22">
        <v>112.45</v>
      </c>
      <c r="J1449" s="22">
        <v>13.3</v>
      </c>
    </row>
    <row r="1450" spans="7:10" ht="12.75" customHeight="1" x14ac:dyDescent="0.25">
      <c r="G1450" s="22"/>
      <c r="H1450" s="21">
        <v>45126</v>
      </c>
      <c r="I1450" s="22">
        <v>107.19</v>
      </c>
      <c r="J1450" s="22">
        <v>13.76</v>
      </c>
    </row>
    <row r="1451" spans="7:10" ht="12.75" customHeight="1" x14ac:dyDescent="0.25">
      <c r="G1451" s="22"/>
      <c r="H1451" s="21">
        <v>45127</v>
      </c>
      <c r="I1451" s="22">
        <v>112.85</v>
      </c>
      <c r="J1451" s="22">
        <v>13.99</v>
      </c>
    </row>
    <row r="1452" spans="7:10" ht="12.75" customHeight="1" x14ac:dyDescent="0.25">
      <c r="G1452" s="22"/>
      <c r="H1452" s="21">
        <v>45128</v>
      </c>
      <c r="I1452" s="22">
        <v>106.66</v>
      </c>
      <c r="J1452" s="22">
        <v>13.6</v>
      </c>
    </row>
    <row r="1453" spans="7:10" ht="12.75" customHeight="1" x14ac:dyDescent="0.25">
      <c r="G1453" s="22"/>
      <c r="H1453" s="21">
        <v>45131</v>
      </c>
      <c r="I1453" s="22">
        <v>109.95</v>
      </c>
      <c r="J1453" s="22">
        <v>13.91</v>
      </c>
    </row>
    <row r="1454" spans="7:10" ht="12.75" customHeight="1" x14ac:dyDescent="0.25">
      <c r="G1454" s="22"/>
      <c r="H1454" s="21">
        <v>45132</v>
      </c>
      <c r="I1454" s="22">
        <v>113.02</v>
      </c>
      <c r="J1454" s="22">
        <v>13.86</v>
      </c>
    </row>
    <row r="1455" spans="7:10" ht="12.75" customHeight="1" x14ac:dyDescent="0.25">
      <c r="G1455" s="22"/>
      <c r="H1455" s="21">
        <v>45133</v>
      </c>
      <c r="I1455" s="22">
        <v>104.88</v>
      </c>
      <c r="J1455" s="22">
        <v>13.19</v>
      </c>
    </row>
    <row r="1456" spans="7:10" ht="12.75" customHeight="1" x14ac:dyDescent="0.25">
      <c r="G1456" s="22"/>
      <c r="H1456" s="21">
        <v>45134</v>
      </c>
      <c r="I1456" s="22">
        <v>111.15</v>
      </c>
      <c r="J1456" s="22">
        <v>14.41</v>
      </c>
    </row>
    <row r="1457" spans="7:10" ht="12.75" customHeight="1" x14ac:dyDescent="0.25">
      <c r="G1457" s="22"/>
      <c r="H1457" s="21">
        <v>45135</v>
      </c>
      <c r="I1457" s="22">
        <v>109.76</v>
      </c>
      <c r="J1457" s="22">
        <v>13.33</v>
      </c>
    </row>
    <row r="1458" spans="7:10" ht="12.75" customHeight="1" x14ac:dyDescent="0.25">
      <c r="G1458" s="22"/>
      <c r="H1458" s="21">
        <v>45138</v>
      </c>
      <c r="I1458" s="22">
        <v>112.03</v>
      </c>
      <c r="J1458" s="22">
        <v>13.63</v>
      </c>
    </row>
    <row r="1459" spans="7:10" ht="12.75" customHeight="1" x14ac:dyDescent="0.25">
      <c r="G1459" s="22"/>
      <c r="H1459" s="21">
        <v>45139</v>
      </c>
      <c r="I1459" s="22">
        <v>116.38</v>
      </c>
      <c r="J1459" s="22">
        <v>13.93</v>
      </c>
    </row>
    <row r="1460" spans="7:10" ht="12.75" customHeight="1" x14ac:dyDescent="0.25">
      <c r="G1460" s="22"/>
      <c r="H1460" s="21">
        <v>45140</v>
      </c>
      <c r="I1460" s="22">
        <v>115.15</v>
      </c>
      <c r="J1460" s="22">
        <v>16.09</v>
      </c>
    </row>
    <row r="1461" spans="7:10" ht="12.75" customHeight="1" x14ac:dyDescent="0.25">
      <c r="G1461" s="22"/>
      <c r="H1461" s="21">
        <v>45141</v>
      </c>
      <c r="I1461" s="22">
        <v>124.6</v>
      </c>
      <c r="J1461" s="22">
        <v>15.92</v>
      </c>
    </row>
    <row r="1462" spans="7:10" ht="12.75" customHeight="1" x14ac:dyDescent="0.25">
      <c r="G1462" s="22"/>
      <c r="H1462" s="21">
        <v>45142</v>
      </c>
      <c r="I1462" s="22">
        <v>115.91</v>
      </c>
      <c r="J1462" s="22">
        <v>17.100000000000001</v>
      </c>
    </row>
    <row r="1463" spans="7:10" ht="12.75" customHeight="1" x14ac:dyDescent="0.25">
      <c r="G1463" s="22"/>
      <c r="H1463" s="21">
        <v>45145</v>
      </c>
      <c r="I1463" s="22">
        <v>120.94</v>
      </c>
      <c r="J1463" s="22">
        <v>15.77</v>
      </c>
    </row>
    <row r="1464" spans="7:10" ht="12.75" customHeight="1" x14ac:dyDescent="0.25">
      <c r="G1464" s="22"/>
      <c r="H1464" s="21">
        <v>45146</v>
      </c>
      <c r="I1464" s="22">
        <v>118.74</v>
      </c>
      <c r="J1464" s="22">
        <v>15.99</v>
      </c>
    </row>
    <row r="1465" spans="7:10" ht="12.75" customHeight="1" x14ac:dyDescent="0.25">
      <c r="G1465" s="22"/>
      <c r="H1465" s="21">
        <v>45147</v>
      </c>
      <c r="I1465" s="22">
        <v>112.55</v>
      </c>
      <c r="J1465" s="22">
        <v>15.96</v>
      </c>
    </row>
    <row r="1466" spans="7:10" ht="12.75" customHeight="1" x14ac:dyDescent="0.25">
      <c r="G1466" s="22"/>
      <c r="H1466" s="21">
        <v>45148</v>
      </c>
      <c r="I1466" s="22">
        <v>108.64</v>
      </c>
      <c r="J1466" s="22">
        <v>15.85</v>
      </c>
    </row>
    <row r="1467" spans="7:10" ht="12.75" customHeight="1" x14ac:dyDescent="0.25">
      <c r="G1467" s="22"/>
      <c r="H1467" s="21">
        <v>45149</v>
      </c>
      <c r="I1467" s="22">
        <v>112.13</v>
      </c>
      <c r="J1467" s="22">
        <v>14.84</v>
      </c>
    </row>
    <row r="1468" spans="7:10" ht="12.75" customHeight="1" x14ac:dyDescent="0.25">
      <c r="G1468" s="22"/>
      <c r="H1468" s="21">
        <v>45152</v>
      </c>
      <c r="I1468" s="22">
        <v>119.94</v>
      </c>
      <c r="J1468" s="22">
        <v>14.82</v>
      </c>
    </row>
    <row r="1469" spans="7:10" ht="12.75" customHeight="1" x14ac:dyDescent="0.25">
      <c r="G1469" s="22"/>
      <c r="H1469" s="21">
        <v>45153</v>
      </c>
      <c r="I1469" s="22">
        <v>121.8</v>
      </c>
      <c r="J1469" s="22">
        <v>16.46</v>
      </c>
    </row>
    <row r="1470" spans="7:10" ht="12.75" customHeight="1" x14ac:dyDescent="0.25">
      <c r="G1470" s="22"/>
      <c r="H1470" s="21">
        <v>45154</v>
      </c>
      <c r="I1470" s="22">
        <v>117.24</v>
      </c>
      <c r="J1470" s="22">
        <v>16.78</v>
      </c>
    </row>
    <row r="1471" spans="7:10" ht="12.75" customHeight="1" x14ac:dyDescent="0.25">
      <c r="G1471" s="22"/>
      <c r="H1471" s="21">
        <v>45155</v>
      </c>
      <c r="I1471" s="22">
        <v>121.14</v>
      </c>
      <c r="J1471" s="22">
        <v>17.89</v>
      </c>
    </row>
    <row r="1472" spans="7:10" ht="12.75" customHeight="1" x14ac:dyDescent="0.25">
      <c r="G1472" s="22"/>
      <c r="H1472" s="21">
        <v>45156</v>
      </c>
      <c r="I1472" s="22">
        <v>120.51</v>
      </c>
      <c r="J1472" s="22">
        <v>17.3</v>
      </c>
    </row>
    <row r="1473" spans="7:10" ht="12.75" customHeight="1" x14ac:dyDescent="0.25">
      <c r="G1473" s="22"/>
      <c r="H1473" s="21">
        <v>45159</v>
      </c>
      <c r="I1473" s="22">
        <v>130.69</v>
      </c>
      <c r="J1473" s="22">
        <v>17.13</v>
      </c>
    </row>
    <row r="1474" spans="7:10" ht="12.75" customHeight="1" x14ac:dyDescent="0.25">
      <c r="G1474" s="22"/>
      <c r="H1474" s="21">
        <v>45160</v>
      </c>
      <c r="I1474" s="22">
        <v>126.65</v>
      </c>
      <c r="J1474" s="22">
        <v>16.97</v>
      </c>
    </row>
    <row r="1475" spans="7:10" ht="12.75" customHeight="1" x14ac:dyDescent="0.25">
      <c r="G1475" s="22"/>
      <c r="H1475" s="21">
        <v>45161</v>
      </c>
      <c r="I1475" s="22">
        <v>118.4</v>
      </c>
      <c r="J1475" s="22">
        <v>15.98</v>
      </c>
    </row>
    <row r="1476" spans="7:10" ht="12.75" customHeight="1" x14ac:dyDescent="0.25">
      <c r="G1476" s="22"/>
      <c r="H1476" s="21">
        <v>45162</v>
      </c>
      <c r="I1476" s="22">
        <v>117.56</v>
      </c>
      <c r="J1476" s="22">
        <v>17.2</v>
      </c>
    </row>
    <row r="1477" spans="7:10" ht="12.75" customHeight="1" x14ac:dyDescent="0.25">
      <c r="G1477" s="22"/>
      <c r="H1477" s="21">
        <v>45163</v>
      </c>
      <c r="I1477" s="22">
        <v>110.37</v>
      </c>
      <c r="J1477" s="22">
        <v>15.68</v>
      </c>
    </row>
    <row r="1478" spans="7:10" ht="12.75" customHeight="1" x14ac:dyDescent="0.25">
      <c r="G1478" s="22"/>
      <c r="H1478" s="21">
        <v>45166</v>
      </c>
      <c r="I1478" s="19">
        <v>110.45</v>
      </c>
      <c r="J1478" s="19">
        <v>15.08</v>
      </c>
    </row>
    <row r="1479" spans="7:10" ht="12.75" customHeight="1" x14ac:dyDescent="0.25">
      <c r="G1479" s="22"/>
      <c r="H1479" s="21">
        <v>45167</v>
      </c>
      <c r="I1479" s="19">
        <v>110.68</v>
      </c>
      <c r="J1479" s="19">
        <v>14.45</v>
      </c>
    </row>
    <row r="1480" spans="7:10" ht="12.75" customHeight="1" x14ac:dyDescent="0.25">
      <c r="G1480" s="22"/>
      <c r="H1480" s="21">
        <v>45168</v>
      </c>
      <c r="I1480" s="19">
        <v>109.84</v>
      </c>
      <c r="J1480" s="19">
        <v>13.88</v>
      </c>
    </row>
    <row r="1481" spans="7:10" ht="12.75" customHeight="1" x14ac:dyDescent="0.25">
      <c r="G1481" s="22"/>
      <c r="H1481" s="21">
        <v>45169</v>
      </c>
      <c r="I1481" s="19">
        <v>107.93</v>
      </c>
      <c r="J1481" s="19">
        <v>13.57</v>
      </c>
    </row>
    <row r="1482" spans="7:10" ht="12.75" customHeight="1" x14ac:dyDescent="0.25">
      <c r="G1482" s="22"/>
      <c r="H1482" s="21">
        <v>45170</v>
      </c>
      <c r="I1482" s="19">
        <v>102.92</v>
      </c>
      <c r="J1482" s="19">
        <v>13.09</v>
      </c>
    </row>
    <row r="1483" spans="7:10" ht="12.75" customHeight="1" x14ac:dyDescent="0.25">
      <c r="G1483" s="22"/>
      <c r="H1483" s="21">
        <v>45173</v>
      </c>
      <c r="I1483" s="19">
        <v>102.92</v>
      </c>
      <c r="J1483" s="19">
        <v>13.82</v>
      </c>
    </row>
    <row r="1484" spans="7:10" ht="12.75" customHeight="1" x14ac:dyDescent="0.25">
      <c r="G1484" s="22"/>
      <c r="H1484" s="21">
        <v>45174</v>
      </c>
      <c r="I1484" s="19">
        <v>109.64</v>
      </c>
      <c r="J1484" s="19">
        <v>14.01</v>
      </c>
    </row>
    <row r="1485" spans="7:10" ht="12.75" customHeight="1" x14ac:dyDescent="0.25">
      <c r="G1485" s="22"/>
      <c r="H1485" s="21">
        <v>45175</v>
      </c>
      <c r="I1485" s="19">
        <v>111.31</v>
      </c>
      <c r="J1485" s="19">
        <v>14.45</v>
      </c>
    </row>
    <row r="1486" spans="7:10" ht="12.75" customHeight="1" x14ac:dyDescent="0.25">
      <c r="G1486" s="22"/>
      <c r="H1486" s="21">
        <v>45176</v>
      </c>
      <c r="I1486" s="19">
        <v>105.2</v>
      </c>
      <c r="J1486" s="19">
        <v>14.4</v>
      </c>
    </row>
    <row r="1487" spans="7:10" ht="12.75" customHeight="1" x14ac:dyDescent="0.25">
      <c r="G1487" s="22"/>
      <c r="H1487" s="21">
        <v>45177</v>
      </c>
      <c r="I1487" s="19">
        <v>104.34</v>
      </c>
      <c r="J1487" s="19">
        <v>13.84</v>
      </c>
    </row>
    <row r="1488" spans="7:10" ht="12.75" customHeight="1" x14ac:dyDescent="0.25">
      <c r="G1488" s="22"/>
      <c r="H1488" s="21">
        <v>45180</v>
      </c>
      <c r="I1488" s="19">
        <v>107.23</v>
      </c>
      <c r="J1488" s="19">
        <v>13.8</v>
      </c>
    </row>
    <row r="1489" spans="7:10" ht="12.75" customHeight="1" x14ac:dyDescent="0.25">
      <c r="G1489" s="22"/>
      <c r="H1489" s="21">
        <v>45181</v>
      </c>
      <c r="I1489" s="19">
        <v>105.11</v>
      </c>
      <c r="J1489" s="19">
        <v>14.23</v>
      </c>
    </row>
    <row r="1490" spans="7:10" ht="12.75" customHeight="1" x14ac:dyDescent="0.25">
      <c r="G1490" s="22"/>
      <c r="H1490" s="21">
        <v>45182</v>
      </c>
      <c r="I1490" s="19">
        <v>101.86</v>
      </c>
      <c r="J1490" s="19">
        <v>13.48</v>
      </c>
    </row>
    <row r="1491" spans="7:10" ht="12.75" customHeight="1" x14ac:dyDescent="0.25">
      <c r="G1491" s="22"/>
      <c r="H1491" s="21">
        <v>45183</v>
      </c>
      <c r="I1491" s="19">
        <v>97.11</v>
      </c>
      <c r="J1491" s="19">
        <v>12.82</v>
      </c>
    </row>
    <row r="1492" spans="7:10" ht="12.75" customHeight="1" x14ac:dyDescent="0.25">
      <c r="G1492" s="22"/>
      <c r="H1492" s="21">
        <v>45184</v>
      </c>
      <c r="I1492" s="19">
        <v>96.61</v>
      </c>
      <c r="J1492" s="19">
        <v>13.79</v>
      </c>
    </row>
    <row r="1493" spans="7:10" ht="12.75" customHeight="1" x14ac:dyDescent="0.25">
      <c r="G1493" s="22"/>
      <c r="H1493" s="21">
        <v>45187</v>
      </c>
      <c r="I1493" s="19">
        <v>99.32</v>
      </c>
      <c r="J1493" s="19">
        <v>14</v>
      </c>
    </row>
    <row r="1494" spans="7:10" ht="12.75" customHeight="1" x14ac:dyDescent="0.25">
      <c r="G1494" s="22"/>
      <c r="H1494" s="21">
        <v>45188</v>
      </c>
      <c r="I1494" s="19">
        <v>101.31</v>
      </c>
      <c r="J1494" s="19">
        <v>14.11</v>
      </c>
    </row>
    <row r="1495" spans="7:10" ht="12.75" customHeight="1" x14ac:dyDescent="0.25">
      <c r="G1495" s="22"/>
      <c r="H1495" s="21">
        <v>45189</v>
      </c>
      <c r="I1495" s="19">
        <v>97.04</v>
      </c>
      <c r="J1495" s="19">
        <v>15.14</v>
      </c>
    </row>
    <row r="1496" spans="7:10" ht="12.75" customHeight="1" x14ac:dyDescent="0.25">
      <c r="G1496" s="22"/>
      <c r="H1496" s="21">
        <v>45190</v>
      </c>
      <c r="I1496" s="19">
        <v>106</v>
      </c>
      <c r="J1496" s="19">
        <v>17.54</v>
      </c>
    </row>
    <row r="1497" spans="7:10" ht="12.75" customHeight="1" x14ac:dyDescent="0.25">
      <c r="G1497" s="22"/>
      <c r="H1497" s="21">
        <v>45191</v>
      </c>
      <c r="I1497" s="19">
        <v>101.11</v>
      </c>
      <c r="J1497" s="19">
        <v>17.2</v>
      </c>
    </row>
    <row r="1498" spans="7:10" ht="12.75" customHeight="1" x14ac:dyDescent="0.25">
      <c r="G1498" s="22"/>
      <c r="H1498" s="21">
        <v>45194</v>
      </c>
      <c r="I1498" s="19">
        <v>117.33</v>
      </c>
      <c r="J1498" s="19">
        <v>16.899999999999999</v>
      </c>
    </row>
    <row r="1499" spans="7:10" ht="12.75" customHeight="1" x14ac:dyDescent="0.25">
      <c r="G1499" s="22"/>
      <c r="H1499" s="21">
        <v>45195</v>
      </c>
      <c r="I1499" s="19">
        <v>117.72</v>
      </c>
      <c r="J1499" s="19">
        <v>18.940000000000001</v>
      </c>
    </row>
    <row r="1500" spans="7:10" ht="12.75" customHeight="1" x14ac:dyDescent="0.25">
      <c r="G1500" s="22"/>
      <c r="H1500" s="21">
        <v>45196</v>
      </c>
      <c r="I1500" s="19">
        <v>122.09</v>
      </c>
      <c r="J1500" s="19">
        <v>18.22</v>
      </c>
    </row>
    <row r="1501" spans="7:10" ht="12.75" customHeight="1" x14ac:dyDescent="0.25">
      <c r="G1501" s="22"/>
      <c r="H1501" s="21">
        <v>45197</v>
      </c>
      <c r="I1501" s="19">
        <v>115.24</v>
      </c>
      <c r="J1501" s="19">
        <v>17.34</v>
      </c>
    </row>
    <row r="1502" spans="7:10" ht="12.75" customHeight="1" x14ac:dyDescent="0.25">
      <c r="G1502" s="22"/>
      <c r="H1502" s="21">
        <v>45198</v>
      </c>
      <c r="I1502" s="19">
        <v>113.55</v>
      </c>
      <c r="J1502" s="19">
        <v>17.52</v>
      </c>
    </row>
    <row r="1503" spans="7:10" ht="12.75" customHeight="1" x14ac:dyDescent="0.25">
      <c r="G1503" s="22"/>
      <c r="H1503" s="21">
        <v>45201</v>
      </c>
      <c r="I1503" s="19">
        <v>127.59</v>
      </c>
      <c r="J1503" s="19">
        <v>17.61</v>
      </c>
    </row>
    <row r="1504" spans="7:10" ht="12.75" customHeight="1" x14ac:dyDescent="0.25">
      <c r="G1504" s="22"/>
      <c r="H1504" s="21">
        <v>45202</v>
      </c>
      <c r="I1504" s="19">
        <v>141.66999999999999</v>
      </c>
      <c r="J1504" s="19">
        <v>19.78</v>
      </c>
    </row>
    <row r="1505" spans="7:10" ht="12.75" customHeight="1" x14ac:dyDescent="0.25">
      <c r="G1505" s="22"/>
      <c r="H1505" s="21">
        <v>45203</v>
      </c>
      <c r="I1505" s="19">
        <v>128.22999999999999</v>
      </c>
      <c r="J1505" s="19">
        <v>18.579999999999998</v>
      </c>
    </row>
    <row r="1506" spans="7:10" ht="12.75" customHeight="1" x14ac:dyDescent="0.25">
      <c r="G1506" s="22"/>
      <c r="H1506" s="21">
        <v>45204</v>
      </c>
      <c r="I1506" s="19">
        <v>130.18</v>
      </c>
      <c r="J1506" s="19">
        <v>18.489999999999998</v>
      </c>
    </row>
    <row r="1507" spans="7:10" ht="12.75" customHeight="1" x14ac:dyDescent="0.25">
      <c r="G1507" s="22"/>
      <c r="H1507" s="21">
        <v>45205</v>
      </c>
      <c r="I1507" s="19">
        <v>126.64</v>
      </c>
      <c r="J1507" s="19">
        <v>17.45</v>
      </c>
    </row>
    <row r="1508" spans="7:10" ht="12.75" customHeight="1" x14ac:dyDescent="0.25">
      <c r="G1508" s="22"/>
      <c r="H1508" s="21">
        <v>45208</v>
      </c>
      <c r="I1508" s="19">
        <v>126.64</v>
      </c>
      <c r="J1508" s="19">
        <v>17.7</v>
      </c>
    </row>
    <row r="1509" spans="7:10" ht="12.75" customHeight="1" x14ac:dyDescent="0.25">
      <c r="G1509" s="22"/>
      <c r="H1509" s="21">
        <v>45209</v>
      </c>
      <c r="I1509" s="19">
        <v>136.16999999999999</v>
      </c>
      <c r="J1509" s="19">
        <v>17.03</v>
      </c>
    </row>
    <row r="1510" spans="7:10" ht="12.75" customHeight="1" x14ac:dyDescent="0.25">
      <c r="G1510" s="22"/>
      <c r="H1510" s="21">
        <v>45210</v>
      </c>
      <c r="I1510" s="19">
        <v>127.18</v>
      </c>
      <c r="J1510" s="19">
        <v>16.09</v>
      </c>
    </row>
    <row r="1511" spans="7:10" ht="12.75" customHeight="1" x14ac:dyDescent="0.25">
      <c r="G1511" s="22"/>
      <c r="H1511" s="21">
        <v>45211</v>
      </c>
      <c r="I1511" s="19">
        <v>126.37</v>
      </c>
      <c r="J1511" s="19">
        <v>16.690000000000001</v>
      </c>
    </row>
    <row r="1512" spans="7:10" ht="12.75" customHeight="1" x14ac:dyDescent="0.25">
      <c r="G1512" s="22"/>
      <c r="H1512" s="21">
        <v>45212</v>
      </c>
      <c r="I1512" s="19">
        <v>128.33000000000001</v>
      </c>
      <c r="J1512" s="19">
        <v>19.32</v>
      </c>
    </row>
    <row r="1513" spans="7:10" ht="12.75" customHeight="1" x14ac:dyDescent="0.25">
      <c r="G1513" s="22"/>
      <c r="H1513" s="21">
        <v>45215</v>
      </c>
      <c r="I1513" s="19">
        <v>130.16</v>
      </c>
      <c r="J1513" s="19">
        <v>17.21</v>
      </c>
    </row>
    <row r="1514" spans="7:10" ht="12.75" customHeight="1" x14ac:dyDescent="0.25">
      <c r="G1514" s="22"/>
      <c r="H1514" s="21">
        <v>45216</v>
      </c>
      <c r="I1514" s="19">
        <v>130.16999999999999</v>
      </c>
      <c r="J1514" s="19">
        <v>17.88</v>
      </c>
    </row>
    <row r="1515" spans="7:10" ht="12.75" customHeight="1" x14ac:dyDescent="0.25">
      <c r="G1515" s="22"/>
      <c r="H1515" s="21">
        <v>45217</v>
      </c>
      <c r="I1515" s="19">
        <v>129.16999999999999</v>
      </c>
      <c r="J1515" s="19">
        <v>19.22</v>
      </c>
    </row>
    <row r="1516" spans="7:10" ht="12.75" customHeight="1" x14ac:dyDescent="0.25">
      <c r="G1516" s="22"/>
      <c r="H1516" s="21">
        <v>45218</v>
      </c>
      <c r="I1516" s="19">
        <v>134.62</v>
      </c>
      <c r="J1516" s="19">
        <v>21.4</v>
      </c>
    </row>
    <row r="1517" spans="7:10" ht="12.75" customHeight="1" x14ac:dyDescent="0.25">
      <c r="G1517" s="22"/>
      <c r="H1517" s="21">
        <v>45219</v>
      </c>
      <c r="I1517" s="19">
        <v>135.44999999999999</v>
      </c>
      <c r="J1517" s="19">
        <v>21.71</v>
      </c>
    </row>
    <row r="1518" spans="7:10" ht="12.75" customHeight="1" x14ac:dyDescent="0.25">
      <c r="G1518" s="22"/>
      <c r="H1518" s="21">
        <v>45222</v>
      </c>
      <c r="I1518" s="19">
        <v>131.83000000000001</v>
      </c>
      <c r="J1518" s="19">
        <v>20.37</v>
      </c>
    </row>
    <row r="1519" spans="7:10" ht="12.75" customHeight="1" x14ac:dyDescent="0.25">
      <c r="G1519" s="22"/>
      <c r="H1519" s="21">
        <v>45223</v>
      </c>
      <c r="I1519" s="19">
        <v>128.13</v>
      </c>
      <c r="J1519" s="19">
        <v>18.97</v>
      </c>
    </row>
    <row r="1520" spans="7:10" ht="12.75" customHeight="1" x14ac:dyDescent="0.25">
      <c r="G1520" s="22"/>
      <c r="H1520" s="21">
        <v>45224</v>
      </c>
      <c r="I1520" s="19">
        <v>131.21</v>
      </c>
      <c r="J1520" s="19">
        <v>20.190000000000001</v>
      </c>
    </row>
    <row r="1522" spans="9:10" ht="12.75" customHeight="1" x14ac:dyDescent="0.25">
      <c r="I1522" s="22"/>
      <c r="J1522" s="22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G3873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26" customWidth="1"/>
    <col min="8" max="8" width="11.42578125" style="31" customWidth="1"/>
    <col min="9" max="26" width="11.42578125" style="26" customWidth="1"/>
    <col min="27" max="33" width="11.42578125" style="1" customWidth="1"/>
    <col min="34" max="16384" width="10.85546875" style="2"/>
  </cols>
  <sheetData>
    <row r="2" spans="2:20" ht="12.75" customHeight="1" x14ac:dyDescent="0.25">
      <c r="B2" s="36" t="s">
        <v>16</v>
      </c>
      <c r="C2" s="27"/>
      <c r="H2" s="28" t="s">
        <v>1</v>
      </c>
      <c r="I2" s="29" t="s">
        <v>17</v>
      </c>
      <c r="J2" s="29" t="s">
        <v>18</v>
      </c>
      <c r="K2" s="29" t="s">
        <v>19</v>
      </c>
      <c r="L2" s="29" t="s">
        <v>20</v>
      </c>
      <c r="M2" s="29" t="s">
        <v>21</v>
      </c>
      <c r="N2" s="29" t="s">
        <v>22</v>
      </c>
      <c r="O2" s="29" t="s">
        <v>23</v>
      </c>
      <c r="P2" s="30" t="s">
        <v>27</v>
      </c>
    </row>
    <row r="3" spans="2:20" ht="12.75" customHeight="1" x14ac:dyDescent="0.25">
      <c r="B3" s="27" t="s">
        <v>81</v>
      </c>
      <c r="C3" s="27"/>
      <c r="H3" s="31">
        <v>43102</v>
      </c>
      <c r="I3" s="26">
        <v>2.5</v>
      </c>
      <c r="J3" s="26">
        <v>1.5</v>
      </c>
      <c r="K3" s="26">
        <v>0.5</v>
      </c>
      <c r="L3" s="26">
        <v>-0.4</v>
      </c>
      <c r="M3" s="26">
        <v>7.25</v>
      </c>
      <c r="N3" s="26">
        <v>3.25</v>
      </c>
      <c r="O3" s="26">
        <v>7</v>
      </c>
      <c r="Q3" s="32"/>
      <c r="T3" s="33"/>
    </row>
    <row r="4" spans="2:20" ht="12.75" customHeight="1" x14ac:dyDescent="0.25">
      <c r="B4" s="27" t="s">
        <v>11</v>
      </c>
      <c r="C4" s="27"/>
      <c r="H4" s="31">
        <v>43103</v>
      </c>
      <c r="I4" s="26">
        <v>2.5</v>
      </c>
      <c r="J4" s="26">
        <v>1.5</v>
      </c>
      <c r="K4" s="26">
        <v>0.5</v>
      </c>
      <c r="L4" s="26">
        <v>-0.4</v>
      </c>
      <c r="M4" s="26">
        <v>7.25</v>
      </c>
      <c r="N4" s="26">
        <v>3.25</v>
      </c>
      <c r="O4" s="26">
        <v>7</v>
      </c>
      <c r="Q4" s="27"/>
    </row>
    <row r="5" spans="2:20" ht="12.75" customHeight="1" x14ac:dyDescent="0.25">
      <c r="H5" s="31">
        <v>43104</v>
      </c>
      <c r="I5" s="26">
        <v>2.5</v>
      </c>
      <c r="J5" s="26">
        <v>1.5</v>
      </c>
      <c r="K5" s="26">
        <v>0.5</v>
      </c>
      <c r="L5" s="26">
        <v>-0.4</v>
      </c>
      <c r="M5" s="26">
        <v>7.25</v>
      </c>
      <c r="N5" s="26">
        <v>3.25</v>
      </c>
      <c r="O5" s="26">
        <v>7</v>
      </c>
      <c r="Q5" s="27"/>
    </row>
    <row r="6" spans="2:20" ht="12.75" customHeight="1" x14ac:dyDescent="0.25">
      <c r="H6" s="31">
        <v>43105</v>
      </c>
      <c r="I6" s="26">
        <v>2.5</v>
      </c>
      <c r="J6" s="26">
        <v>1.5</v>
      </c>
      <c r="K6" s="26">
        <v>0.5</v>
      </c>
      <c r="L6" s="26">
        <v>-0.4</v>
      </c>
      <c r="M6" s="26">
        <v>7.25</v>
      </c>
      <c r="N6" s="26">
        <v>3.25</v>
      </c>
      <c r="O6" s="26">
        <v>7</v>
      </c>
    </row>
    <row r="7" spans="2:20" ht="12.75" customHeight="1" x14ac:dyDescent="0.25">
      <c r="H7" s="31">
        <v>43108</v>
      </c>
      <c r="I7" s="26">
        <v>2.5</v>
      </c>
      <c r="J7" s="26">
        <v>1.5</v>
      </c>
      <c r="K7" s="26">
        <v>0.5</v>
      </c>
      <c r="L7" s="26">
        <v>-0.4</v>
      </c>
      <c r="M7" s="26">
        <v>7.25</v>
      </c>
      <c r="N7" s="26">
        <v>3.25</v>
      </c>
      <c r="O7" s="26">
        <v>7</v>
      </c>
    </row>
    <row r="8" spans="2:20" ht="12.75" customHeight="1" x14ac:dyDescent="0.25">
      <c r="H8" s="31">
        <v>43109</v>
      </c>
      <c r="I8" s="26">
        <v>2.5</v>
      </c>
      <c r="J8" s="26">
        <v>1.5</v>
      </c>
      <c r="K8" s="26">
        <v>0.5</v>
      </c>
      <c r="L8" s="26">
        <v>-0.4</v>
      </c>
      <c r="M8" s="26">
        <v>7.25</v>
      </c>
      <c r="N8" s="26">
        <v>3.25</v>
      </c>
      <c r="O8" s="26">
        <v>7</v>
      </c>
    </row>
    <row r="9" spans="2:20" ht="12.75" customHeight="1" x14ac:dyDescent="0.25">
      <c r="H9" s="31">
        <v>43110</v>
      </c>
      <c r="I9" s="26">
        <v>2.5</v>
      </c>
      <c r="J9" s="26">
        <v>1.5</v>
      </c>
      <c r="K9" s="26">
        <v>0.5</v>
      </c>
      <c r="L9" s="26">
        <v>-0.4</v>
      </c>
      <c r="M9" s="26">
        <v>7.25</v>
      </c>
      <c r="N9" s="26">
        <v>3.25</v>
      </c>
      <c r="O9" s="26">
        <v>7</v>
      </c>
    </row>
    <row r="10" spans="2:20" ht="12.75" customHeight="1" x14ac:dyDescent="0.25">
      <c r="H10" s="31">
        <v>43111</v>
      </c>
      <c r="I10" s="26">
        <v>2.5</v>
      </c>
      <c r="J10" s="26">
        <v>1.5</v>
      </c>
      <c r="K10" s="26">
        <v>0.5</v>
      </c>
      <c r="L10" s="26">
        <v>-0.4</v>
      </c>
      <c r="M10" s="26">
        <v>7.25</v>
      </c>
      <c r="N10" s="26">
        <v>3</v>
      </c>
      <c r="O10" s="26">
        <v>7</v>
      </c>
    </row>
    <row r="11" spans="2:20" ht="12.75" customHeight="1" x14ac:dyDescent="0.25">
      <c r="H11" s="31">
        <v>43112</v>
      </c>
      <c r="I11" s="26">
        <v>2.5</v>
      </c>
      <c r="J11" s="26">
        <v>1.5</v>
      </c>
      <c r="K11" s="26">
        <v>0.5</v>
      </c>
      <c r="L11" s="26">
        <v>-0.4</v>
      </c>
      <c r="M11" s="26">
        <v>7.25</v>
      </c>
      <c r="N11" s="26">
        <v>3</v>
      </c>
      <c r="O11" s="26">
        <v>7</v>
      </c>
    </row>
    <row r="12" spans="2:20" ht="12.75" customHeight="1" x14ac:dyDescent="0.25">
      <c r="H12" s="31">
        <v>43115</v>
      </c>
      <c r="I12" s="26">
        <v>2.5</v>
      </c>
      <c r="J12" s="26">
        <v>1.5</v>
      </c>
      <c r="K12" s="26">
        <v>0.5</v>
      </c>
      <c r="L12" s="26">
        <v>-0.4</v>
      </c>
      <c r="M12" s="26">
        <v>7.25</v>
      </c>
      <c r="N12" s="26">
        <v>3</v>
      </c>
      <c r="O12" s="26">
        <v>7</v>
      </c>
    </row>
    <row r="13" spans="2:20" ht="12.75" customHeight="1" x14ac:dyDescent="0.25">
      <c r="H13" s="31">
        <v>43116</v>
      </c>
      <c r="I13" s="26">
        <v>2.5</v>
      </c>
      <c r="J13" s="26">
        <v>1.5</v>
      </c>
      <c r="K13" s="26">
        <v>0.5</v>
      </c>
      <c r="L13" s="26">
        <v>-0.4</v>
      </c>
      <c r="M13" s="26">
        <v>7.25</v>
      </c>
      <c r="N13" s="26">
        <v>3</v>
      </c>
      <c r="O13" s="26">
        <v>7</v>
      </c>
    </row>
    <row r="14" spans="2:20" ht="12.75" customHeight="1" x14ac:dyDescent="0.25">
      <c r="H14" s="31">
        <v>43117</v>
      </c>
      <c r="I14" s="26">
        <v>2.5</v>
      </c>
      <c r="J14" s="26">
        <v>1.5</v>
      </c>
      <c r="K14" s="26">
        <v>0.5</v>
      </c>
      <c r="L14" s="26">
        <v>-0.4</v>
      </c>
      <c r="M14" s="26">
        <v>7.25</v>
      </c>
      <c r="N14" s="26">
        <v>3</v>
      </c>
      <c r="O14" s="26">
        <v>7</v>
      </c>
    </row>
    <row r="15" spans="2:20" ht="12.75" customHeight="1" x14ac:dyDescent="0.25">
      <c r="H15" s="31">
        <v>43118</v>
      </c>
      <c r="I15" s="26">
        <v>2.5</v>
      </c>
      <c r="J15" s="26">
        <v>1.5</v>
      </c>
      <c r="K15" s="26">
        <v>0.5</v>
      </c>
      <c r="L15" s="26">
        <v>-0.4</v>
      </c>
      <c r="M15" s="26">
        <v>7.25</v>
      </c>
      <c r="N15" s="26">
        <v>3</v>
      </c>
      <c r="O15" s="26">
        <v>7</v>
      </c>
    </row>
    <row r="16" spans="2:20" ht="12.75" customHeight="1" x14ac:dyDescent="0.25">
      <c r="H16" s="31">
        <v>43119</v>
      </c>
      <c r="I16" s="26">
        <v>2.5</v>
      </c>
      <c r="J16" s="26">
        <v>1.5</v>
      </c>
      <c r="K16" s="26">
        <v>0.5</v>
      </c>
      <c r="L16" s="26">
        <v>-0.4</v>
      </c>
      <c r="M16" s="26">
        <v>7.25</v>
      </c>
      <c r="N16" s="26">
        <v>3</v>
      </c>
      <c r="O16" s="26">
        <v>7</v>
      </c>
    </row>
    <row r="17" spans="2:17" ht="12.75" customHeight="1" x14ac:dyDescent="0.25">
      <c r="H17" s="31">
        <v>43122</v>
      </c>
      <c r="I17" s="26">
        <v>2.5</v>
      </c>
      <c r="J17" s="26">
        <v>1.5</v>
      </c>
      <c r="K17" s="26">
        <v>0.5</v>
      </c>
      <c r="L17" s="26">
        <v>-0.4</v>
      </c>
      <c r="M17" s="26">
        <v>7.25</v>
      </c>
      <c r="N17" s="26">
        <v>3</v>
      </c>
      <c r="O17" s="26">
        <v>7</v>
      </c>
    </row>
    <row r="18" spans="2:17" ht="12.75" customHeight="1" x14ac:dyDescent="0.25">
      <c r="H18" s="31">
        <v>43123</v>
      </c>
      <c r="I18" s="26">
        <v>2.5</v>
      </c>
      <c r="J18" s="26">
        <v>1.5</v>
      </c>
      <c r="K18" s="26">
        <v>0.5</v>
      </c>
      <c r="L18" s="26">
        <v>-0.4</v>
      </c>
      <c r="M18" s="26">
        <v>7.25</v>
      </c>
      <c r="N18" s="26">
        <v>3</v>
      </c>
      <c r="O18" s="26">
        <v>7</v>
      </c>
    </row>
    <row r="19" spans="2:17" ht="12.75" customHeight="1" x14ac:dyDescent="0.25">
      <c r="B19" s="99"/>
      <c r="C19" s="99"/>
      <c r="D19" s="99"/>
      <c r="E19" s="24"/>
      <c r="F19" s="24"/>
      <c r="H19" s="31">
        <v>43124</v>
      </c>
      <c r="I19" s="26">
        <v>2.5</v>
      </c>
      <c r="J19" s="26">
        <v>1.5</v>
      </c>
      <c r="K19" s="26">
        <v>0.5</v>
      </c>
      <c r="L19" s="26">
        <v>-0.4</v>
      </c>
      <c r="M19" s="26">
        <v>7.25</v>
      </c>
      <c r="N19" s="26">
        <v>3</v>
      </c>
      <c r="O19" s="26">
        <v>7</v>
      </c>
    </row>
    <row r="20" spans="2:17" ht="12.75" customHeight="1" x14ac:dyDescent="0.25">
      <c r="B20" s="99"/>
      <c r="C20" s="99"/>
      <c r="D20" s="99"/>
      <c r="E20" s="24"/>
      <c r="F20" s="24"/>
      <c r="H20" s="31">
        <v>43125</v>
      </c>
      <c r="I20" s="26">
        <v>2.5</v>
      </c>
      <c r="J20" s="26">
        <v>1.5</v>
      </c>
      <c r="K20" s="26">
        <v>0.5</v>
      </c>
      <c r="L20" s="26">
        <v>-0.4</v>
      </c>
      <c r="M20" s="26">
        <v>7.25</v>
      </c>
      <c r="N20" s="26">
        <v>3</v>
      </c>
      <c r="O20" s="26">
        <v>7</v>
      </c>
    </row>
    <row r="21" spans="2:17" ht="12.75" customHeight="1" x14ac:dyDescent="0.25">
      <c r="B21" s="99"/>
      <c r="C21" s="99"/>
      <c r="D21" s="99"/>
      <c r="E21" s="24"/>
      <c r="F21" s="24"/>
      <c r="H21" s="31">
        <v>43126</v>
      </c>
      <c r="I21" s="26">
        <v>2.5</v>
      </c>
      <c r="J21" s="26">
        <v>1.5</v>
      </c>
      <c r="K21" s="26">
        <v>0.5</v>
      </c>
      <c r="L21" s="26">
        <v>-0.4</v>
      </c>
      <c r="M21" s="26">
        <v>7.25</v>
      </c>
      <c r="N21" s="26">
        <v>3</v>
      </c>
      <c r="O21" s="26">
        <v>7</v>
      </c>
      <c r="Q21" s="34"/>
    </row>
    <row r="22" spans="2:17" ht="12.75" customHeight="1" x14ac:dyDescent="0.25">
      <c r="B22" s="24"/>
      <c r="C22" s="24"/>
      <c r="D22" s="24"/>
      <c r="E22" s="24"/>
      <c r="F22" s="24"/>
      <c r="H22" s="31">
        <v>43129</v>
      </c>
      <c r="I22" s="26">
        <v>2.5</v>
      </c>
      <c r="J22" s="26">
        <v>1.5</v>
      </c>
      <c r="K22" s="26">
        <v>0.5</v>
      </c>
      <c r="L22" s="26">
        <v>-0.4</v>
      </c>
      <c r="M22" s="26">
        <v>7.25</v>
      </c>
      <c r="N22" s="26">
        <v>3</v>
      </c>
      <c r="O22" s="26">
        <v>7</v>
      </c>
      <c r="Q22" s="27"/>
    </row>
    <row r="23" spans="2:17" ht="12.75" customHeight="1" x14ac:dyDescent="0.25">
      <c r="H23" s="31">
        <v>43130</v>
      </c>
      <c r="I23" s="26">
        <v>2.5</v>
      </c>
      <c r="J23" s="26">
        <v>1.5</v>
      </c>
      <c r="K23" s="26">
        <v>0.5</v>
      </c>
      <c r="L23" s="26">
        <v>-0.4</v>
      </c>
      <c r="M23" s="26">
        <v>7.25</v>
      </c>
      <c r="N23" s="26">
        <v>3</v>
      </c>
      <c r="O23" s="26">
        <v>7</v>
      </c>
    </row>
    <row r="24" spans="2:17" ht="12.75" customHeight="1" x14ac:dyDescent="0.25">
      <c r="H24" s="31">
        <v>43131</v>
      </c>
      <c r="I24" s="26">
        <v>2.5</v>
      </c>
      <c r="J24" s="26">
        <v>1.5</v>
      </c>
      <c r="K24" s="26">
        <v>0.5</v>
      </c>
      <c r="L24" s="26">
        <v>-0.4</v>
      </c>
      <c r="M24" s="26">
        <v>7.25</v>
      </c>
      <c r="N24" s="26">
        <v>3</v>
      </c>
      <c r="O24" s="26">
        <v>7</v>
      </c>
    </row>
    <row r="25" spans="2:17" ht="12.75" customHeight="1" x14ac:dyDescent="0.25">
      <c r="B25" s="25" t="s">
        <v>95</v>
      </c>
      <c r="C25" s="24"/>
      <c r="D25" s="24"/>
      <c r="H25" s="31">
        <v>43132</v>
      </c>
      <c r="I25" s="26">
        <v>2.5</v>
      </c>
      <c r="J25" s="26">
        <v>1.5</v>
      </c>
      <c r="K25" s="26">
        <v>0.5</v>
      </c>
      <c r="L25" s="26">
        <v>-0.4</v>
      </c>
      <c r="M25" s="26">
        <v>7.25</v>
      </c>
      <c r="N25" s="26">
        <v>3</v>
      </c>
      <c r="O25" s="26">
        <v>7</v>
      </c>
    </row>
    <row r="26" spans="2:17" ht="12.75" customHeight="1" x14ac:dyDescent="0.25">
      <c r="B26" s="26" t="s">
        <v>96</v>
      </c>
      <c r="C26" s="24"/>
      <c r="D26" s="24"/>
      <c r="H26" s="31">
        <v>43133</v>
      </c>
      <c r="I26" s="26">
        <v>2.5</v>
      </c>
      <c r="J26" s="26">
        <v>1.5</v>
      </c>
      <c r="K26" s="26">
        <v>0.5</v>
      </c>
      <c r="L26" s="26">
        <v>-0.4</v>
      </c>
      <c r="M26" s="26">
        <v>7.25</v>
      </c>
      <c r="N26" s="26">
        <v>3</v>
      </c>
      <c r="O26" s="26">
        <v>7</v>
      </c>
    </row>
    <row r="27" spans="2:17" ht="12.75" customHeight="1" x14ac:dyDescent="0.25">
      <c r="B27" s="24"/>
      <c r="C27" s="24"/>
      <c r="D27" s="24"/>
      <c r="H27" s="31">
        <v>43136</v>
      </c>
      <c r="I27" s="26">
        <v>2.5</v>
      </c>
      <c r="J27" s="26">
        <v>1.5</v>
      </c>
      <c r="K27" s="26">
        <v>0.5</v>
      </c>
      <c r="L27" s="26">
        <v>-0.4</v>
      </c>
      <c r="M27" s="26">
        <v>7.25</v>
      </c>
      <c r="N27" s="26">
        <v>3</v>
      </c>
      <c r="O27" s="26">
        <v>7</v>
      </c>
    </row>
    <row r="28" spans="2:17" ht="12.75" customHeight="1" x14ac:dyDescent="0.25">
      <c r="H28" s="31">
        <v>43137</v>
      </c>
      <c r="I28" s="26">
        <v>2.5</v>
      </c>
      <c r="J28" s="26">
        <v>1.5</v>
      </c>
      <c r="K28" s="26">
        <v>0.5</v>
      </c>
      <c r="L28" s="26">
        <v>-0.4</v>
      </c>
      <c r="M28" s="26">
        <v>7.25</v>
      </c>
      <c r="N28" s="26">
        <v>3</v>
      </c>
      <c r="O28" s="26">
        <v>7</v>
      </c>
    </row>
    <row r="29" spans="2:17" ht="12.75" customHeight="1" x14ac:dyDescent="0.25">
      <c r="H29" s="31">
        <v>43138</v>
      </c>
      <c r="I29" s="26">
        <v>2.5</v>
      </c>
      <c r="J29" s="26">
        <v>1.5</v>
      </c>
      <c r="K29" s="26">
        <v>0.5</v>
      </c>
      <c r="L29" s="26">
        <v>-0.4</v>
      </c>
      <c r="M29" s="26">
        <v>7.25</v>
      </c>
      <c r="N29" s="26">
        <v>3</v>
      </c>
      <c r="O29" s="26">
        <v>6.75</v>
      </c>
    </row>
    <row r="30" spans="2:17" ht="12.75" customHeight="1" x14ac:dyDescent="0.25">
      <c r="H30" s="31">
        <v>43139</v>
      </c>
      <c r="I30" s="26">
        <v>2.5</v>
      </c>
      <c r="J30" s="26">
        <v>1.5</v>
      </c>
      <c r="K30" s="26">
        <v>0.5</v>
      </c>
      <c r="L30" s="26">
        <v>-0.4</v>
      </c>
      <c r="M30" s="26">
        <v>7.5</v>
      </c>
      <c r="N30" s="26">
        <v>3</v>
      </c>
      <c r="O30" s="26">
        <v>6.75</v>
      </c>
    </row>
    <row r="31" spans="2:17" ht="12.75" customHeight="1" x14ac:dyDescent="0.25">
      <c r="H31" s="31">
        <v>43140</v>
      </c>
      <c r="I31" s="26">
        <v>2.5</v>
      </c>
      <c r="J31" s="26">
        <v>1.5</v>
      </c>
      <c r="K31" s="26">
        <v>0.5</v>
      </c>
      <c r="L31" s="26">
        <v>-0.4</v>
      </c>
      <c r="M31" s="26">
        <v>7.5</v>
      </c>
      <c r="N31" s="26">
        <v>3</v>
      </c>
      <c r="O31" s="26">
        <v>6.75</v>
      </c>
    </row>
    <row r="32" spans="2:17" ht="12.75" customHeight="1" x14ac:dyDescent="0.25">
      <c r="H32" s="31">
        <v>43143</v>
      </c>
      <c r="I32" s="26">
        <v>2.5</v>
      </c>
      <c r="J32" s="26">
        <v>1.5</v>
      </c>
      <c r="K32" s="26">
        <v>0.5</v>
      </c>
      <c r="L32" s="26">
        <v>-0.4</v>
      </c>
      <c r="M32" s="26">
        <v>7.5</v>
      </c>
      <c r="N32" s="26">
        <v>3</v>
      </c>
      <c r="O32" s="26">
        <v>6.75</v>
      </c>
    </row>
    <row r="33" spans="8:15" ht="12.75" customHeight="1" x14ac:dyDescent="0.25">
      <c r="H33" s="31">
        <v>43144</v>
      </c>
      <c r="I33" s="26">
        <v>2.5</v>
      </c>
      <c r="J33" s="26">
        <v>1.5</v>
      </c>
      <c r="K33" s="26">
        <v>0.5</v>
      </c>
      <c r="L33" s="26">
        <v>-0.4</v>
      </c>
      <c r="M33" s="26">
        <v>7.5</v>
      </c>
      <c r="N33" s="26">
        <v>3</v>
      </c>
      <c r="O33" s="26">
        <v>6.75</v>
      </c>
    </row>
    <row r="34" spans="8:15" ht="12.75" customHeight="1" x14ac:dyDescent="0.25">
      <c r="H34" s="31">
        <v>43145</v>
      </c>
      <c r="I34" s="26">
        <v>2.5</v>
      </c>
      <c r="J34" s="26">
        <v>1.5</v>
      </c>
      <c r="K34" s="26">
        <v>0.5</v>
      </c>
      <c r="L34" s="26">
        <v>-0.4</v>
      </c>
      <c r="M34" s="26">
        <v>7.5</v>
      </c>
      <c r="N34" s="26">
        <v>3</v>
      </c>
      <c r="O34" s="26">
        <v>6.75</v>
      </c>
    </row>
    <row r="35" spans="8:15" ht="12.75" customHeight="1" x14ac:dyDescent="0.25">
      <c r="H35" s="31">
        <v>43146</v>
      </c>
      <c r="I35" s="26">
        <v>2.5</v>
      </c>
      <c r="J35" s="26">
        <v>1.5</v>
      </c>
      <c r="K35" s="26">
        <v>0.5</v>
      </c>
      <c r="L35" s="26">
        <v>-0.4</v>
      </c>
      <c r="M35" s="26">
        <v>7.5</v>
      </c>
      <c r="N35" s="26">
        <v>3</v>
      </c>
      <c r="O35" s="26">
        <v>6.75</v>
      </c>
    </row>
    <row r="36" spans="8:15" ht="12.75" customHeight="1" x14ac:dyDescent="0.25">
      <c r="H36" s="31">
        <v>43147</v>
      </c>
      <c r="I36" s="26">
        <v>2.5</v>
      </c>
      <c r="J36" s="26">
        <v>1.5</v>
      </c>
      <c r="K36" s="26">
        <v>0.5</v>
      </c>
      <c r="L36" s="26">
        <v>-0.4</v>
      </c>
      <c r="M36" s="26">
        <v>7.5</v>
      </c>
      <c r="N36" s="26">
        <v>3</v>
      </c>
      <c r="O36" s="26">
        <v>6.75</v>
      </c>
    </row>
    <row r="37" spans="8:15" ht="12.75" customHeight="1" x14ac:dyDescent="0.25">
      <c r="H37" s="31">
        <v>43150</v>
      </c>
      <c r="I37" s="26">
        <v>2.5</v>
      </c>
      <c r="J37" s="26">
        <v>1.5</v>
      </c>
      <c r="K37" s="26">
        <v>0.5</v>
      </c>
      <c r="L37" s="26">
        <v>-0.4</v>
      </c>
      <c r="M37" s="26">
        <v>7.5</v>
      </c>
      <c r="N37" s="26">
        <v>3</v>
      </c>
      <c r="O37" s="26">
        <v>6.75</v>
      </c>
    </row>
    <row r="38" spans="8:15" ht="12.75" customHeight="1" x14ac:dyDescent="0.25">
      <c r="H38" s="31">
        <v>43151</v>
      </c>
      <c r="I38" s="26">
        <v>2.5</v>
      </c>
      <c r="J38" s="26">
        <v>1.5</v>
      </c>
      <c r="K38" s="26">
        <v>0.5</v>
      </c>
      <c r="L38" s="26">
        <v>-0.4</v>
      </c>
      <c r="M38" s="26">
        <v>7.5</v>
      </c>
      <c r="N38" s="26">
        <v>3</v>
      </c>
      <c r="O38" s="26">
        <v>6.75</v>
      </c>
    </row>
    <row r="39" spans="8:15" ht="12.75" customHeight="1" x14ac:dyDescent="0.25">
      <c r="H39" s="31">
        <v>43152</v>
      </c>
      <c r="I39" s="26">
        <v>2.5</v>
      </c>
      <c r="J39" s="26">
        <v>1.5</v>
      </c>
      <c r="K39" s="26">
        <v>0.5</v>
      </c>
      <c r="L39" s="26">
        <v>-0.4</v>
      </c>
      <c r="M39" s="26">
        <v>7.5</v>
      </c>
      <c r="N39" s="26">
        <v>3</v>
      </c>
      <c r="O39" s="26">
        <v>6.75</v>
      </c>
    </row>
    <row r="40" spans="8:15" ht="12.75" customHeight="1" x14ac:dyDescent="0.25">
      <c r="H40" s="31">
        <v>43153</v>
      </c>
      <c r="I40" s="26">
        <v>2.5</v>
      </c>
      <c r="J40" s="26">
        <v>1.5</v>
      </c>
      <c r="K40" s="26">
        <v>0.5</v>
      </c>
      <c r="L40" s="26">
        <v>-0.4</v>
      </c>
      <c r="M40" s="26">
        <v>7.5</v>
      </c>
      <c r="N40" s="26">
        <v>3</v>
      </c>
      <c r="O40" s="26">
        <v>6.75</v>
      </c>
    </row>
    <row r="41" spans="8:15" ht="12.75" customHeight="1" x14ac:dyDescent="0.25">
      <c r="H41" s="31">
        <v>43154</v>
      </c>
      <c r="I41" s="26">
        <v>2.5</v>
      </c>
      <c r="J41" s="26">
        <v>1.5</v>
      </c>
      <c r="K41" s="26">
        <v>0.5</v>
      </c>
      <c r="L41" s="26">
        <v>-0.4</v>
      </c>
      <c r="M41" s="26">
        <v>7.5</v>
      </c>
      <c r="N41" s="26">
        <v>3</v>
      </c>
      <c r="O41" s="26">
        <v>6.75</v>
      </c>
    </row>
    <row r="42" spans="8:15" ht="12.75" customHeight="1" x14ac:dyDescent="0.25">
      <c r="H42" s="31">
        <v>43157</v>
      </c>
      <c r="I42" s="26">
        <v>2.5</v>
      </c>
      <c r="J42" s="26">
        <v>1.5</v>
      </c>
      <c r="K42" s="26">
        <v>0.5</v>
      </c>
      <c r="L42" s="26">
        <v>-0.4</v>
      </c>
      <c r="M42" s="26">
        <v>7.5</v>
      </c>
      <c r="N42" s="26">
        <v>3</v>
      </c>
      <c r="O42" s="26">
        <v>6.75</v>
      </c>
    </row>
    <row r="43" spans="8:15" ht="12.75" customHeight="1" x14ac:dyDescent="0.25">
      <c r="H43" s="31">
        <v>43158</v>
      </c>
      <c r="I43" s="26">
        <v>2.5</v>
      </c>
      <c r="J43" s="26">
        <v>1.5</v>
      </c>
      <c r="K43" s="26">
        <v>0.5</v>
      </c>
      <c r="L43" s="26">
        <v>-0.4</v>
      </c>
      <c r="M43" s="26">
        <v>7.5</v>
      </c>
      <c r="N43" s="26">
        <v>3</v>
      </c>
      <c r="O43" s="26">
        <v>6.75</v>
      </c>
    </row>
    <row r="44" spans="8:15" ht="12.75" customHeight="1" x14ac:dyDescent="0.25">
      <c r="H44" s="31">
        <v>43159</v>
      </c>
      <c r="I44" s="26">
        <v>2.5</v>
      </c>
      <c r="J44" s="26">
        <v>1.5</v>
      </c>
      <c r="K44" s="26">
        <v>0.5</v>
      </c>
      <c r="L44" s="26">
        <v>-0.4</v>
      </c>
      <c r="M44" s="26">
        <v>7.5</v>
      </c>
      <c r="N44" s="26">
        <v>3</v>
      </c>
      <c r="O44" s="26">
        <v>6.75</v>
      </c>
    </row>
    <row r="45" spans="8:15" ht="12.75" customHeight="1" x14ac:dyDescent="0.25">
      <c r="H45" s="31">
        <v>43160</v>
      </c>
      <c r="I45" s="26">
        <v>2.5</v>
      </c>
      <c r="J45" s="26">
        <v>1.5</v>
      </c>
      <c r="K45" s="26">
        <v>0.5</v>
      </c>
      <c r="L45" s="26">
        <v>-0.4</v>
      </c>
      <c r="M45" s="26">
        <v>7.5</v>
      </c>
      <c r="N45" s="26">
        <v>3</v>
      </c>
      <c r="O45" s="26">
        <v>6.75</v>
      </c>
    </row>
    <row r="46" spans="8:15" ht="12.75" customHeight="1" x14ac:dyDescent="0.25">
      <c r="H46" s="31">
        <v>43161</v>
      </c>
      <c r="I46" s="26">
        <v>2.5</v>
      </c>
      <c r="J46" s="26">
        <v>1.5</v>
      </c>
      <c r="K46" s="26">
        <v>0.5</v>
      </c>
      <c r="L46" s="26">
        <v>-0.4</v>
      </c>
      <c r="M46" s="26">
        <v>7.5</v>
      </c>
      <c r="N46" s="26">
        <v>3</v>
      </c>
      <c r="O46" s="26">
        <v>6.75</v>
      </c>
    </row>
    <row r="47" spans="8:15" ht="12.75" customHeight="1" x14ac:dyDescent="0.25">
      <c r="H47" s="31">
        <v>43164</v>
      </c>
      <c r="I47" s="26">
        <v>2.5</v>
      </c>
      <c r="J47" s="26">
        <v>1.5</v>
      </c>
      <c r="K47" s="26">
        <v>0.5</v>
      </c>
      <c r="L47" s="26">
        <v>-0.4</v>
      </c>
      <c r="M47" s="26">
        <v>7.5</v>
      </c>
      <c r="N47" s="26">
        <v>3</v>
      </c>
      <c r="O47" s="26">
        <v>6.75</v>
      </c>
    </row>
    <row r="48" spans="8:15" ht="12.75" customHeight="1" x14ac:dyDescent="0.25">
      <c r="H48" s="31">
        <v>43165</v>
      </c>
      <c r="I48" s="26">
        <v>2.5</v>
      </c>
      <c r="J48" s="26">
        <v>1.5</v>
      </c>
      <c r="K48" s="26">
        <v>0.5</v>
      </c>
      <c r="L48" s="26">
        <v>-0.4</v>
      </c>
      <c r="M48" s="26">
        <v>7.5</v>
      </c>
      <c r="N48" s="26">
        <v>3</v>
      </c>
      <c r="O48" s="26">
        <v>6.75</v>
      </c>
    </row>
    <row r="49" spans="8:15" ht="12.75" customHeight="1" x14ac:dyDescent="0.25">
      <c r="H49" s="31">
        <v>43166</v>
      </c>
      <c r="I49" s="26">
        <v>2.5</v>
      </c>
      <c r="J49" s="26">
        <v>1.5</v>
      </c>
      <c r="K49" s="26">
        <v>0.5</v>
      </c>
      <c r="L49" s="26">
        <v>-0.4</v>
      </c>
      <c r="M49" s="26">
        <v>7.5</v>
      </c>
      <c r="N49" s="26">
        <v>3</v>
      </c>
      <c r="O49" s="26">
        <v>6.75</v>
      </c>
    </row>
    <row r="50" spans="8:15" ht="12.75" customHeight="1" x14ac:dyDescent="0.25">
      <c r="H50" s="31">
        <v>43167</v>
      </c>
      <c r="I50" s="26">
        <v>2.5</v>
      </c>
      <c r="J50" s="26">
        <v>1.5</v>
      </c>
      <c r="K50" s="26">
        <v>0.5</v>
      </c>
      <c r="L50" s="26">
        <v>-0.4</v>
      </c>
      <c r="M50" s="26">
        <v>7.5</v>
      </c>
      <c r="N50" s="26">
        <v>2.75</v>
      </c>
      <c r="O50" s="26">
        <v>6.75</v>
      </c>
    </row>
    <row r="51" spans="8:15" ht="12.75" customHeight="1" x14ac:dyDescent="0.25">
      <c r="H51" s="31">
        <v>43168</v>
      </c>
      <c r="I51" s="26">
        <v>2.5</v>
      </c>
      <c r="J51" s="26">
        <v>1.5</v>
      </c>
      <c r="K51" s="26">
        <v>0.5</v>
      </c>
      <c r="L51" s="26">
        <v>-0.4</v>
      </c>
      <c r="M51" s="26">
        <v>7.5</v>
      </c>
      <c r="N51" s="26">
        <v>2.75</v>
      </c>
      <c r="O51" s="26">
        <v>6.75</v>
      </c>
    </row>
    <row r="52" spans="8:15" ht="12.75" customHeight="1" x14ac:dyDescent="0.25">
      <c r="H52" s="31">
        <v>43171</v>
      </c>
      <c r="I52" s="26">
        <v>2.5</v>
      </c>
      <c r="J52" s="26">
        <v>1.5</v>
      </c>
      <c r="K52" s="26">
        <v>0.5</v>
      </c>
      <c r="L52" s="26">
        <v>-0.4</v>
      </c>
      <c r="M52" s="26">
        <v>7.5</v>
      </c>
      <c r="N52" s="26">
        <v>2.75</v>
      </c>
      <c r="O52" s="26">
        <v>6.75</v>
      </c>
    </row>
    <row r="53" spans="8:15" ht="12.75" customHeight="1" x14ac:dyDescent="0.25">
      <c r="H53" s="31">
        <v>43172</v>
      </c>
      <c r="I53" s="26">
        <v>2.5</v>
      </c>
      <c r="J53" s="26">
        <v>1.5</v>
      </c>
      <c r="K53" s="26">
        <v>0.5</v>
      </c>
      <c r="L53" s="26">
        <v>-0.4</v>
      </c>
      <c r="M53" s="26">
        <v>7.5</v>
      </c>
      <c r="N53" s="26">
        <v>2.75</v>
      </c>
      <c r="O53" s="26">
        <v>6.75</v>
      </c>
    </row>
    <row r="54" spans="8:15" ht="12.75" customHeight="1" x14ac:dyDescent="0.25">
      <c r="H54" s="31">
        <v>43173</v>
      </c>
      <c r="I54" s="26">
        <v>2.5</v>
      </c>
      <c r="J54" s="26">
        <v>1.5</v>
      </c>
      <c r="K54" s="26">
        <v>0.5</v>
      </c>
      <c r="L54" s="26">
        <v>-0.4</v>
      </c>
      <c r="M54" s="26">
        <v>7.5</v>
      </c>
      <c r="N54" s="26">
        <v>2.75</v>
      </c>
      <c r="O54" s="26">
        <v>6.75</v>
      </c>
    </row>
    <row r="55" spans="8:15" ht="12.75" customHeight="1" x14ac:dyDescent="0.25">
      <c r="H55" s="31">
        <v>43174</v>
      </c>
      <c r="I55" s="26">
        <v>2.5</v>
      </c>
      <c r="J55" s="26">
        <v>1.5</v>
      </c>
      <c r="K55" s="26">
        <v>0.5</v>
      </c>
      <c r="L55" s="26">
        <v>-0.4</v>
      </c>
      <c r="M55" s="26">
        <v>7.5</v>
      </c>
      <c r="N55" s="26">
        <v>2.75</v>
      </c>
      <c r="O55" s="26">
        <v>6.75</v>
      </c>
    </row>
    <row r="56" spans="8:15" ht="12.75" customHeight="1" x14ac:dyDescent="0.25">
      <c r="H56" s="31">
        <v>43175</v>
      </c>
      <c r="I56" s="26">
        <v>2.5</v>
      </c>
      <c r="J56" s="26">
        <v>1.5</v>
      </c>
      <c r="K56" s="26">
        <v>0.5</v>
      </c>
      <c r="L56" s="26">
        <v>-0.4</v>
      </c>
      <c r="M56" s="26">
        <v>7.5</v>
      </c>
      <c r="N56" s="26">
        <v>2.75</v>
      </c>
      <c r="O56" s="26">
        <v>6.75</v>
      </c>
    </row>
    <row r="57" spans="8:15" ht="12.75" customHeight="1" x14ac:dyDescent="0.25">
      <c r="H57" s="31">
        <v>43178</v>
      </c>
      <c r="I57" s="26">
        <v>2.5</v>
      </c>
      <c r="J57" s="26">
        <v>1.5</v>
      </c>
      <c r="K57" s="26">
        <v>0.5</v>
      </c>
      <c r="L57" s="26">
        <v>-0.4</v>
      </c>
      <c r="M57" s="26">
        <v>7.5</v>
      </c>
      <c r="N57" s="26">
        <v>2.75</v>
      </c>
      <c r="O57" s="26">
        <v>6.75</v>
      </c>
    </row>
    <row r="58" spans="8:15" ht="12.75" customHeight="1" x14ac:dyDescent="0.25">
      <c r="H58" s="31">
        <v>43179</v>
      </c>
      <c r="I58" s="26">
        <v>2.5</v>
      </c>
      <c r="J58" s="26">
        <v>1.5</v>
      </c>
      <c r="K58" s="26">
        <v>0.5</v>
      </c>
      <c r="L58" s="26">
        <v>-0.4</v>
      </c>
      <c r="M58" s="26">
        <v>7.5</v>
      </c>
      <c r="N58" s="26">
        <v>2.75</v>
      </c>
      <c r="O58" s="26">
        <v>6.75</v>
      </c>
    </row>
    <row r="59" spans="8:15" ht="12.75" customHeight="1" x14ac:dyDescent="0.25">
      <c r="H59" s="31">
        <v>43180</v>
      </c>
      <c r="I59" s="26">
        <v>2.5</v>
      </c>
      <c r="J59" s="26">
        <v>1.75</v>
      </c>
      <c r="K59" s="26">
        <v>0.5</v>
      </c>
      <c r="L59" s="26">
        <v>-0.4</v>
      </c>
      <c r="M59" s="26">
        <v>7.5</v>
      </c>
      <c r="N59" s="26">
        <v>2.75</v>
      </c>
      <c r="O59" s="26">
        <v>6.5</v>
      </c>
    </row>
    <row r="60" spans="8:15" ht="12.75" customHeight="1" x14ac:dyDescent="0.25">
      <c r="H60" s="31">
        <v>43181</v>
      </c>
      <c r="I60" s="26">
        <v>2.5</v>
      </c>
      <c r="J60" s="26">
        <v>1.75</v>
      </c>
      <c r="K60" s="26">
        <v>0.5</v>
      </c>
      <c r="L60" s="26">
        <v>-0.4</v>
      </c>
      <c r="M60" s="26">
        <v>7.5</v>
      </c>
      <c r="N60" s="26">
        <v>2.75</v>
      </c>
      <c r="O60" s="26">
        <v>6.5</v>
      </c>
    </row>
    <row r="61" spans="8:15" ht="12.75" customHeight="1" x14ac:dyDescent="0.25">
      <c r="H61" s="31">
        <v>43182</v>
      </c>
      <c r="I61" s="26">
        <v>2.5</v>
      </c>
      <c r="J61" s="26">
        <v>1.75</v>
      </c>
      <c r="K61" s="26">
        <v>0.5</v>
      </c>
      <c r="L61" s="26">
        <v>-0.4</v>
      </c>
      <c r="M61" s="26">
        <v>7.5</v>
      </c>
      <c r="N61" s="26">
        <v>2.75</v>
      </c>
      <c r="O61" s="26">
        <v>6.5</v>
      </c>
    </row>
    <row r="62" spans="8:15" ht="12.75" customHeight="1" x14ac:dyDescent="0.25">
      <c r="H62" s="31">
        <v>43185</v>
      </c>
      <c r="I62" s="26">
        <v>2.5</v>
      </c>
      <c r="J62" s="26">
        <v>1.75</v>
      </c>
      <c r="K62" s="26">
        <v>0.5</v>
      </c>
      <c r="L62" s="26">
        <v>-0.4</v>
      </c>
      <c r="M62" s="26">
        <v>7.5</v>
      </c>
      <c r="N62" s="26">
        <v>2.75</v>
      </c>
      <c r="O62" s="26">
        <v>6.5</v>
      </c>
    </row>
    <row r="63" spans="8:15" ht="12.75" customHeight="1" x14ac:dyDescent="0.25">
      <c r="H63" s="31">
        <v>43186</v>
      </c>
      <c r="I63" s="26">
        <v>2.5</v>
      </c>
      <c r="J63" s="26">
        <v>1.75</v>
      </c>
      <c r="K63" s="26">
        <v>0.5</v>
      </c>
      <c r="L63" s="26">
        <v>-0.4</v>
      </c>
      <c r="M63" s="26">
        <v>7.5</v>
      </c>
      <c r="N63" s="26">
        <v>2.75</v>
      </c>
      <c r="O63" s="26">
        <v>6.5</v>
      </c>
    </row>
    <row r="64" spans="8:15" ht="12.75" customHeight="1" x14ac:dyDescent="0.25">
      <c r="H64" s="31">
        <v>43187</v>
      </c>
      <c r="I64" s="26">
        <v>2.5</v>
      </c>
      <c r="J64" s="26">
        <v>1.75</v>
      </c>
      <c r="K64" s="26">
        <v>0.5</v>
      </c>
      <c r="L64" s="26">
        <v>-0.4</v>
      </c>
      <c r="M64" s="26">
        <v>7.5</v>
      </c>
      <c r="N64" s="26">
        <v>2.75</v>
      </c>
      <c r="O64" s="26">
        <v>6.5</v>
      </c>
    </row>
    <row r="65" spans="8:15" ht="12.75" customHeight="1" x14ac:dyDescent="0.25">
      <c r="H65" s="31">
        <v>43188</v>
      </c>
      <c r="I65" s="26">
        <v>2.5</v>
      </c>
      <c r="J65" s="26">
        <v>1.75</v>
      </c>
      <c r="K65" s="26">
        <v>0.5</v>
      </c>
      <c r="L65" s="26">
        <v>-0.4</v>
      </c>
      <c r="M65" s="26">
        <v>7.5</v>
      </c>
      <c r="N65" s="26">
        <v>2.75</v>
      </c>
      <c r="O65" s="26">
        <v>6.5</v>
      </c>
    </row>
    <row r="66" spans="8:15" ht="12.75" customHeight="1" x14ac:dyDescent="0.25">
      <c r="H66" s="31">
        <v>43189</v>
      </c>
      <c r="I66" s="26">
        <v>2.5</v>
      </c>
      <c r="J66" s="26">
        <v>1.75</v>
      </c>
      <c r="K66" s="26">
        <v>0.5</v>
      </c>
      <c r="L66" s="26">
        <v>-0.4</v>
      </c>
      <c r="M66" s="26">
        <v>7.5</v>
      </c>
      <c r="N66" s="26">
        <v>2.75</v>
      </c>
      <c r="O66" s="26">
        <v>6.5</v>
      </c>
    </row>
    <row r="67" spans="8:15" ht="12.75" customHeight="1" x14ac:dyDescent="0.25">
      <c r="H67" s="31">
        <v>43192</v>
      </c>
      <c r="I67" s="26">
        <v>2.5</v>
      </c>
      <c r="J67" s="26">
        <v>1.75</v>
      </c>
      <c r="K67" s="26">
        <v>0.5</v>
      </c>
      <c r="L67" s="26">
        <v>-0.4</v>
      </c>
      <c r="M67" s="26">
        <v>7.5</v>
      </c>
      <c r="N67" s="26">
        <v>2.75</v>
      </c>
      <c r="O67" s="26">
        <v>6.5</v>
      </c>
    </row>
    <row r="68" spans="8:15" ht="12.75" customHeight="1" x14ac:dyDescent="0.25">
      <c r="H68" s="31">
        <v>43193</v>
      </c>
      <c r="I68" s="26">
        <v>2.5</v>
      </c>
      <c r="J68" s="26">
        <v>1.75</v>
      </c>
      <c r="K68" s="26">
        <v>0.5</v>
      </c>
      <c r="L68" s="26">
        <v>-0.4</v>
      </c>
      <c r="M68" s="26">
        <v>7.5</v>
      </c>
      <c r="N68" s="26">
        <v>2.75</v>
      </c>
      <c r="O68" s="26">
        <v>6.5</v>
      </c>
    </row>
    <row r="69" spans="8:15" ht="12.75" customHeight="1" x14ac:dyDescent="0.25">
      <c r="H69" s="31">
        <v>43194</v>
      </c>
      <c r="I69" s="26">
        <v>2.5</v>
      </c>
      <c r="J69" s="26">
        <v>1.75</v>
      </c>
      <c r="K69" s="26">
        <v>0.5</v>
      </c>
      <c r="L69" s="26">
        <v>-0.4</v>
      </c>
      <c r="M69" s="26">
        <v>7.5</v>
      </c>
      <c r="N69" s="26">
        <v>2.75</v>
      </c>
      <c r="O69" s="26">
        <v>6.5</v>
      </c>
    </row>
    <row r="70" spans="8:15" ht="12.75" customHeight="1" x14ac:dyDescent="0.25">
      <c r="H70" s="31">
        <v>43195</v>
      </c>
      <c r="I70" s="26">
        <v>2.5</v>
      </c>
      <c r="J70" s="26">
        <v>1.75</v>
      </c>
      <c r="K70" s="26">
        <v>0.5</v>
      </c>
      <c r="L70" s="26">
        <v>-0.4</v>
      </c>
      <c r="M70" s="26">
        <v>7.5</v>
      </c>
      <c r="N70" s="26">
        <v>2.75</v>
      </c>
      <c r="O70" s="26">
        <v>6.5</v>
      </c>
    </row>
    <row r="71" spans="8:15" ht="12.75" customHeight="1" x14ac:dyDescent="0.25">
      <c r="H71" s="31">
        <v>43196</v>
      </c>
      <c r="I71" s="26">
        <v>2.5</v>
      </c>
      <c r="J71" s="26">
        <v>1.75</v>
      </c>
      <c r="K71" s="26">
        <v>0.5</v>
      </c>
      <c r="L71" s="26">
        <v>-0.4</v>
      </c>
      <c r="M71" s="26">
        <v>7.5</v>
      </c>
      <c r="N71" s="26">
        <v>2.75</v>
      </c>
      <c r="O71" s="26">
        <v>6.5</v>
      </c>
    </row>
    <row r="72" spans="8:15" ht="12.75" customHeight="1" x14ac:dyDescent="0.25">
      <c r="H72" s="31">
        <v>43199</v>
      </c>
      <c r="I72" s="26">
        <v>2.5</v>
      </c>
      <c r="J72" s="26">
        <v>1.75</v>
      </c>
      <c r="K72" s="26">
        <v>0.5</v>
      </c>
      <c r="L72" s="26">
        <v>-0.4</v>
      </c>
      <c r="M72" s="26">
        <v>7.5</v>
      </c>
      <c r="N72" s="26">
        <v>2.75</v>
      </c>
      <c r="O72" s="26">
        <v>6.5</v>
      </c>
    </row>
    <row r="73" spans="8:15" ht="12.75" customHeight="1" x14ac:dyDescent="0.25">
      <c r="H73" s="31">
        <v>43200</v>
      </c>
      <c r="I73" s="26">
        <v>2.5</v>
      </c>
      <c r="J73" s="26">
        <v>1.75</v>
      </c>
      <c r="K73" s="26">
        <v>0.5</v>
      </c>
      <c r="L73" s="26">
        <v>-0.4</v>
      </c>
      <c r="M73" s="26">
        <v>7.5</v>
      </c>
      <c r="N73" s="26">
        <v>2.75</v>
      </c>
      <c r="O73" s="26">
        <v>6.5</v>
      </c>
    </row>
    <row r="74" spans="8:15" ht="12.75" customHeight="1" x14ac:dyDescent="0.25">
      <c r="H74" s="31">
        <v>43201</v>
      </c>
      <c r="I74" s="26">
        <v>2.5</v>
      </c>
      <c r="J74" s="26">
        <v>1.75</v>
      </c>
      <c r="K74" s="26">
        <v>0.5</v>
      </c>
      <c r="L74" s="26">
        <v>-0.4</v>
      </c>
      <c r="M74" s="26">
        <v>7.5</v>
      </c>
      <c r="N74" s="26">
        <v>2.75</v>
      </c>
      <c r="O74" s="26">
        <v>6.5</v>
      </c>
    </row>
    <row r="75" spans="8:15" ht="12.75" customHeight="1" x14ac:dyDescent="0.25">
      <c r="H75" s="31">
        <v>43202</v>
      </c>
      <c r="I75" s="26">
        <v>2.5</v>
      </c>
      <c r="J75" s="26">
        <v>1.75</v>
      </c>
      <c r="K75" s="26">
        <v>0.5</v>
      </c>
      <c r="L75" s="26">
        <v>-0.4</v>
      </c>
      <c r="M75" s="26">
        <v>7.5</v>
      </c>
      <c r="N75" s="26">
        <v>2.75</v>
      </c>
      <c r="O75" s="26">
        <v>6.5</v>
      </c>
    </row>
    <row r="76" spans="8:15" ht="12.75" customHeight="1" x14ac:dyDescent="0.25">
      <c r="H76" s="31">
        <v>43203</v>
      </c>
      <c r="I76" s="26">
        <v>2.5</v>
      </c>
      <c r="J76" s="26">
        <v>1.75</v>
      </c>
      <c r="K76" s="26">
        <v>0.5</v>
      </c>
      <c r="L76" s="26">
        <v>-0.4</v>
      </c>
      <c r="M76" s="26">
        <v>7.5</v>
      </c>
      <c r="N76" s="26">
        <v>2.75</v>
      </c>
      <c r="O76" s="26">
        <v>6.5</v>
      </c>
    </row>
    <row r="77" spans="8:15" ht="12.75" customHeight="1" x14ac:dyDescent="0.25">
      <c r="H77" s="31">
        <v>43206</v>
      </c>
      <c r="I77" s="26">
        <v>2.5</v>
      </c>
      <c r="J77" s="26">
        <v>1.75</v>
      </c>
      <c r="K77" s="26">
        <v>0.5</v>
      </c>
      <c r="L77" s="26">
        <v>-0.4</v>
      </c>
      <c r="M77" s="26">
        <v>7.5</v>
      </c>
      <c r="N77" s="26">
        <v>2.75</v>
      </c>
      <c r="O77" s="26">
        <v>6.5</v>
      </c>
    </row>
    <row r="78" spans="8:15" ht="12.75" customHeight="1" x14ac:dyDescent="0.25">
      <c r="H78" s="31">
        <v>43207</v>
      </c>
      <c r="I78" s="26">
        <v>2.5</v>
      </c>
      <c r="J78" s="26">
        <v>1.75</v>
      </c>
      <c r="K78" s="26">
        <v>0.5</v>
      </c>
      <c r="L78" s="26">
        <v>-0.4</v>
      </c>
      <c r="M78" s="26">
        <v>7.5</v>
      </c>
      <c r="N78" s="26">
        <v>2.75</v>
      </c>
      <c r="O78" s="26">
        <v>6.5</v>
      </c>
    </row>
    <row r="79" spans="8:15" ht="12.75" customHeight="1" x14ac:dyDescent="0.25">
      <c r="H79" s="31">
        <v>43208</v>
      </c>
      <c r="I79" s="26">
        <v>2.5</v>
      </c>
      <c r="J79" s="26">
        <v>1.75</v>
      </c>
      <c r="K79" s="26">
        <v>0.5</v>
      </c>
      <c r="L79" s="26">
        <v>-0.4</v>
      </c>
      <c r="M79" s="26">
        <v>7.5</v>
      </c>
      <c r="N79" s="26">
        <v>2.75</v>
      </c>
      <c r="O79" s="26">
        <v>6.5</v>
      </c>
    </row>
    <row r="80" spans="8:15" ht="12.75" customHeight="1" x14ac:dyDescent="0.25">
      <c r="H80" s="31">
        <v>43209</v>
      </c>
      <c r="I80" s="26">
        <v>2.5</v>
      </c>
      <c r="J80" s="26">
        <v>1.75</v>
      </c>
      <c r="K80" s="26">
        <v>0.5</v>
      </c>
      <c r="L80" s="26">
        <v>-0.4</v>
      </c>
      <c r="M80" s="26">
        <v>7.5</v>
      </c>
      <c r="N80" s="26">
        <v>2.75</v>
      </c>
      <c r="O80" s="26">
        <v>6.5</v>
      </c>
    </row>
    <row r="81" spans="8:15" ht="12.75" customHeight="1" x14ac:dyDescent="0.25">
      <c r="H81" s="31">
        <v>43210</v>
      </c>
      <c r="I81" s="26">
        <v>2.5</v>
      </c>
      <c r="J81" s="26">
        <v>1.75</v>
      </c>
      <c r="K81" s="26">
        <v>0.5</v>
      </c>
      <c r="L81" s="26">
        <v>-0.4</v>
      </c>
      <c r="M81" s="26">
        <v>7.5</v>
      </c>
      <c r="N81" s="26">
        <v>2.75</v>
      </c>
      <c r="O81" s="26">
        <v>6.5</v>
      </c>
    </row>
    <row r="82" spans="8:15" ht="12.75" customHeight="1" x14ac:dyDescent="0.25">
      <c r="H82" s="31">
        <v>43213</v>
      </c>
      <c r="I82" s="26">
        <v>2.5</v>
      </c>
      <c r="J82" s="26">
        <v>1.75</v>
      </c>
      <c r="K82" s="26">
        <v>0.5</v>
      </c>
      <c r="L82" s="26">
        <v>-0.4</v>
      </c>
      <c r="M82" s="26">
        <v>7.5</v>
      </c>
      <c r="N82" s="26">
        <v>2.75</v>
      </c>
      <c r="O82" s="26">
        <v>6.5</v>
      </c>
    </row>
    <row r="83" spans="8:15" ht="12.75" customHeight="1" x14ac:dyDescent="0.25">
      <c r="H83" s="31">
        <v>43214</v>
      </c>
      <c r="I83" s="26">
        <v>2.5</v>
      </c>
      <c r="J83" s="26">
        <v>1.75</v>
      </c>
      <c r="K83" s="26">
        <v>0.5</v>
      </c>
      <c r="L83" s="26">
        <v>-0.4</v>
      </c>
      <c r="M83" s="26">
        <v>7.5</v>
      </c>
      <c r="N83" s="26">
        <v>2.75</v>
      </c>
      <c r="O83" s="26">
        <v>6.5</v>
      </c>
    </row>
    <row r="84" spans="8:15" ht="12.75" customHeight="1" x14ac:dyDescent="0.25">
      <c r="H84" s="31">
        <v>43215</v>
      </c>
      <c r="I84" s="26">
        <v>2.5</v>
      </c>
      <c r="J84" s="26">
        <v>1.75</v>
      </c>
      <c r="K84" s="26">
        <v>0.5</v>
      </c>
      <c r="L84" s="26">
        <v>-0.4</v>
      </c>
      <c r="M84" s="26">
        <v>7.5</v>
      </c>
      <c r="N84" s="26">
        <v>2.75</v>
      </c>
      <c r="O84" s="26">
        <v>6.5</v>
      </c>
    </row>
    <row r="85" spans="8:15" ht="12.75" customHeight="1" x14ac:dyDescent="0.25">
      <c r="H85" s="31">
        <v>43216</v>
      </c>
      <c r="I85" s="26">
        <v>2.5</v>
      </c>
      <c r="J85" s="26">
        <v>1.75</v>
      </c>
      <c r="K85" s="26">
        <v>0.5</v>
      </c>
      <c r="L85" s="26">
        <v>-0.4</v>
      </c>
      <c r="M85" s="26">
        <v>7.5</v>
      </c>
      <c r="N85" s="26">
        <v>2.75</v>
      </c>
      <c r="O85" s="26">
        <v>6.5</v>
      </c>
    </row>
    <row r="86" spans="8:15" ht="12.75" customHeight="1" x14ac:dyDescent="0.25">
      <c r="H86" s="31">
        <v>43217</v>
      </c>
      <c r="I86" s="26">
        <v>2.5</v>
      </c>
      <c r="J86" s="26">
        <v>1.75</v>
      </c>
      <c r="K86" s="26">
        <v>0.5</v>
      </c>
      <c r="L86" s="26">
        <v>-0.4</v>
      </c>
      <c r="M86" s="26">
        <v>7.5</v>
      </c>
      <c r="N86" s="26">
        <v>2.75</v>
      </c>
      <c r="O86" s="26">
        <v>6.5</v>
      </c>
    </row>
    <row r="87" spans="8:15" ht="12.75" customHeight="1" x14ac:dyDescent="0.25">
      <c r="H87" s="31">
        <v>43220</v>
      </c>
      <c r="I87" s="26">
        <v>2.5</v>
      </c>
      <c r="J87" s="26">
        <v>1.75</v>
      </c>
      <c r="K87" s="26">
        <v>0.5</v>
      </c>
      <c r="L87" s="26">
        <v>-0.4</v>
      </c>
      <c r="M87" s="26">
        <v>7.5</v>
      </c>
      <c r="N87" s="26">
        <v>2.75</v>
      </c>
      <c r="O87" s="26">
        <v>6.5</v>
      </c>
    </row>
    <row r="88" spans="8:15" ht="12.75" customHeight="1" x14ac:dyDescent="0.25">
      <c r="H88" s="31">
        <v>43221</v>
      </c>
      <c r="I88" s="26">
        <v>2.5</v>
      </c>
      <c r="J88" s="26">
        <v>1.75</v>
      </c>
      <c r="K88" s="26">
        <v>0.5</v>
      </c>
      <c r="L88" s="26">
        <v>-0.4</v>
      </c>
      <c r="M88" s="26">
        <v>7.5</v>
      </c>
      <c r="N88" s="26">
        <v>2.75</v>
      </c>
      <c r="O88" s="26">
        <v>6.5</v>
      </c>
    </row>
    <row r="89" spans="8:15" ht="12.75" customHeight="1" x14ac:dyDescent="0.25">
      <c r="H89" s="31">
        <v>43222</v>
      </c>
      <c r="I89" s="26">
        <v>2.5</v>
      </c>
      <c r="J89" s="26">
        <v>1.75</v>
      </c>
      <c r="K89" s="26">
        <v>0.5</v>
      </c>
      <c r="L89" s="26">
        <v>-0.4</v>
      </c>
      <c r="M89" s="26">
        <v>7.5</v>
      </c>
      <c r="N89" s="26">
        <v>2.75</v>
      </c>
      <c r="O89" s="26">
        <v>6.5</v>
      </c>
    </row>
    <row r="90" spans="8:15" ht="12.75" customHeight="1" x14ac:dyDescent="0.25">
      <c r="H90" s="31">
        <v>43223</v>
      </c>
      <c r="I90" s="26">
        <v>2.5</v>
      </c>
      <c r="J90" s="26">
        <v>1.75</v>
      </c>
      <c r="K90" s="26">
        <v>0.5</v>
      </c>
      <c r="L90" s="26">
        <v>-0.4</v>
      </c>
      <c r="M90" s="26">
        <v>7.5</v>
      </c>
      <c r="N90" s="26">
        <v>2.75</v>
      </c>
      <c r="O90" s="26">
        <v>6.5</v>
      </c>
    </row>
    <row r="91" spans="8:15" ht="12.75" customHeight="1" x14ac:dyDescent="0.25">
      <c r="H91" s="31">
        <v>43224</v>
      </c>
      <c r="I91" s="26">
        <v>2.5</v>
      </c>
      <c r="J91" s="26">
        <v>1.75</v>
      </c>
      <c r="K91" s="26">
        <v>0.5</v>
      </c>
      <c r="L91" s="26">
        <v>-0.4</v>
      </c>
      <c r="M91" s="26">
        <v>7.5</v>
      </c>
      <c r="N91" s="26">
        <v>2.75</v>
      </c>
      <c r="O91" s="26">
        <v>6.5</v>
      </c>
    </row>
    <row r="92" spans="8:15" ht="12.75" customHeight="1" x14ac:dyDescent="0.25">
      <c r="H92" s="31">
        <v>43227</v>
      </c>
      <c r="I92" s="26">
        <v>2.5</v>
      </c>
      <c r="J92" s="26">
        <v>1.75</v>
      </c>
      <c r="K92" s="26">
        <v>0.5</v>
      </c>
      <c r="L92" s="26">
        <v>-0.4</v>
      </c>
      <c r="M92" s="26">
        <v>7.5</v>
      </c>
      <c r="N92" s="26">
        <v>2.75</v>
      </c>
      <c r="O92" s="26">
        <v>6.5</v>
      </c>
    </row>
    <row r="93" spans="8:15" ht="12.75" customHeight="1" x14ac:dyDescent="0.25">
      <c r="H93" s="31">
        <v>43228</v>
      </c>
      <c r="I93" s="26">
        <v>2.5</v>
      </c>
      <c r="J93" s="26">
        <v>1.75</v>
      </c>
      <c r="K93" s="26">
        <v>0.5</v>
      </c>
      <c r="L93" s="26">
        <v>-0.4</v>
      </c>
      <c r="M93" s="26">
        <v>7.5</v>
      </c>
      <c r="N93" s="26">
        <v>2.75</v>
      </c>
      <c r="O93" s="26">
        <v>6.5</v>
      </c>
    </row>
    <row r="94" spans="8:15" ht="12.75" customHeight="1" x14ac:dyDescent="0.25">
      <c r="H94" s="31">
        <v>43229</v>
      </c>
      <c r="I94" s="26">
        <v>2.5</v>
      </c>
      <c r="J94" s="26">
        <v>1.75</v>
      </c>
      <c r="K94" s="26">
        <v>0.5</v>
      </c>
      <c r="L94" s="26">
        <v>-0.4</v>
      </c>
      <c r="M94" s="26">
        <v>7.5</v>
      </c>
      <c r="N94" s="26">
        <v>2.75</v>
      </c>
      <c r="O94" s="26">
        <v>6.5</v>
      </c>
    </row>
    <row r="95" spans="8:15" ht="12.75" customHeight="1" x14ac:dyDescent="0.25">
      <c r="H95" s="31">
        <v>43230</v>
      </c>
      <c r="I95" s="26">
        <v>2.5</v>
      </c>
      <c r="J95" s="26">
        <v>1.75</v>
      </c>
      <c r="K95" s="26">
        <v>0.5</v>
      </c>
      <c r="L95" s="26">
        <v>-0.4</v>
      </c>
      <c r="M95" s="26">
        <v>7.5</v>
      </c>
      <c r="N95" s="26">
        <v>2.75</v>
      </c>
      <c r="O95" s="26">
        <v>6.5</v>
      </c>
    </row>
    <row r="96" spans="8:15" ht="12.75" customHeight="1" x14ac:dyDescent="0.25">
      <c r="H96" s="31">
        <v>43231</v>
      </c>
      <c r="I96" s="26">
        <v>2.5</v>
      </c>
      <c r="J96" s="26">
        <v>1.75</v>
      </c>
      <c r="K96" s="26">
        <v>0.5</v>
      </c>
      <c r="L96" s="26">
        <v>-0.4</v>
      </c>
      <c r="M96" s="26">
        <v>7.5</v>
      </c>
      <c r="N96" s="26">
        <v>2.75</v>
      </c>
      <c r="O96" s="26">
        <v>6.5</v>
      </c>
    </row>
    <row r="97" spans="8:15" ht="12.75" customHeight="1" x14ac:dyDescent="0.25">
      <c r="H97" s="31">
        <v>43234</v>
      </c>
      <c r="I97" s="26">
        <v>2.5</v>
      </c>
      <c r="J97" s="26">
        <v>1.75</v>
      </c>
      <c r="K97" s="26">
        <v>0.5</v>
      </c>
      <c r="L97" s="26">
        <v>-0.4</v>
      </c>
      <c r="M97" s="26">
        <v>7.5</v>
      </c>
      <c r="N97" s="26">
        <v>2.75</v>
      </c>
      <c r="O97" s="26">
        <v>6.5</v>
      </c>
    </row>
    <row r="98" spans="8:15" ht="12.75" customHeight="1" x14ac:dyDescent="0.25">
      <c r="H98" s="31">
        <v>43235</v>
      </c>
      <c r="I98" s="26">
        <v>2.5</v>
      </c>
      <c r="J98" s="26">
        <v>1.75</v>
      </c>
      <c r="K98" s="26">
        <v>0.5</v>
      </c>
      <c r="L98" s="26">
        <v>-0.4</v>
      </c>
      <c r="M98" s="26">
        <v>7.5</v>
      </c>
      <c r="N98" s="26">
        <v>2.75</v>
      </c>
      <c r="O98" s="26">
        <v>6.5</v>
      </c>
    </row>
    <row r="99" spans="8:15" ht="12.75" customHeight="1" x14ac:dyDescent="0.25">
      <c r="H99" s="31">
        <v>43236</v>
      </c>
      <c r="I99" s="26">
        <v>2.5</v>
      </c>
      <c r="J99" s="26">
        <v>1.75</v>
      </c>
      <c r="K99" s="26">
        <v>0.5</v>
      </c>
      <c r="L99" s="26">
        <v>-0.4</v>
      </c>
      <c r="M99" s="26">
        <v>7.5</v>
      </c>
      <c r="N99" s="26">
        <v>2.75</v>
      </c>
      <c r="O99" s="26">
        <v>6.5</v>
      </c>
    </row>
    <row r="100" spans="8:15" ht="12.75" customHeight="1" x14ac:dyDescent="0.25">
      <c r="H100" s="31">
        <v>43237</v>
      </c>
      <c r="I100" s="26">
        <v>2.5</v>
      </c>
      <c r="J100" s="26">
        <v>1.75</v>
      </c>
      <c r="K100" s="26">
        <v>0.5</v>
      </c>
      <c r="L100" s="26">
        <v>-0.4</v>
      </c>
      <c r="M100" s="26">
        <v>7.5</v>
      </c>
      <c r="N100" s="26">
        <v>2.75</v>
      </c>
      <c r="O100" s="26">
        <v>6.5</v>
      </c>
    </row>
    <row r="101" spans="8:15" ht="12.75" customHeight="1" x14ac:dyDescent="0.25">
      <c r="H101" s="31">
        <v>43238</v>
      </c>
      <c r="I101" s="26">
        <v>2.5</v>
      </c>
      <c r="J101" s="26">
        <v>1.75</v>
      </c>
      <c r="K101" s="26">
        <v>0.5</v>
      </c>
      <c r="L101" s="26">
        <v>-0.4</v>
      </c>
      <c r="M101" s="26">
        <v>7.5</v>
      </c>
      <c r="N101" s="26">
        <v>2.75</v>
      </c>
      <c r="O101" s="26">
        <v>6.5</v>
      </c>
    </row>
    <row r="102" spans="8:15" ht="12.75" customHeight="1" x14ac:dyDescent="0.25">
      <c r="H102" s="31">
        <v>43241</v>
      </c>
      <c r="I102" s="26">
        <v>2.5</v>
      </c>
      <c r="J102" s="26">
        <v>1.75</v>
      </c>
      <c r="K102" s="26">
        <v>0.5</v>
      </c>
      <c r="L102" s="26">
        <v>-0.4</v>
      </c>
      <c r="M102" s="26">
        <v>7.5</v>
      </c>
      <c r="N102" s="26">
        <v>2.75</v>
      </c>
      <c r="O102" s="26">
        <v>6.5</v>
      </c>
    </row>
    <row r="103" spans="8:15" ht="12.75" customHeight="1" x14ac:dyDescent="0.25">
      <c r="H103" s="31">
        <v>43242</v>
      </c>
      <c r="I103" s="26">
        <v>2.5</v>
      </c>
      <c r="J103" s="26">
        <v>1.75</v>
      </c>
      <c r="K103" s="26">
        <v>0.5</v>
      </c>
      <c r="L103" s="26">
        <v>-0.4</v>
      </c>
      <c r="M103" s="26">
        <v>7.5</v>
      </c>
      <c r="N103" s="26">
        <v>2.75</v>
      </c>
      <c r="O103" s="26">
        <v>6.5</v>
      </c>
    </row>
    <row r="104" spans="8:15" ht="12.75" customHeight="1" x14ac:dyDescent="0.25">
      <c r="H104" s="31">
        <v>43243</v>
      </c>
      <c r="I104" s="26">
        <v>2.5</v>
      </c>
      <c r="J104" s="26">
        <v>1.75</v>
      </c>
      <c r="K104" s="26">
        <v>0.5</v>
      </c>
      <c r="L104" s="26">
        <v>-0.4</v>
      </c>
      <c r="M104" s="26">
        <v>7.5</v>
      </c>
      <c r="N104" s="26">
        <v>2.75</v>
      </c>
      <c r="O104" s="26">
        <v>6.5</v>
      </c>
    </row>
    <row r="105" spans="8:15" ht="12.75" customHeight="1" x14ac:dyDescent="0.25">
      <c r="H105" s="31">
        <v>43244</v>
      </c>
      <c r="I105" s="26">
        <v>2.5</v>
      </c>
      <c r="J105" s="26">
        <v>1.75</v>
      </c>
      <c r="K105" s="26">
        <v>0.5</v>
      </c>
      <c r="L105" s="26">
        <v>-0.4</v>
      </c>
      <c r="M105" s="26">
        <v>7.5</v>
      </c>
      <c r="N105" s="26">
        <v>2.75</v>
      </c>
      <c r="O105" s="26">
        <v>6.5</v>
      </c>
    </row>
    <row r="106" spans="8:15" ht="12.75" customHeight="1" x14ac:dyDescent="0.25">
      <c r="H106" s="31">
        <v>43245</v>
      </c>
      <c r="I106" s="26">
        <v>2.5</v>
      </c>
      <c r="J106" s="26">
        <v>1.75</v>
      </c>
      <c r="K106" s="26">
        <v>0.5</v>
      </c>
      <c r="L106" s="26">
        <v>-0.4</v>
      </c>
      <c r="M106" s="26">
        <v>7.5</v>
      </c>
      <c r="N106" s="26">
        <v>2.75</v>
      </c>
      <c r="O106" s="26">
        <v>6.5</v>
      </c>
    </row>
    <row r="107" spans="8:15" ht="12.75" customHeight="1" x14ac:dyDescent="0.25">
      <c r="H107" s="31">
        <v>43248</v>
      </c>
      <c r="I107" s="26">
        <v>2.5</v>
      </c>
      <c r="J107" s="26">
        <v>1.75</v>
      </c>
      <c r="K107" s="26">
        <v>0.5</v>
      </c>
      <c r="L107" s="26">
        <v>-0.4</v>
      </c>
      <c r="M107" s="26">
        <v>7.5</v>
      </c>
      <c r="N107" s="26">
        <v>2.75</v>
      </c>
      <c r="O107" s="26">
        <v>6.5</v>
      </c>
    </row>
    <row r="108" spans="8:15" ht="12.75" customHeight="1" x14ac:dyDescent="0.25">
      <c r="H108" s="31">
        <v>43249</v>
      </c>
      <c r="I108" s="26">
        <v>2.5</v>
      </c>
      <c r="J108" s="26">
        <v>1.75</v>
      </c>
      <c r="K108" s="26">
        <v>0.5</v>
      </c>
      <c r="L108" s="26">
        <v>-0.4</v>
      </c>
      <c r="M108" s="26">
        <v>7.5</v>
      </c>
      <c r="N108" s="26">
        <v>2.75</v>
      </c>
      <c r="O108" s="26">
        <v>6.5</v>
      </c>
    </row>
    <row r="109" spans="8:15" ht="12.75" customHeight="1" x14ac:dyDescent="0.25">
      <c r="H109" s="31">
        <v>43250</v>
      </c>
      <c r="I109" s="26">
        <v>2.5</v>
      </c>
      <c r="J109" s="26">
        <v>1.75</v>
      </c>
      <c r="K109" s="26">
        <v>0.5</v>
      </c>
      <c r="L109" s="26">
        <v>-0.4</v>
      </c>
      <c r="M109" s="26">
        <v>7.5</v>
      </c>
      <c r="N109" s="26">
        <v>2.75</v>
      </c>
      <c r="O109" s="26">
        <v>6.5</v>
      </c>
    </row>
    <row r="110" spans="8:15" ht="12.75" customHeight="1" x14ac:dyDescent="0.25">
      <c r="H110" s="31">
        <v>43251</v>
      </c>
      <c r="I110" s="26">
        <v>2.5</v>
      </c>
      <c r="J110" s="26">
        <v>1.75</v>
      </c>
      <c r="K110" s="26">
        <v>0.5</v>
      </c>
      <c r="L110" s="26">
        <v>-0.4</v>
      </c>
      <c r="M110" s="26">
        <v>7.5</v>
      </c>
      <c r="N110" s="26">
        <v>2.75</v>
      </c>
      <c r="O110" s="26">
        <v>6.5</v>
      </c>
    </row>
    <row r="111" spans="8:15" ht="12.75" customHeight="1" x14ac:dyDescent="0.25">
      <c r="H111" s="31">
        <v>43252</v>
      </c>
      <c r="I111" s="26">
        <v>2.5</v>
      </c>
      <c r="J111" s="26">
        <v>1.75</v>
      </c>
      <c r="K111" s="26">
        <v>0.5</v>
      </c>
      <c r="L111" s="26">
        <v>-0.4</v>
      </c>
      <c r="M111" s="26">
        <v>7.5</v>
      </c>
      <c r="N111" s="26">
        <v>2.75</v>
      </c>
      <c r="O111" s="26">
        <v>6.5</v>
      </c>
    </row>
    <row r="112" spans="8:15" ht="12.75" customHeight="1" x14ac:dyDescent="0.25">
      <c r="H112" s="31">
        <v>43255</v>
      </c>
      <c r="I112" s="26">
        <v>2.5</v>
      </c>
      <c r="J112" s="26">
        <v>1.75</v>
      </c>
      <c r="K112" s="26">
        <v>0.5</v>
      </c>
      <c r="L112" s="26">
        <v>-0.4</v>
      </c>
      <c r="M112" s="26">
        <v>7.5</v>
      </c>
      <c r="N112" s="26">
        <v>2.75</v>
      </c>
      <c r="O112" s="26">
        <v>6.5</v>
      </c>
    </row>
    <row r="113" spans="8:15" ht="12.75" customHeight="1" x14ac:dyDescent="0.25">
      <c r="H113" s="31">
        <v>43256</v>
      </c>
      <c r="I113" s="26">
        <v>2.5</v>
      </c>
      <c r="J113" s="26">
        <v>1.75</v>
      </c>
      <c r="K113" s="26">
        <v>0.5</v>
      </c>
      <c r="L113" s="26">
        <v>-0.4</v>
      </c>
      <c r="M113" s="26">
        <v>7.5</v>
      </c>
      <c r="N113" s="26">
        <v>2.75</v>
      </c>
      <c r="O113" s="26">
        <v>6.5</v>
      </c>
    </row>
    <row r="114" spans="8:15" ht="12.75" customHeight="1" x14ac:dyDescent="0.25">
      <c r="H114" s="31">
        <v>43257</v>
      </c>
      <c r="I114" s="26">
        <v>2.5</v>
      </c>
      <c r="J114" s="26">
        <v>1.75</v>
      </c>
      <c r="K114" s="26">
        <v>0.5</v>
      </c>
      <c r="L114" s="26">
        <v>-0.4</v>
      </c>
      <c r="M114" s="26">
        <v>7.5</v>
      </c>
      <c r="N114" s="26">
        <v>2.75</v>
      </c>
      <c r="O114" s="26">
        <v>6.5</v>
      </c>
    </row>
    <row r="115" spans="8:15" ht="12.75" customHeight="1" x14ac:dyDescent="0.25">
      <c r="H115" s="31">
        <v>43258</v>
      </c>
      <c r="I115" s="26">
        <v>2.5</v>
      </c>
      <c r="J115" s="26">
        <v>1.75</v>
      </c>
      <c r="K115" s="26">
        <v>0.5</v>
      </c>
      <c r="L115" s="26">
        <v>-0.4</v>
      </c>
      <c r="M115" s="26">
        <v>7.5</v>
      </c>
      <c r="N115" s="26">
        <v>2.75</v>
      </c>
      <c r="O115" s="26">
        <v>6.5</v>
      </c>
    </row>
    <row r="116" spans="8:15" ht="12.75" customHeight="1" x14ac:dyDescent="0.25">
      <c r="H116" s="31">
        <v>43259</v>
      </c>
      <c r="I116" s="26">
        <v>2.5</v>
      </c>
      <c r="J116" s="26">
        <v>1.75</v>
      </c>
      <c r="K116" s="26">
        <v>0.5</v>
      </c>
      <c r="L116" s="26">
        <v>-0.4</v>
      </c>
      <c r="M116" s="26">
        <v>7.5</v>
      </c>
      <c r="N116" s="26">
        <v>2.75</v>
      </c>
      <c r="O116" s="26">
        <v>6.5</v>
      </c>
    </row>
    <row r="117" spans="8:15" ht="12.75" customHeight="1" x14ac:dyDescent="0.25">
      <c r="H117" s="31">
        <v>43262</v>
      </c>
      <c r="I117" s="26">
        <v>2.5</v>
      </c>
      <c r="J117" s="26">
        <v>1.75</v>
      </c>
      <c r="K117" s="26">
        <v>0.5</v>
      </c>
      <c r="L117" s="26">
        <v>-0.4</v>
      </c>
      <c r="M117" s="26">
        <v>7.5</v>
      </c>
      <c r="N117" s="26">
        <v>2.75</v>
      </c>
      <c r="O117" s="26">
        <v>6.5</v>
      </c>
    </row>
    <row r="118" spans="8:15" ht="12.75" customHeight="1" x14ac:dyDescent="0.25">
      <c r="H118" s="31">
        <v>43263</v>
      </c>
      <c r="I118" s="26">
        <v>2.5</v>
      </c>
      <c r="J118" s="26">
        <v>1.75</v>
      </c>
      <c r="K118" s="26">
        <v>0.5</v>
      </c>
      <c r="L118" s="26">
        <v>-0.4</v>
      </c>
      <c r="M118" s="26">
        <v>7.5</v>
      </c>
      <c r="N118" s="26">
        <v>2.75</v>
      </c>
      <c r="O118" s="26">
        <v>6.5</v>
      </c>
    </row>
    <row r="119" spans="8:15" ht="12.75" customHeight="1" x14ac:dyDescent="0.25">
      <c r="H119" s="31">
        <v>43264</v>
      </c>
      <c r="I119" s="26">
        <v>2.5</v>
      </c>
      <c r="J119" s="26">
        <v>2</v>
      </c>
      <c r="K119" s="26">
        <v>0.5</v>
      </c>
      <c r="L119" s="26">
        <v>-0.4</v>
      </c>
      <c r="M119" s="26">
        <v>7.5</v>
      </c>
      <c r="N119" s="26">
        <v>2.75</v>
      </c>
      <c r="O119" s="26">
        <v>6.5</v>
      </c>
    </row>
    <row r="120" spans="8:15" ht="12.75" customHeight="1" x14ac:dyDescent="0.25">
      <c r="H120" s="31">
        <v>43265</v>
      </c>
      <c r="I120" s="26">
        <v>2.5</v>
      </c>
      <c r="J120" s="26">
        <v>2</v>
      </c>
      <c r="K120" s="26">
        <v>0.5</v>
      </c>
      <c r="L120" s="26">
        <v>-0.4</v>
      </c>
      <c r="M120" s="26">
        <v>7.5</v>
      </c>
      <c r="N120" s="26">
        <v>2.75</v>
      </c>
      <c r="O120" s="26">
        <v>6.5</v>
      </c>
    </row>
    <row r="121" spans="8:15" ht="12.75" customHeight="1" x14ac:dyDescent="0.25">
      <c r="H121" s="31">
        <v>43266</v>
      </c>
      <c r="I121" s="26">
        <v>2.5</v>
      </c>
      <c r="J121" s="26">
        <v>2</v>
      </c>
      <c r="K121" s="26">
        <v>0.5</v>
      </c>
      <c r="L121" s="26">
        <v>-0.4</v>
      </c>
      <c r="M121" s="26">
        <v>7.5</v>
      </c>
      <c r="N121" s="26">
        <v>2.75</v>
      </c>
      <c r="O121" s="26">
        <v>6.5</v>
      </c>
    </row>
    <row r="122" spans="8:15" ht="12.75" customHeight="1" x14ac:dyDescent="0.25">
      <c r="H122" s="31">
        <v>43269</v>
      </c>
      <c r="I122" s="26">
        <v>2.5</v>
      </c>
      <c r="J122" s="26">
        <v>2</v>
      </c>
      <c r="K122" s="26">
        <v>0.5</v>
      </c>
      <c r="L122" s="26">
        <v>-0.4</v>
      </c>
      <c r="M122" s="26">
        <v>7.5</v>
      </c>
      <c r="N122" s="26">
        <v>2.75</v>
      </c>
      <c r="O122" s="26">
        <v>6.5</v>
      </c>
    </row>
    <row r="123" spans="8:15" ht="12.75" customHeight="1" x14ac:dyDescent="0.25">
      <c r="H123" s="31">
        <v>43270</v>
      </c>
      <c r="I123" s="26">
        <v>2.5</v>
      </c>
      <c r="J123" s="26">
        <v>2</v>
      </c>
      <c r="K123" s="26">
        <v>0.5</v>
      </c>
      <c r="L123" s="26">
        <v>-0.4</v>
      </c>
      <c r="M123" s="26">
        <v>7.5</v>
      </c>
      <c r="N123" s="26">
        <v>2.75</v>
      </c>
      <c r="O123" s="26">
        <v>6.5</v>
      </c>
    </row>
    <row r="124" spans="8:15" ht="12.75" customHeight="1" x14ac:dyDescent="0.25">
      <c r="H124" s="31">
        <v>43271</v>
      </c>
      <c r="I124" s="26">
        <v>2.5</v>
      </c>
      <c r="J124" s="26">
        <v>2</v>
      </c>
      <c r="K124" s="26">
        <v>0.5</v>
      </c>
      <c r="L124" s="26">
        <v>-0.4</v>
      </c>
      <c r="M124" s="26">
        <v>7.5</v>
      </c>
      <c r="N124" s="26">
        <v>2.75</v>
      </c>
      <c r="O124" s="26">
        <v>6.5</v>
      </c>
    </row>
    <row r="125" spans="8:15" ht="12.75" customHeight="1" x14ac:dyDescent="0.25">
      <c r="H125" s="31">
        <v>43272</v>
      </c>
      <c r="I125" s="26">
        <v>2.5</v>
      </c>
      <c r="J125" s="26">
        <v>2</v>
      </c>
      <c r="K125" s="26">
        <v>0.5</v>
      </c>
      <c r="L125" s="26">
        <v>-0.4</v>
      </c>
      <c r="M125" s="26">
        <v>7.75</v>
      </c>
      <c r="N125" s="26">
        <v>2.75</v>
      </c>
      <c r="O125" s="26">
        <v>6.5</v>
      </c>
    </row>
    <row r="126" spans="8:15" ht="12.75" customHeight="1" x14ac:dyDescent="0.25">
      <c r="H126" s="31">
        <v>43273</v>
      </c>
      <c r="I126" s="26">
        <v>2.5</v>
      </c>
      <c r="J126" s="26">
        <v>2</v>
      </c>
      <c r="K126" s="26">
        <v>0.5</v>
      </c>
      <c r="L126" s="26">
        <v>-0.4</v>
      </c>
      <c r="M126" s="26">
        <v>7.75</v>
      </c>
      <c r="N126" s="26">
        <v>2.75</v>
      </c>
      <c r="O126" s="26">
        <v>6.5</v>
      </c>
    </row>
    <row r="127" spans="8:15" ht="12.75" customHeight="1" x14ac:dyDescent="0.25">
      <c r="H127" s="31">
        <v>43276</v>
      </c>
      <c r="I127" s="26">
        <v>2.5</v>
      </c>
      <c r="J127" s="26">
        <v>2</v>
      </c>
      <c r="K127" s="26">
        <v>0.5</v>
      </c>
      <c r="L127" s="26">
        <v>-0.4</v>
      </c>
      <c r="M127" s="26">
        <v>7.75</v>
      </c>
      <c r="N127" s="26">
        <v>2.75</v>
      </c>
      <c r="O127" s="26">
        <v>6.5</v>
      </c>
    </row>
    <row r="128" spans="8:15" ht="12.75" customHeight="1" x14ac:dyDescent="0.25">
      <c r="H128" s="31">
        <v>43277</v>
      </c>
      <c r="I128" s="26">
        <v>2.5</v>
      </c>
      <c r="J128" s="26">
        <v>2</v>
      </c>
      <c r="K128" s="26">
        <v>0.5</v>
      </c>
      <c r="L128" s="26">
        <v>-0.4</v>
      </c>
      <c r="M128" s="26">
        <v>7.75</v>
      </c>
      <c r="N128" s="26">
        <v>2.75</v>
      </c>
      <c r="O128" s="26">
        <v>6.5</v>
      </c>
    </row>
    <row r="129" spans="8:15" ht="12.75" customHeight="1" x14ac:dyDescent="0.25">
      <c r="H129" s="31">
        <v>43278</v>
      </c>
      <c r="I129" s="26">
        <v>2.5</v>
      </c>
      <c r="J129" s="26">
        <v>2</v>
      </c>
      <c r="K129" s="26">
        <v>0.5</v>
      </c>
      <c r="L129" s="26">
        <v>-0.4</v>
      </c>
      <c r="M129" s="26">
        <v>7.75</v>
      </c>
      <c r="N129" s="26">
        <v>2.75</v>
      </c>
      <c r="O129" s="26">
        <v>6.5</v>
      </c>
    </row>
    <row r="130" spans="8:15" ht="12.75" customHeight="1" x14ac:dyDescent="0.25">
      <c r="H130" s="31">
        <v>43279</v>
      </c>
      <c r="I130" s="26">
        <v>2.5</v>
      </c>
      <c r="J130" s="26">
        <v>2</v>
      </c>
      <c r="K130" s="26">
        <v>0.5</v>
      </c>
      <c r="L130" s="26">
        <v>-0.4</v>
      </c>
      <c r="M130" s="26">
        <v>7.75</v>
      </c>
      <c r="N130" s="26">
        <v>2.75</v>
      </c>
      <c r="O130" s="26">
        <v>6.5</v>
      </c>
    </row>
    <row r="131" spans="8:15" ht="12.75" customHeight="1" x14ac:dyDescent="0.25">
      <c r="H131" s="31">
        <v>43280</v>
      </c>
      <c r="I131" s="26">
        <v>2.5</v>
      </c>
      <c r="J131" s="26">
        <v>2</v>
      </c>
      <c r="K131" s="26">
        <v>0.5</v>
      </c>
      <c r="L131" s="26">
        <v>-0.4</v>
      </c>
      <c r="M131" s="26">
        <v>7.75</v>
      </c>
      <c r="N131" s="26">
        <v>2.75</v>
      </c>
      <c r="O131" s="26">
        <v>6.5</v>
      </c>
    </row>
    <row r="132" spans="8:15" ht="12.75" customHeight="1" x14ac:dyDescent="0.25">
      <c r="H132" s="31">
        <v>43283</v>
      </c>
      <c r="I132" s="26">
        <v>2.5</v>
      </c>
      <c r="J132" s="26">
        <v>2</v>
      </c>
      <c r="K132" s="26">
        <v>0.5</v>
      </c>
      <c r="L132" s="26">
        <v>-0.4</v>
      </c>
      <c r="M132" s="26">
        <v>7.75</v>
      </c>
      <c r="N132" s="26">
        <v>2.75</v>
      </c>
      <c r="O132" s="26">
        <v>6.5</v>
      </c>
    </row>
    <row r="133" spans="8:15" ht="12.75" customHeight="1" x14ac:dyDescent="0.25">
      <c r="H133" s="31">
        <v>43284</v>
      </c>
      <c r="I133" s="26">
        <v>2.5</v>
      </c>
      <c r="J133" s="26">
        <v>2</v>
      </c>
      <c r="K133" s="26">
        <v>0.5</v>
      </c>
      <c r="L133" s="26">
        <v>-0.4</v>
      </c>
      <c r="M133" s="26">
        <v>7.75</v>
      </c>
      <c r="N133" s="26">
        <v>2.75</v>
      </c>
      <c r="O133" s="26">
        <v>6.5</v>
      </c>
    </row>
    <row r="134" spans="8:15" ht="12.75" customHeight="1" x14ac:dyDescent="0.25">
      <c r="H134" s="31">
        <v>43285</v>
      </c>
      <c r="I134" s="26">
        <v>2.5</v>
      </c>
      <c r="J134" s="26">
        <v>2</v>
      </c>
      <c r="K134" s="26">
        <v>0.5</v>
      </c>
      <c r="L134" s="26">
        <v>-0.4</v>
      </c>
      <c r="M134" s="26">
        <v>7.75</v>
      </c>
      <c r="N134" s="26">
        <v>2.75</v>
      </c>
      <c r="O134" s="26">
        <v>6.5</v>
      </c>
    </row>
    <row r="135" spans="8:15" ht="12.75" customHeight="1" x14ac:dyDescent="0.25">
      <c r="H135" s="31">
        <v>43286</v>
      </c>
      <c r="I135" s="26">
        <v>2.5</v>
      </c>
      <c r="J135" s="26">
        <v>2</v>
      </c>
      <c r="K135" s="26">
        <v>0.5</v>
      </c>
      <c r="L135" s="26">
        <v>-0.4</v>
      </c>
      <c r="M135" s="26">
        <v>7.75</v>
      </c>
      <c r="N135" s="26">
        <v>2.75</v>
      </c>
      <c r="O135" s="26">
        <v>6.5</v>
      </c>
    </row>
    <row r="136" spans="8:15" ht="12.75" customHeight="1" x14ac:dyDescent="0.25">
      <c r="H136" s="31">
        <v>43287</v>
      </c>
      <c r="I136" s="26">
        <v>2.5</v>
      </c>
      <c r="J136" s="26">
        <v>2</v>
      </c>
      <c r="K136" s="26">
        <v>0.5</v>
      </c>
      <c r="L136" s="26">
        <v>-0.4</v>
      </c>
      <c r="M136" s="26">
        <v>7.75</v>
      </c>
      <c r="N136" s="26">
        <v>2.75</v>
      </c>
      <c r="O136" s="26">
        <v>6.5</v>
      </c>
    </row>
    <row r="137" spans="8:15" ht="12.75" customHeight="1" x14ac:dyDescent="0.25">
      <c r="H137" s="31">
        <v>43290</v>
      </c>
      <c r="I137" s="26">
        <v>2.5</v>
      </c>
      <c r="J137" s="26">
        <v>2</v>
      </c>
      <c r="K137" s="26">
        <v>0.5</v>
      </c>
      <c r="L137" s="26">
        <v>-0.4</v>
      </c>
      <c r="M137" s="26">
        <v>7.75</v>
      </c>
      <c r="N137" s="26">
        <v>2.75</v>
      </c>
      <c r="O137" s="26">
        <v>6.5</v>
      </c>
    </row>
    <row r="138" spans="8:15" ht="12.75" customHeight="1" x14ac:dyDescent="0.25">
      <c r="H138" s="31">
        <v>43291</v>
      </c>
      <c r="I138" s="26">
        <v>2.5</v>
      </c>
      <c r="J138" s="26">
        <v>2</v>
      </c>
      <c r="K138" s="26">
        <v>0.5</v>
      </c>
      <c r="L138" s="26">
        <v>-0.4</v>
      </c>
      <c r="M138" s="26">
        <v>7.75</v>
      </c>
      <c r="N138" s="26">
        <v>2.75</v>
      </c>
      <c r="O138" s="26">
        <v>6.5</v>
      </c>
    </row>
    <row r="139" spans="8:15" ht="12.75" customHeight="1" x14ac:dyDescent="0.25">
      <c r="H139" s="31">
        <v>43292</v>
      </c>
      <c r="I139" s="26">
        <v>2.5</v>
      </c>
      <c r="J139" s="26">
        <v>2</v>
      </c>
      <c r="K139" s="26">
        <v>0.5</v>
      </c>
      <c r="L139" s="26">
        <v>-0.4</v>
      </c>
      <c r="M139" s="26">
        <v>7.75</v>
      </c>
      <c r="N139" s="26">
        <v>2.75</v>
      </c>
      <c r="O139" s="26">
        <v>6.5</v>
      </c>
    </row>
    <row r="140" spans="8:15" ht="12.75" customHeight="1" x14ac:dyDescent="0.25">
      <c r="H140" s="31">
        <v>43293</v>
      </c>
      <c r="I140" s="26">
        <v>2.5</v>
      </c>
      <c r="J140" s="26">
        <v>2</v>
      </c>
      <c r="K140" s="26">
        <v>0.5</v>
      </c>
      <c r="L140" s="26">
        <v>-0.4</v>
      </c>
      <c r="M140" s="26">
        <v>7.75</v>
      </c>
      <c r="N140" s="26">
        <v>2.75</v>
      </c>
      <c r="O140" s="26">
        <v>6.5</v>
      </c>
    </row>
    <row r="141" spans="8:15" ht="12.75" customHeight="1" x14ac:dyDescent="0.25">
      <c r="H141" s="31">
        <v>43294</v>
      </c>
      <c r="I141" s="26">
        <v>2.5</v>
      </c>
      <c r="J141" s="26">
        <v>2</v>
      </c>
      <c r="K141" s="26">
        <v>0.5</v>
      </c>
      <c r="L141" s="26">
        <v>-0.4</v>
      </c>
      <c r="M141" s="26">
        <v>7.75</v>
      </c>
      <c r="N141" s="26">
        <v>2.75</v>
      </c>
      <c r="O141" s="26">
        <v>6.5</v>
      </c>
    </row>
    <row r="142" spans="8:15" ht="12.75" customHeight="1" x14ac:dyDescent="0.25">
      <c r="H142" s="31">
        <v>43297</v>
      </c>
      <c r="I142" s="26">
        <v>2.5</v>
      </c>
      <c r="J142" s="26">
        <v>2</v>
      </c>
      <c r="K142" s="26">
        <v>0.5</v>
      </c>
      <c r="L142" s="26">
        <v>-0.4</v>
      </c>
      <c r="M142" s="26">
        <v>7.75</v>
      </c>
      <c r="N142" s="26">
        <v>2.75</v>
      </c>
      <c r="O142" s="26">
        <v>6.5</v>
      </c>
    </row>
    <row r="143" spans="8:15" ht="12.75" customHeight="1" x14ac:dyDescent="0.25">
      <c r="H143" s="31">
        <v>43298</v>
      </c>
      <c r="I143" s="26">
        <v>2.5</v>
      </c>
      <c r="J143" s="26">
        <v>2</v>
      </c>
      <c r="K143" s="26">
        <v>0.5</v>
      </c>
      <c r="L143" s="26">
        <v>-0.4</v>
      </c>
      <c r="M143" s="26">
        <v>7.75</v>
      </c>
      <c r="N143" s="26">
        <v>2.75</v>
      </c>
      <c r="O143" s="26">
        <v>6.5</v>
      </c>
    </row>
    <row r="144" spans="8:15" ht="12.75" customHeight="1" x14ac:dyDescent="0.25">
      <c r="H144" s="31">
        <v>43299</v>
      </c>
      <c r="I144" s="26">
        <v>2.5</v>
      </c>
      <c r="J144" s="26">
        <v>2</v>
      </c>
      <c r="K144" s="26">
        <v>0.5</v>
      </c>
      <c r="L144" s="26">
        <v>-0.4</v>
      </c>
      <c r="M144" s="26">
        <v>7.75</v>
      </c>
      <c r="N144" s="26">
        <v>2.75</v>
      </c>
      <c r="O144" s="26">
        <v>6.5</v>
      </c>
    </row>
    <row r="145" spans="8:15" ht="12.75" customHeight="1" x14ac:dyDescent="0.25">
      <c r="H145" s="31">
        <v>43300</v>
      </c>
      <c r="I145" s="26">
        <v>2.5</v>
      </c>
      <c r="J145" s="26">
        <v>2</v>
      </c>
      <c r="K145" s="26">
        <v>0.5</v>
      </c>
      <c r="L145" s="26">
        <v>-0.4</v>
      </c>
      <c r="M145" s="26">
        <v>7.75</v>
      </c>
      <c r="N145" s="26">
        <v>2.75</v>
      </c>
      <c r="O145" s="26">
        <v>6.5</v>
      </c>
    </row>
    <row r="146" spans="8:15" ht="12.75" customHeight="1" x14ac:dyDescent="0.25">
      <c r="H146" s="31">
        <v>43301</v>
      </c>
      <c r="I146" s="26">
        <v>2.5</v>
      </c>
      <c r="J146" s="26">
        <v>2</v>
      </c>
      <c r="K146" s="26">
        <v>0.5</v>
      </c>
      <c r="L146" s="26">
        <v>-0.4</v>
      </c>
      <c r="M146" s="26">
        <v>7.75</v>
      </c>
      <c r="N146" s="26">
        <v>2.75</v>
      </c>
      <c r="O146" s="26">
        <v>6.5</v>
      </c>
    </row>
    <row r="147" spans="8:15" ht="12.75" customHeight="1" x14ac:dyDescent="0.25">
      <c r="H147" s="31">
        <v>43304</v>
      </c>
      <c r="I147" s="26">
        <v>2.5</v>
      </c>
      <c r="J147" s="26">
        <v>2</v>
      </c>
      <c r="K147" s="26">
        <v>0.5</v>
      </c>
      <c r="L147" s="26">
        <v>-0.4</v>
      </c>
      <c r="M147" s="26">
        <v>7.75</v>
      </c>
      <c r="N147" s="26">
        <v>2.75</v>
      </c>
      <c r="O147" s="26">
        <v>6.5</v>
      </c>
    </row>
    <row r="148" spans="8:15" ht="12.75" customHeight="1" x14ac:dyDescent="0.25">
      <c r="H148" s="31">
        <v>43305</v>
      </c>
      <c r="I148" s="26">
        <v>2.5</v>
      </c>
      <c r="J148" s="26">
        <v>2</v>
      </c>
      <c r="K148" s="26">
        <v>0.5</v>
      </c>
      <c r="L148" s="26">
        <v>-0.4</v>
      </c>
      <c r="M148" s="26">
        <v>7.75</v>
      </c>
      <c r="N148" s="26">
        <v>2.75</v>
      </c>
      <c r="O148" s="26">
        <v>6.5</v>
      </c>
    </row>
    <row r="149" spans="8:15" ht="12.75" customHeight="1" x14ac:dyDescent="0.25">
      <c r="H149" s="31">
        <v>43306</v>
      </c>
      <c r="I149" s="26">
        <v>2.5</v>
      </c>
      <c r="J149" s="26">
        <v>2</v>
      </c>
      <c r="K149" s="26">
        <v>0.5</v>
      </c>
      <c r="L149" s="26">
        <v>-0.4</v>
      </c>
      <c r="M149" s="26">
        <v>7.75</v>
      </c>
      <c r="N149" s="26">
        <v>2.75</v>
      </c>
      <c r="O149" s="26">
        <v>6.5</v>
      </c>
    </row>
    <row r="150" spans="8:15" ht="12.75" customHeight="1" x14ac:dyDescent="0.25">
      <c r="H150" s="31">
        <v>43307</v>
      </c>
      <c r="I150" s="26">
        <v>2.5</v>
      </c>
      <c r="J150" s="26">
        <v>2</v>
      </c>
      <c r="K150" s="26">
        <v>0.5</v>
      </c>
      <c r="L150" s="26">
        <v>-0.4</v>
      </c>
      <c r="M150" s="26">
        <v>7.75</v>
      </c>
      <c r="N150" s="26">
        <v>2.75</v>
      </c>
      <c r="O150" s="26">
        <v>6.5</v>
      </c>
    </row>
    <row r="151" spans="8:15" ht="12.75" customHeight="1" x14ac:dyDescent="0.25">
      <c r="H151" s="31">
        <v>43308</v>
      </c>
      <c r="I151" s="26">
        <v>2.5</v>
      </c>
      <c r="J151" s="26">
        <v>2</v>
      </c>
      <c r="K151" s="26">
        <v>0.5</v>
      </c>
      <c r="L151" s="26">
        <v>-0.4</v>
      </c>
      <c r="M151" s="26">
        <v>7.75</v>
      </c>
      <c r="N151" s="26">
        <v>2.75</v>
      </c>
      <c r="O151" s="26">
        <v>6.5</v>
      </c>
    </row>
    <row r="152" spans="8:15" ht="12.75" customHeight="1" x14ac:dyDescent="0.25">
      <c r="H152" s="31">
        <v>43311</v>
      </c>
      <c r="I152" s="26">
        <v>2.5</v>
      </c>
      <c r="J152" s="26">
        <v>2</v>
      </c>
      <c r="K152" s="26">
        <v>0.5</v>
      </c>
      <c r="L152" s="26">
        <v>-0.4</v>
      </c>
      <c r="M152" s="26">
        <v>7.75</v>
      </c>
      <c r="N152" s="26">
        <v>2.75</v>
      </c>
      <c r="O152" s="26">
        <v>6.5</v>
      </c>
    </row>
    <row r="153" spans="8:15" ht="12.75" customHeight="1" x14ac:dyDescent="0.25">
      <c r="H153" s="31">
        <v>43312</v>
      </c>
      <c r="I153" s="26">
        <v>2.5</v>
      </c>
      <c r="J153" s="26">
        <v>2</v>
      </c>
      <c r="K153" s="26">
        <v>0.5</v>
      </c>
      <c r="L153" s="26">
        <v>-0.4</v>
      </c>
      <c r="M153" s="26">
        <v>7.75</v>
      </c>
      <c r="N153" s="26">
        <v>2.75</v>
      </c>
      <c r="O153" s="26">
        <v>6.5</v>
      </c>
    </row>
    <row r="154" spans="8:15" ht="12.75" customHeight="1" x14ac:dyDescent="0.25">
      <c r="H154" s="31">
        <v>43313</v>
      </c>
      <c r="I154" s="26">
        <v>2.5</v>
      </c>
      <c r="J154" s="26">
        <v>2</v>
      </c>
      <c r="K154" s="26">
        <v>0.5</v>
      </c>
      <c r="L154" s="26">
        <v>-0.4</v>
      </c>
      <c r="M154" s="26">
        <v>7.75</v>
      </c>
      <c r="N154" s="26">
        <v>2.75</v>
      </c>
      <c r="O154" s="26">
        <v>6.5</v>
      </c>
    </row>
    <row r="155" spans="8:15" ht="12.75" customHeight="1" x14ac:dyDescent="0.25">
      <c r="H155" s="31">
        <v>43314</v>
      </c>
      <c r="I155" s="26">
        <v>2.5</v>
      </c>
      <c r="J155" s="26">
        <v>2</v>
      </c>
      <c r="K155" s="26">
        <v>0.75</v>
      </c>
      <c r="L155" s="26">
        <v>-0.4</v>
      </c>
      <c r="M155" s="26">
        <v>7.75</v>
      </c>
      <c r="N155" s="26">
        <v>2.75</v>
      </c>
      <c r="O155" s="26">
        <v>6.5</v>
      </c>
    </row>
    <row r="156" spans="8:15" ht="12.75" customHeight="1" x14ac:dyDescent="0.25">
      <c r="H156" s="31">
        <v>43315</v>
      </c>
      <c r="I156" s="26">
        <v>2.5</v>
      </c>
      <c r="J156" s="26">
        <v>2</v>
      </c>
      <c r="K156" s="26">
        <v>0.75</v>
      </c>
      <c r="L156" s="26">
        <v>-0.4</v>
      </c>
      <c r="M156" s="26">
        <v>7.75</v>
      </c>
      <c r="N156" s="26">
        <v>2.75</v>
      </c>
      <c r="O156" s="26">
        <v>6.5</v>
      </c>
    </row>
    <row r="157" spans="8:15" ht="12.75" customHeight="1" x14ac:dyDescent="0.25">
      <c r="H157" s="31">
        <v>43318</v>
      </c>
      <c r="I157" s="26">
        <v>2.5</v>
      </c>
      <c r="J157" s="26">
        <v>2</v>
      </c>
      <c r="K157" s="26">
        <v>0.75</v>
      </c>
      <c r="L157" s="26">
        <v>-0.4</v>
      </c>
      <c r="M157" s="26">
        <v>7.75</v>
      </c>
      <c r="N157" s="26">
        <v>2.75</v>
      </c>
      <c r="O157" s="26">
        <v>6.5</v>
      </c>
    </row>
    <row r="158" spans="8:15" ht="12.75" customHeight="1" x14ac:dyDescent="0.25">
      <c r="H158" s="31">
        <v>43319</v>
      </c>
      <c r="I158" s="26">
        <v>2.5</v>
      </c>
      <c r="J158" s="26">
        <v>2</v>
      </c>
      <c r="K158" s="26">
        <v>0.75</v>
      </c>
      <c r="L158" s="26">
        <v>-0.4</v>
      </c>
      <c r="M158" s="26">
        <v>7.75</v>
      </c>
      <c r="N158" s="26">
        <v>2.75</v>
      </c>
      <c r="O158" s="26">
        <v>6.5</v>
      </c>
    </row>
    <row r="159" spans="8:15" ht="12.75" customHeight="1" x14ac:dyDescent="0.25">
      <c r="H159" s="31">
        <v>43320</v>
      </c>
      <c r="I159" s="26">
        <v>2.5</v>
      </c>
      <c r="J159" s="26">
        <v>2</v>
      </c>
      <c r="K159" s="26">
        <v>0.75</v>
      </c>
      <c r="L159" s="26">
        <v>-0.4</v>
      </c>
      <c r="M159" s="26">
        <v>7.75</v>
      </c>
      <c r="N159" s="26">
        <v>2.75</v>
      </c>
      <c r="O159" s="26">
        <v>6.5</v>
      </c>
    </row>
    <row r="160" spans="8:15" ht="12.75" customHeight="1" x14ac:dyDescent="0.25">
      <c r="H160" s="31">
        <v>43321</v>
      </c>
      <c r="I160" s="26">
        <v>2.5</v>
      </c>
      <c r="J160" s="26">
        <v>2</v>
      </c>
      <c r="K160" s="26">
        <v>0.75</v>
      </c>
      <c r="L160" s="26">
        <v>-0.4</v>
      </c>
      <c r="M160" s="26">
        <v>7.75</v>
      </c>
      <c r="N160" s="26">
        <v>2.75</v>
      </c>
      <c r="O160" s="26">
        <v>6.5</v>
      </c>
    </row>
    <row r="161" spans="8:15" ht="12.75" customHeight="1" x14ac:dyDescent="0.25">
      <c r="H161" s="31">
        <v>43322</v>
      </c>
      <c r="I161" s="26">
        <v>2.5</v>
      </c>
      <c r="J161" s="26">
        <v>2</v>
      </c>
      <c r="K161" s="26">
        <v>0.75</v>
      </c>
      <c r="L161" s="26">
        <v>-0.4</v>
      </c>
      <c r="M161" s="26">
        <v>7.75</v>
      </c>
      <c r="N161" s="26">
        <v>2.75</v>
      </c>
      <c r="O161" s="26">
        <v>6.5</v>
      </c>
    </row>
    <row r="162" spans="8:15" ht="12.75" customHeight="1" x14ac:dyDescent="0.25">
      <c r="H162" s="31">
        <v>43325</v>
      </c>
      <c r="I162" s="26">
        <v>2.5</v>
      </c>
      <c r="J162" s="26">
        <v>2</v>
      </c>
      <c r="K162" s="26">
        <v>0.75</v>
      </c>
      <c r="L162" s="26">
        <v>-0.4</v>
      </c>
      <c r="M162" s="26">
        <v>7.75</v>
      </c>
      <c r="N162" s="26">
        <v>2.75</v>
      </c>
      <c r="O162" s="26">
        <v>6.5</v>
      </c>
    </row>
    <row r="163" spans="8:15" ht="12.75" customHeight="1" x14ac:dyDescent="0.25">
      <c r="H163" s="31">
        <v>43326</v>
      </c>
      <c r="I163" s="26">
        <v>2.5</v>
      </c>
      <c r="J163" s="26">
        <v>2</v>
      </c>
      <c r="K163" s="26">
        <v>0.75</v>
      </c>
      <c r="L163" s="26">
        <v>-0.4</v>
      </c>
      <c r="M163" s="26">
        <v>7.75</v>
      </c>
      <c r="N163" s="26">
        <v>2.75</v>
      </c>
      <c r="O163" s="26">
        <v>6.5</v>
      </c>
    </row>
    <row r="164" spans="8:15" ht="12.75" customHeight="1" x14ac:dyDescent="0.25">
      <c r="H164" s="31">
        <v>43327</v>
      </c>
      <c r="I164" s="26">
        <v>2.5</v>
      </c>
      <c r="J164" s="26">
        <v>2</v>
      </c>
      <c r="K164" s="26">
        <v>0.75</v>
      </c>
      <c r="L164" s="26">
        <v>-0.4</v>
      </c>
      <c r="M164" s="26">
        <v>7.75</v>
      </c>
      <c r="N164" s="26">
        <v>2.75</v>
      </c>
      <c r="O164" s="26">
        <v>6.5</v>
      </c>
    </row>
    <row r="165" spans="8:15" ht="12.75" customHeight="1" x14ac:dyDescent="0.25">
      <c r="H165" s="31">
        <v>43328</v>
      </c>
      <c r="I165" s="26">
        <v>2.5</v>
      </c>
      <c r="J165" s="26">
        <v>2</v>
      </c>
      <c r="K165" s="26">
        <v>0.75</v>
      </c>
      <c r="L165" s="26">
        <v>-0.4</v>
      </c>
      <c r="M165" s="26">
        <v>7.75</v>
      </c>
      <c r="N165" s="26">
        <v>2.75</v>
      </c>
      <c r="O165" s="26">
        <v>6.5</v>
      </c>
    </row>
    <row r="166" spans="8:15" ht="12.75" customHeight="1" x14ac:dyDescent="0.25">
      <c r="H166" s="31">
        <v>43329</v>
      </c>
      <c r="I166" s="26">
        <v>2.5</v>
      </c>
      <c r="J166" s="26">
        <v>2</v>
      </c>
      <c r="K166" s="26">
        <v>0.75</v>
      </c>
      <c r="L166" s="26">
        <v>-0.4</v>
      </c>
      <c r="M166" s="26">
        <v>7.75</v>
      </c>
      <c r="N166" s="26">
        <v>2.75</v>
      </c>
      <c r="O166" s="26">
        <v>6.5</v>
      </c>
    </row>
    <row r="167" spans="8:15" ht="12.75" customHeight="1" x14ac:dyDescent="0.25">
      <c r="H167" s="31">
        <v>43332</v>
      </c>
      <c r="I167" s="26">
        <v>2.5</v>
      </c>
      <c r="J167" s="26">
        <v>2</v>
      </c>
      <c r="K167" s="26">
        <v>0.75</v>
      </c>
      <c r="L167" s="26">
        <v>-0.4</v>
      </c>
      <c r="M167" s="26">
        <v>7.75</v>
      </c>
      <c r="N167" s="26">
        <v>2.75</v>
      </c>
      <c r="O167" s="26">
        <v>6.5</v>
      </c>
    </row>
    <row r="168" spans="8:15" ht="12.75" customHeight="1" x14ac:dyDescent="0.25">
      <c r="H168" s="31">
        <v>43333</v>
      </c>
      <c r="I168" s="26">
        <v>2.5</v>
      </c>
      <c r="J168" s="26">
        <v>2</v>
      </c>
      <c r="K168" s="26">
        <v>0.75</v>
      </c>
      <c r="L168" s="26">
        <v>-0.4</v>
      </c>
      <c r="M168" s="26">
        <v>7.75</v>
      </c>
      <c r="N168" s="26">
        <v>2.75</v>
      </c>
      <c r="O168" s="26">
        <v>6.5</v>
      </c>
    </row>
    <row r="169" spans="8:15" ht="12.75" customHeight="1" x14ac:dyDescent="0.25">
      <c r="H169" s="31">
        <v>43334</v>
      </c>
      <c r="I169" s="26">
        <v>2.5</v>
      </c>
      <c r="J169" s="26">
        <v>2</v>
      </c>
      <c r="K169" s="26">
        <v>0.75</v>
      </c>
      <c r="L169" s="26">
        <v>-0.4</v>
      </c>
      <c r="M169" s="26">
        <v>7.75</v>
      </c>
      <c r="N169" s="26">
        <v>2.75</v>
      </c>
      <c r="O169" s="26">
        <v>6.5</v>
      </c>
    </row>
    <row r="170" spans="8:15" ht="12.75" customHeight="1" x14ac:dyDescent="0.25">
      <c r="H170" s="31">
        <v>43335</v>
      </c>
      <c r="I170" s="26">
        <v>2.5</v>
      </c>
      <c r="J170" s="26">
        <v>2</v>
      </c>
      <c r="K170" s="26">
        <v>0.75</v>
      </c>
      <c r="L170" s="26">
        <v>-0.4</v>
      </c>
      <c r="M170" s="26">
        <v>7.75</v>
      </c>
      <c r="N170" s="26">
        <v>2.75</v>
      </c>
      <c r="O170" s="26">
        <v>6.5</v>
      </c>
    </row>
    <row r="171" spans="8:15" ht="12.75" customHeight="1" x14ac:dyDescent="0.25">
      <c r="H171" s="31">
        <v>43336</v>
      </c>
      <c r="I171" s="26">
        <v>2.5</v>
      </c>
      <c r="J171" s="26">
        <v>2</v>
      </c>
      <c r="K171" s="26">
        <v>0.75</v>
      </c>
      <c r="L171" s="26">
        <v>-0.4</v>
      </c>
      <c r="M171" s="26">
        <v>7.75</v>
      </c>
      <c r="N171" s="26">
        <v>2.75</v>
      </c>
      <c r="O171" s="26">
        <v>6.5</v>
      </c>
    </row>
    <row r="172" spans="8:15" ht="12.75" customHeight="1" x14ac:dyDescent="0.25">
      <c r="H172" s="31">
        <v>43339</v>
      </c>
      <c r="I172" s="26">
        <v>2.5</v>
      </c>
      <c r="J172" s="26">
        <v>2</v>
      </c>
      <c r="K172" s="26">
        <v>0.75</v>
      </c>
      <c r="L172" s="26">
        <v>-0.4</v>
      </c>
      <c r="M172" s="26">
        <v>7.75</v>
      </c>
      <c r="N172" s="26">
        <v>2.75</v>
      </c>
      <c r="O172" s="26">
        <v>6.5</v>
      </c>
    </row>
    <row r="173" spans="8:15" ht="12.75" customHeight="1" x14ac:dyDescent="0.25">
      <c r="H173" s="31">
        <v>43340</v>
      </c>
      <c r="I173" s="26">
        <v>2.5</v>
      </c>
      <c r="J173" s="26">
        <v>2</v>
      </c>
      <c r="K173" s="26">
        <v>0.75</v>
      </c>
      <c r="L173" s="26">
        <v>-0.4</v>
      </c>
      <c r="M173" s="26">
        <v>7.75</v>
      </c>
      <c r="N173" s="26">
        <v>2.75</v>
      </c>
      <c r="O173" s="26">
        <v>6.5</v>
      </c>
    </row>
    <row r="174" spans="8:15" ht="12.75" customHeight="1" x14ac:dyDescent="0.25">
      <c r="H174" s="31">
        <v>43341</v>
      </c>
      <c r="I174" s="26">
        <v>2.5</v>
      </c>
      <c r="J174" s="26">
        <v>2</v>
      </c>
      <c r="K174" s="26">
        <v>0.75</v>
      </c>
      <c r="L174" s="26">
        <v>-0.4</v>
      </c>
      <c r="M174" s="26">
        <v>7.75</v>
      </c>
      <c r="N174" s="26">
        <v>2.75</v>
      </c>
      <c r="O174" s="26">
        <v>6.5</v>
      </c>
    </row>
    <row r="175" spans="8:15" ht="12.75" customHeight="1" x14ac:dyDescent="0.25">
      <c r="H175" s="31">
        <v>43342</v>
      </c>
      <c r="I175" s="26">
        <v>2.5</v>
      </c>
      <c r="J175" s="26">
        <v>2</v>
      </c>
      <c r="K175" s="26">
        <v>0.75</v>
      </c>
      <c r="L175" s="26">
        <v>-0.4</v>
      </c>
      <c r="M175" s="26">
        <v>7.75</v>
      </c>
      <c r="N175" s="26">
        <v>2.75</v>
      </c>
      <c r="O175" s="26">
        <v>6.5</v>
      </c>
    </row>
    <row r="176" spans="8:15" ht="12.75" customHeight="1" x14ac:dyDescent="0.25">
      <c r="H176" s="31">
        <v>43343</v>
      </c>
      <c r="I176" s="26">
        <v>2.5</v>
      </c>
      <c r="J176" s="26">
        <v>2</v>
      </c>
      <c r="K176" s="26">
        <v>0.75</v>
      </c>
      <c r="L176" s="26">
        <v>-0.4</v>
      </c>
      <c r="M176" s="26">
        <v>7.75</v>
      </c>
      <c r="N176" s="26">
        <v>2.75</v>
      </c>
      <c r="O176" s="26">
        <v>6.5</v>
      </c>
    </row>
    <row r="177" spans="8:15" ht="12.75" customHeight="1" x14ac:dyDescent="0.25">
      <c r="H177" s="31">
        <v>43346</v>
      </c>
      <c r="I177" s="26">
        <v>2.5</v>
      </c>
      <c r="J177" s="26">
        <v>2</v>
      </c>
      <c r="K177" s="26">
        <v>0.75</v>
      </c>
      <c r="L177" s="26">
        <v>-0.4</v>
      </c>
      <c r="M177" s="26">
        <v>7.75</v>
      </c>
      <c r="N177" s="26">
        <v>2.75</v>
      </c>
      <c r="O177" s="26">
        <v>6.5</v>
      </c>
    </row>
    <row r="178" spans="8:15" ht="12.75" customHeight="1" x14ac:dyDescent="0.25">
      <c r="H178" s="31">
        <v>43347</v>
      </c>
      <c r="I178" s="26">
        <v>2.5</v>
      </c>
      <c r="J178" s="26">
        <v>2</v>
      </c>
      <c r="K178" s="26">
        <v>0.75</v>
      </c>
      <c r="L178" s="26">
        <v>-0.4</v>
      </c>
      <c r="M178" s="26">
        <v>7.75</v>
      </c>
      <c r="N178" s="26">
        <v>2.75</v>
      </c>
      <c r="O178" s="26">
        <v>6.5</v>
      </c>
    </row>
    <row r="179" spans="8:15" ht="12.75" customHeight="1" x14ac:dyDescent="0.25">
      <c r="H179" s="31">
        <v>43348</v>
      </c>
      <c r="I179" s="26">
        <v>2.5</v>
      </c>
      <c r="J179" s="26">
        <v>2</v>
      </c>
      <c r="K179" s="26">
        <v>0.75</v>
      </c>
      <c r="L179" s="26">
        <v>-0.4</v>
      </c>
      <c r="M179" s="26">
        <v>7.75</v>
      </c>
      <c r="N179" s="26">
        <v>2.75</v>
      </c>
      <c r="O179" s="26">
        <v>6.5</v>
      </c>
    </row>
    <row r="180" spans="8:15" ht="12.75" customHeight="1" x14ac:dyDescent="0.25">
      <c r="H180" s="31">
        <v>43349</v>
      </c>
      <c r="I180" s="26">
        <v>2.5</v>
      </c>
      <c r="J180" s="26">
        <v>2</v>
      </c>
      <c r="K180" s="26">
        <v>0.75</v>
      </c>
      <c r="L180" s="26">
        <v>-0.4</v>
      </c>
      <c r="M180" s="26">
        <v>7.75</v>
      </c>
      <c r="N180" s="26">
        <v>2.75</v>
      </c>
      <c r="O180" s="26">
        <v>6.5</v>
      </c>
    </row>
    <row r="181" spans="8:15" ht="12.75" customHeight="1" x14ac:dyDescent="0.25">
      <c r="H181" s="31">
        <v>43350</v>
      </c>
      <c r="I181" s="26">
        <v>2.5</v>
      </c>
      <c r="J181" s="26">
        <v>2</v>
      </c>
      <c r="K181" s="26">
        <v>0.75</v>
      </c>
      <c r="L181" s="26">
        <v>-0.4</v>
      </c>
      <c r="M181" s="26">
        <v>7.75</v>
      </c>
      <c r="N181" s="26">
        <v>2.75</v>
      </c>
      <c r="O181" s="26">
        <v>6.5</v>
      </c>
    </row>
    <row r="182" spans="8:15" ht="12.75" customHeight="1" x14ac:dyDescent="0.25">
      <c r="H182" s="31">
        <v>43353</v>
      </c>
      <c r="I182" s="26">
        <v>2.5</v>
      </c>
      <c r="J182" s="26">
        <v>2</v>
      </c>
      <c r="K182" s="26">
        <v>0.75</v>
      </c>
      <c r="L182" s="26">
        <v>-0.4</v>
      </c>
      <c r="M182" s="26">
        <v>7.75</v>
      </c>
      <c r="N182" s="26">
        <v>2.75</v>
      </c>
      <c r="O182" s="26">
        <v>6.5</v>
      </c>
    </row>
    <row r="183" spans="8:15" ht="12.75" customHeight="1" x14ac:dyDescent="0.25">
      <c r="H183" s="31">
        <v>43354</v>
      </c>
      <c r="I183" s="26">
        <v>2.5</v>
      </c>
      <c r="J183" s="26">
        <v>2</v>
      </c>
      <c r="K183" s="26">
        <v>0.75</v>
      </c>
      <c r="L183" s="26">
        <v>-0.4</v>
      </c>
      <c r="M183" s="26">
        <v>7.75</v>
      </c>
      <c r="N183" s="26">
        <v>2.75</v>
      </c>
      <c r="O183" s="26">
        <v>6.5</v>
      </c>
    </row>
    <row r="184" spans="8:15" ht="12.75" customHeight="1" x14ac:dyDescent="0.25">
      <c r="H184" s="31">
        <v>43355</v>
      </c>
      <c r="I184" s="26">
        <v>2.5</v>
      </c>
      <c r="J184" s="26">
        <v>2</v>
      </c>
      <c r="K184" s="26">
        <v>0.75</v>
      </c>
      <c r="L184" s="26">
        <v>-0.4</v>
      </c>
      <c r="M184" s="26">
        <v>7.75</v>
      </c>
      <c r="N184" s="26">
        <v>2.75</v>
      </c>
      <c r="O184" s="26">
        <v>6.5</v>
      </c>
    </row>
    <row r="185" spans="8:15" ht="12.75" customHeight="1" x14ac:dyDescent="0.25">
      <c r="H185" s="31">
        <v>43356</v>
      </c>
      <c r="I185" s="26">
        <v>2.5</v>
      </c>
      <c r="J185" s="26">
        <v>2</v>
      </c>
      <c r="K185" s="26">
        <v>0.75</v>
      </c>
      <c r="L185" s="26">
        <v>-0.4</v>
      </c>
      <c r="M185" s="26">
        <v>7.75</v>
      </c>
      <c r="N185" s="26">
        <v>2.75</v>
      </c>
      <c r="O185" s="26">
        <v>6.5</v>
      </c>
    </row>
    <row r="186" spans="8:15" ht="12.75" customHeight="1" x14ac:dyDescent="0.25">
      <c r="H186" s="31">
        <v>43357</v>
      </c>
      <c r="I186" s="26">
        <v>2.5</v>
      </c>
      <c r="J186" s="26">
        <v>2</v>
      </c>
      <c r="K186" s="26">
        <v>0.75</v>
      </c>
      <c r="L186" s="26">
        <v>-0.4</v>
      </c>
      <c r="M186" s="26">
        <v>7.75</v>
      </c>
      <c r="N186" s="26">
        <v>2.75</v>
      </c>
      <c r="O186" s="26">
        <v>6.5</v>
      </c>
    </row>
    <row r="187" spans="8:15" ht="12.75" customHeight="1" x14ac:dyDescent="0.25">
      <c r="H187" s="31">
        <v>43360</v>
      </c>
      <c r="I187" s="26">
        <v>2.5</v>
      </c>
      <c r="J187" s="26">
        <v>2</v>
      </c>
      <c r="K187" s="26">
        <v>0.75</v>
      </c>
      <c r="L187" s="26">
        <v>-0.4</v>
      </c>
      <c r="M187" s="26">
        <v>7.75</v>
      </c>
      <c r="N187" s="26">
        <v>2.75</v>
      </c>
      <c r="O187" s="26">
        <v>6.5</v>
      </c>
    </row>
    <row r="188" spans="8:15" ht="12.75" customHeight="1" x14ac:dyDescent="0.25">
      <c r="H188" s="31">
        <v>43361</v>
      </c>
      <c r="I188" s="26">
        <v>2.5</v>
      </c>
      <c r="J188" s="26">
        <v>2</v>
      </c>
      <c r="K188" s="26">
        <v>0.75</v>
      </c>
      <c r="L188" s="26">
        <v>-0.4</v>
      </c>
      <c r="M188" s="26">
        <v>7.75</v>
      </c>
      <c r="N188" s="26">
        <v>2.75</v>
      </c>
      <c r="O188" s="26">
        <v>6.5</v>
      </c>
    </row>
    <row r="189" spans="8:15" ht="12.75" customHeight="1" x14ac:dyDescent="0.25">
      <c r="H189" s="31">
        <v>43362</v>
      </c>
      <c r="I189" s="26">
        <v>2.5</v>
      </c>
      <c r="J189" s="26">
        <v>2</v>
      </c>
      <c r="K189" s="26">
        <v>0.75</v>
      </c>
      <c r="L189" s="26">
        <v>-0.4</v>
      </c>
      <c r="M189" s="26">
        <v>7.75</v>
      </c>
      <c r="N189" s="26">
        <v>2.75</v>
      </c>
      <c r="O189" s="26">
        <v>6.5</v>
      </c>
    </row>
    <row r="190" spans="8:15" ht="12.75" customHeight="1" x14ac:dyDescent="0.25">
      <c r="H190" s="31">
        <v>43363</v>
      </c>
      <c r="I190" s="26">
        <v>2.5</v>
      </c>
      <c r="J190" s="26">
        <v>2</v>
      </c>
      <c r="K190" s="26">
        <v>0.75</v>
      </c>
      <c r="L190" s="26">
        <v>-0.4</v>
      </c>
      <c r="M190" s="26">
        <v>7.75</v>
      </c>
      <c r="N190" s="26">
        <v>2.75</v>
      </c>
      <c r="O190" s="26">
        <v>6.5</v>
      </c>
    </row>
    <row r="191" spans="8:15" ht="12.75" customHeight="1" x14ac:dyDescent="0.25">
      <c r="H191" s="31">
        <v>43364</v>
      </c>
      <c r="I191" s="26">
        <v>2.5</v>
      </c>
      <c r="J191" s="26">
        <v>2</v>
      </c>
      <c r="K191" s="26">
        <v>0.75</v>
      </c>
      <c r="L191" s="26">
        <v>-0.4</v>
      </c>
      <c r="M191" s="26">
        <v>7.75</v>
      </c>
      <c r="N191" s="26">
        <v>2.75</v>
      </c>
      <c r="O191" s="26">
        <v>6.5</v>
      </c>
    </row>
    <row r="192" spans="8:15" ht="12.75" customHeight="1" x14ac:dyDescent="0.25">
      <c r="H192" s="31">
        <v>43367</v>
      </c>
      <c r="I192" s="26">
        <v>2.5</v>
      </c>
      <c r="J192" s="26">
        <v>2</v>
      </c>
      <c r="K192" s="26">
        <v>0.75</v>
      </c>
      <c r="L192" s="26">
        <v>-0.4</v>
      </c>
      <c r="M192" s="26">
        <v>7.75</v>
      </c>
      <c r="N192" s="26">
        <v>2.75</v>
      </c>
      <c r="O192" s="26">
        <v>6.5</v>
      </c>
    </row>
    <row r="193" spans="8:15" ht="12.75" customHeight="1" x14ac:dyDescent="0.25">
      <c r="H193" s="31">
        <v>43368</v>
      </c>
      <c r="I193" s="26">
        <v>2.5</v>
      </c>
      <c r="J193" s="26">
        <v>2</v>
      </c>
      <c r="K193" s="26">
        <v>0.75</v>
      </c>
      <c r="L193" s="26">
        <v>-0.4</v>
      </c>
      <c r="M193" s="26">
        <v>7.75</v>
      </c>
      <c r="N193" s="26">
        <v>2.75</v>
      </c>
      <c r="O193" s="26">
        <v>6.5</v>
      </c>
    </row>
    <row r="194" spans="8:15" ht="12.75" customHeight="1" x14ac:dyDescent="0.25">
      <c r="H194" s="31">
        <v>43369</v>
      </c>
      <c r="I194" s="26">
        <v>2.5</v>
      </c>
      <c r="J194" s="26">
        <v>2.25</v>
      </c>
      <c r="K194" s="26">
        <v>0.75</v>
      </c>
      <c r="L194" s="26">
        <v>-0.4</v>
      </c>
      <c r="M194" s="26">
        <v>7.75</v>
      </c>
      <c r="N194" s="26">
        <v>2.75</v>
      </c>
      <c r="O194" s="26">
        <v>6.5</v>
      </c>
    </row>
    <row r="195" spans="8:15" ht="12.75" customHeight="1" x14ac:dyDescent="0.25">
      <c r="H195" s="31">
        <v>43370</v>
      </c>
      <c r="I195" s="26">
        <v>2.5</v>
      </c>
      <c r="J195" s="26">
        <v>2.25</v>
      </c>
      <c r="K195" s="26">
        <v>0.75</v>
      </c>
      <c r="L195" s="26">
        <v>-0.4</v>
      </c>
      <c r="M195" s="26">
        <v>7.75</v>
      </c>
      <c r="N195" s="26">
        <v>2.75</v>
      </c>
      <c r="O195" s="26">
        <v>6.5</v>
      </c>
    </row>
    <row r="196" spans="8:15" ht="12.75" customHeight="1" x14ac:dyDescent="0.25">
      <c r="H196" s="31">
        <v>43371</v>
      </c>
      <c r="I196" s="26">
        <v>2.5</v>
      </c>
      <c r="J196" s="26">
        <v>2.25</v>
      </c>
      <c r="K196" s="26">
        <v>0.75</v>
      </c>
      <c r="L196" s="26">
        <v>-0.4</v>
      </c>
      <c r="M196" s="26">
        <v>7.75</v>
      </c>
      <c r="N196" s="26">
        <v>2.75</v>
      </c>
      <c r="O196" s="26">
        <v>6.5</v>
      </c>
    </row>
    <row r="197" spans="8:15" ht="12.75" customHeight="1" x14ac:dyDescent="0.25">
      <c r="H197" s="31">
        <v>43374</v>
      </c>
      <c r="I197" s="26">
        <v>2.5</v>
      </c>
      <c r="J197" s="26">
        <v>2.25</v>
      </c>
      <c r="K197" s="26">
        <v>0.75</v>
      </c>
      <c r="L197" s="26">
        <v>-0.4</v>
      </c>
      <c r="M197" s="26">
        <v>7.75</v>
      </c>
      <c r="N197" s="26">
        <v>2.75</v>
      </c>
      <c r="O197" s="26">
        <v>6.5</v>
      </c>
    </row>
    <row r="198" spans="8:15" ht="12.75" customHeight="1" x14ac:dyDescent="0.25">
      <c r="H198" s="31">
        <v>43375</v>
      </c>
      <c r="I198" s="26">
        <v>2.5</v>
      </c>
      <c r="J198" s="26">
        <v>2.25</v>
      </c>
      <c r="K198" s="26">
        <v>0.75</v>
      </c>
      <c r="L198" s="26">
        <v>-0.4</v>
      </c>
      <c r="M198" s="26">
        <v>7.75</v>
      </c>
      <c r="N198" s="26">
        <v>2.75</v>
      </c>
      <c r="O198" s="26">
        <v>6.5</v>
      </c>
    </row>
    <row r="199" spans="8:15" ht="12.75" customHeight="1" x14ac:dyDescent="0.25">
      <c r="H199" s="31">
        <v>43376</v>
      </c>
      <c r="I199" s="26">
        <v>2.5</v>
      </c>
      <c r="J199" s="26">
        <v>2.25</v>
      </c>
      <c r="K199" s="26">
        <v>0.75</v>
      </c>
      <c r="L199" s="26">
        <v>-0.4</v>
      </c>
      <c r="M199" s="26">
        <v>7.75</v>
      </c>
      <c r="N199" s="26">
        <v>2.75</v>
      </c>
      <c r="O199" s="26">
        <v>6.5</v>
      </c>
    </row>
    <row r="200" spans="8:15" ht="12.75" customHeight="1" x14ac:dyDescent="0.25">
      <c r="H200" s="31">
        <v>43377</v>
      </c>
      <c r="I200" s="26">
        <v>2.5</v>
      </c>
      <c r="J200" s="26">
        <v>2.25</v>
      </c>
      <c r="K200" s="26">
        <v>0.75</v>
      </c>
      <c r="L200" s="26">
        <v>-0.4</v>
      </c>
      <c r="M200" s="26">
        <v>7.75</v>
      </c>
      <c r="N200" s="26">
        <v>2.75</v>
      </c>
      <c r="O200" s="26">
        <v>6.5</v>
      </c>
    </row>
    <row r="201" spans="8:15" ht="12.75" customHeight="1" x14ac:dyDescent="0.25">
      <c r="H201" s="31">
        <v>43378</v>
      </c>
      <c r="I201" s="26">
        <v>2.5</v>
      </c>
      <c r="J201" s="26">
        <v>2.25</v>
      </c>
      <c r="K201" s="26">
        <v>0.75</v>
      </c>
      <c r="L201" s="26">
        <v>-0.4</v>
      </c>
      <c r="M201" s="26">
        <v>7.75</v>
      </c>
      <c r="N201" s="26">
        <v>2.75</v>
      </c>
      <c r="O201" s="26">
        <v>6.5</v>
      </c>
    </row>
    <row r="202" spans="8:15" ht="12.75" customHeight="1" x14ac:dyDescent="0.25">
      <c r="H202" s="31">
        <v>43381</v>
      </c>
      <c r="I202" s="26">
        <v>2.5</v>
      </c>
      <c r="J202" s="26">
        <v>2.25</v>
      </c>
      <c r="K202" s="26">
        <v>0.75</v>
      </c>
      <c r="L202" s="26">
        <v>-0.4</v>
      </c>
      <c r="M202" s="26">
        <v>7.75</v>
      </c>
      <c r="N202" s="26">
        <v>2.75</v>
      </c>
      <c r="O202" s="26">
        <v>6.5</v>
      </c>
    </row>
    <row r="203" spans="8:15" ht="12.75" customHeight="1" x14ac:dyDescent="0.25">
      <c r="H203" s="31">
        <v>43382</v>
      </c>
      <c r="I203" s="26">
        <v>2.5</v>
      </c>
      <c r="J203" s="26">
        <v>2.25</v>
      </c>
      <c r="K203" s="26">
        <v>0.75</v>
      </c>
      <c r="L203" s="26">
        <v>-0.4</v>
      </c>
      <c r="M203" s="26">
        <v>7.75</v>
      </c>
      <c r="N203" s="26">
        <v>2.75</v>
      </c>
      <c r="O203" s="26">
        <v>6.5</v>
      </c>
    </row>
    <row r="204" spans="8:15" ht="12.75" customHeight="1" x14ac:dyDescent="0.25">
      <c r="H204" s="31">
        <v>43383</v>
      </c>
      <c r="I204" s="26">
        <v>2.5</v>
      </c>
      <c r="J204" s="26">
        <v>2.25</v>
      </c>
      <c r="K204" s="26">
        <v>0.75</v>
      </c>
      <c r="L204" s="26">
        <v>-0.4</v>
      </c>
      <c r="M204" s="26">
        <v>7.75</v>
      </c>
      <c r="N204" s="26">
        <v>2.75</v>
      </c>
      <c r="O204" s="26">
        <v>6.5</v>
      </c>
    </row>
    <row r="205" spans="8:15" ht="12.75" customHeight="1" x14ac:dyDescent="0.25">
      <c r="H205" s="31">
        <v>43384</v>
      </c>
      <c r="I205" s="26">
        <v>2.5</v>
      </c>
      <c r="J205" s="26">
        <v>2.25</v>
      </c>
      <c r="K205" s="26">
        <v>0.75</v>
      </c>
      <c r="L205" s="26">
        <v>-0.4</v>
      </c>
      <c r="M205" s="26">
        <v>7.75</v>
      </c>
      <c r="N205" s="26">
        <v>2.75</v>
      </c>
      <c r="O205" s="26">
        <v>6.5</v>
      </c>
    </row>
    <row r="206" spans="8:15" ht="12.75" customHeight="1" x14ac:dyDescent="0.25">
      <c r="H206" s="31">
        <v>43385</v>
      </c>
      <c r="I206" s="26">
        <v>2.5</v>
      </c>
      <c r="J206" s="26">
        <v>2.25</v>
      </c>
      <c r="K206" s="26">
        <v>0.75</v>
      </c>
      <c r="L206" s="26">
        <v>-0.4</v>
      </c>
      <c r="M206" s="26">
        <v>7.75</v>
      </c>
      <c r="N206" s="26">
        <v>2.75</v>
      </c>
      <c r="O206" s="26">
        <v>6.5</v>
      </c>
    </row>
    <row r="207" spans="8:15" ht="12.75" customHeight="1" x14ac:dyDescent="0.25">
      <c r="H207" s="31">
        <v>43388</v>
      </c>
      <c r="I207" s="26">
        <v>2.5</v>
      </c>
      <c r="J207" s="26">
        <v>2.25</v>
      </c>
      <c r="K207" s="26">
        <v>0.75</v>
      </c>
      <c r="L207" s="26">
        <v>-0.4</v>
      </c>
      <c r="M207" s="26">
        <v>7.75</v>
      </c>
      <c r="N207" s="26">
        <v>2.75</v>
      </c>
      <c r="O207" s="26">
        <v>6.5</v>
      </c>
    </row>
    <row r="208" spans="8:15" ht="12.75" customHeight="1" x14ac:dyDescent="0.25">
      <c r="H208" s="31">
        <v>43389</v>
      </c>
      <c r="I208" s="26">
        <v>2.5</v>
      </c>
      <c r="J208" s="26">
        <v>2.25</v>
      </c>
      <c r="K208" s="26">
        <v>0.75</v>
      </c>
      <c r="L208" s="26">
        <v>-0.4</v>
      </c>
      <c r="M208" s="26">
        <v>7.75</v>
      </c>
      <c r="N208" s="26">
        <v>2.75</v>
      </c>
      <c r="O208" s="26">
        <v>6.5</v>
      </c>
    </row>
    <row r="209" spans="8:15" ht="12.75" customHeight="1" x14ac:dyDescent="0.25">
      <c r="H209" s="31">
        <v>43390</v>
      </c>
      <c r="I209" s="26">
        <v>2.5</v>
      </c>
      <c r="J209" s="26">
        <v>2.25</v>
      </c>
      <c r="K209" s="26">
        <v>0.75</v>
      </c>
      <c r="L209" s="26">
        <v>-0.4</v>
      </c>
      <c r="M209" s="26">
        <v>7.75</v>
      </c>
      <c r="N209" s="26">
        <v>2.75</v>
      </c>
      <c r="O209" s="26">
        <v>6.5</v>
      </c>
    </row>
    <row r="210" spans="8:15" ht="12.75" customHeight="1" x14ac:dyDescent="0.25">
      <c r="H210" s="31">
        <v>43391</v>
      </c>
      <c r="I210" s="26">
        <v>2.5</v>
      </c>
      <c r="J210" s="26">
        <v>2.25</v>
      </c>
      <c r="K210" s="26">
        <v>0.75</v>
      </c>
      <c r="L210" s="26">
        <v>-0.4</v>
      </c>
      <c r="M210" s="26">
        <v>7.75</v>
      </c>
      <c r="N210" s="26">
        <v>2.75</v>
      </c>
      <c r="O210" s="26">
        <v>6.5</v>
      </c>
    </row>
    <row r="211" spans="8:15" ht="12.75" customHeight="1" x14ac:dyDescent="0.25">
      <c r="H211" s="31">
        <v>43392</v>
      </c>
      <c r="I211" s="26">
        <v>2.75</v>
      </c>
      <c r="J211" s="26">
        <v>2.25</v>
      </c>
      <c r="K211" s="26">
        <v>0.75</v>
      </c>
      <c r="L211" s="26">
        <v>-0.4</v>
      </c>
      <c r="M211" s="26">
        <v>7.75</v>
      </c>
      <c r="N211" s="26">
        <v>2.75</v>
      </c>
      <c r="O211" s="26">
        <v>6.5</v>
      </c>
    </row>
    <row r="212" spans="8:15" ht="12.75" customHeight="1" x14ac:dyDescent="0.25">
      <c r="H212" s="31">
        <v>43395</v>
      </c>
      <c r="I212" s="26">
        <v>2.75</v>
      </c>
      <c r="J212" s="26">
        <v>2.25</v>
      </c>
      <c r="K212" s="26">
        <v>0.75</v>
      </c>
      <c r="L212" s="26">
        <v>-0.4</v>
      </c>
      <c r="M212" s="26">
        <v>7.75</v>
      </c>
      <c r="N212" s="26">
        <v>2.75</v>
      </c>
      <c r="O212" s="26">
        <v>6.5</v>
      </c>
    </row>
    <row r="213" spans="8:15" ht="12.75" customHeight="1" x14ac:dyDescent="0.25">
      <c r="H213" s="31">
        <v>43396</v>
      </c>
      <c r="I213" s="26">
        <v>2.75</v>
      </c>
      <c r="J213" s="26">
        <v>2.25</v>
      </c>
      <c r="K213" s="26">
        <v>0.75</v>
      </c>
      <c r="L213" s="26">
        <v>-0.4</v>
      </c>
      <c r="M213" s="26">
        <v>7.75</v>
      </c>
      <c r="N213" s="26">
        <v>2.75</v>
      </c>
      <c r="O213" s="26">
        <v>6.5</v>
      </c>
    </row>
    <row r="214" spans="8:15" ht="12.75" customHeight="1" x14ac:dyDescent="0.25">
      <c r="H214" s="31">
        <v>43397</v>
      </c>
      <c r="I214" s="26">
        <v>2.75</v>
      </c>
      <c r="J214" s="26">
        <v>2.25</v>
      </c>
      <c r="K214" s="26">
        <v>0.75</v>
      </c>
      <c r="L214" s="26">
        <v>-0.4</v>
      </c>
      <c r="M214" s="26">
        <v>7.75</v>
      </c>
      <c r="N214" s="26">
        <v>2.75</v>
      </c>
      <c r="O214" s="26">
        <v>6.5</v>
      </c>
    </row>
    <row r="215" spans="8:15" ht="12.75" customHeight="1" x14ac:dyDescent="0.25">
      <c r="H215" s="31">
        <v>43398</v>
      </c>
      <c r="I215" s="26">
        <v>2.75</v>
      </c>
      <c r="J215" s="26">
        <v>2.25</v>
      </c>
      <c r="K215" s="26">
        <v>0.75</v>
      </c>
      <c r="L215" s="26">
        <v>-0.4</v>
      </c>
      <c r="M215" s="26">
        <v>7.75</v>
      </c>
      <c r="N215" s="26">
        <v>2.75</v>
      </c>
      <c r="O215" s="26">
        <v>6.5</v>
      </c>
    </row>
    <row r="216" spans="8:15" ht="12.75" customHeight="1" x14ac:dyDescent="0.25">
      <c r="H216" s="31">
        <v>43399</v>
      </c>
      <c r="I216" s="26">
        <v>2.75</v>
      </c>
      <c r="J216" s="26">
        <v>2.25</v>
      </c>
      <c r="K216" s="26">
        <v>0.75</v>
      </c>
      <c r="L216" s="26">
        <v>-0.4</v>
      </c>
      <c r="M216" s="26">
        <v>7.75</v>
      </c>
      <c r="N216" s="26">
        <v>2.75</v>
      </c>
      <c r="O216" s="26">
        <v>6.5</v>
      </c>
    </row>
    <row r="217" spans="8:15" ht="12.75" customHeight="1" x14ac:dyDescent="0.25">
      <c r="H217" s="31">
        <v>43402</v>
      </c>
      <c r="I217" s="26">
        <v>2.75</v>
      </c>
      <c r="J217" s="26">
        <v>2.25</v>
      </c>
      <c r="K217" s="26">
        <v>0.75</v>
      </c>
      <c r="L217" s="26">
        <v>-0.4</v>
      </c>
      <c r="M217" s="26">
        <v>7.75</v>
      </c>
      <c r="N217" s="26">
        <v>2.75</v>
      </c>
      <c r="O217" s="26">
        <v>6.5</v>
      </c>
    </row>
    <row r="218" spans="8:15" ht="12.75" customHeight="1" x14ac:dyDescent="0.25">
      <c r="H218" s="31">
        <v>43403</v>
      </c>
      <c r="I218" s="26">
        <v>2.75</v>
      </c>
      <c r="J218" s="26">
        <v>2.25</v>
      </c>
      <c r="K218" s="26">
        <v>0.75</v>
      </c>
      <c r="L218" s="26">
        <v>-0.4</v>
      </c>
      <c r="M218" s="26">
        <v>7.75</v>
      </c>
      <c r="N218" s="26">
        <v>2.75</v>
      </c>
      <c r="O218" s="26">
        <v>6.5</v>
      </c>
    </row>
    <row r="219" spans="8:15" ht="12.75" customHeight="1" x14ac:dyDescent="0.25">
      <c r="H219" s="31">
        <v>43404</v>
      </c>
      <c r="I219" s="26">
        <v>2.75</v>
      </c>
      <c r="J219" s="26">
        <v>2.25</v>
      </c>
      <c r="K219" s="26">
        <v>0.75</v>
      </c>
      <c r="L219" s="26">
        <v>-0.4</v>
      </c>
      <c r="M219" s="26">
        <v>7.75</v>
      </c>
      <c r="N219" s="26">
        <v>2.75</v>
      </c>
      <c r="O219" s="26">
        <v>6.5</v>
      </c>
    </row>
    <row r="220" spans="8:15" ht="12.75" customHeight="1" x14ac:dyDescent="0.25">
      <c r="H220" s="31">
        <v>43405</v>
      </c>
      <c r="I220" s="26">
        <v>2.75</v>
      </c>
      <c r="J220" s="26">
        <v>2.25</v>
      </c>
      <c r="K220" s="26">
        <v>0.75</v>
      </c>
      <c r="L220" s="26">
        <v>-0.4</v>
      </c>
      <c r="M220" s="26">
        <v>7.75</v>
      </c>
      <c r="N220" s="26">
        <v>2.75</v>
      </c>
      <c r="O220" s="26">
        <v>6.5</v>
      </c>
    </row>
    <row r="221" spans="8:15" ht="12.75" customHeight="1" x14ac:dyDescent="0.25">
      <c r="H221" s="31">
        <v>43406</v>
      </c>
      <c r="I221" s="26">
        <v>2.75</v>
      </c>
      <c r="J221" s="26">
        <v>2.25</v>
      </c>
      <c r="K221" s="26">
        <v>0.75</v>
      </c>
      <c r="L221" s="26">
        <v>-0.4</v>
      </c>
      <c r="M221" s="26">
        <v>7.75</v>
      </c>
      <c r="N221" s="26">
        <v>2.75</v>
      </c>
      <c r="O221" s="26">
        <v>6.5</v>
      </c>
    </row>
    <row r="222" spans="8:15" ht="12.75" customHeight="1" x14ac:dyDescent="0.25">
      <c r="H222" s="31">
        <v>43409</v>
      </c>
      <c r="I222" s="26">
        <v>2.75</v>
      </c>
      <c r="J222" s="26">
        <v>2.25</v>
      </c>
      <c r="K222" s="26">
        <v>0.75</v>
      </c>
      <c r="L222" s="26">
        <v>-0.4</v>
      </c>
      <c r="M222" s="26">
        <v>7.75</v>
      </c>
      <c r="N222" s="26">
        <v>2.75</v>
      </c>
      <c r="O222" s="26">
        <v>6.5</v>
      </c>
    </row>
    <row r="223" spans="8:15" ht="12.75" customHeight="1" x14ac:dyDescent="0.25">
      <c r="H223" s="31">
        <v>43410</v>
      </c>
      <c r="I223" s="26">
        <v>2.75</v>
      </c>
      <c r="J223" s="26">
        <v>2.25</v>
      </c>
      <c r="K223" s="26">
        <v>0.75</v>
      </c>
      <c r="L223" s="26">
        <v>-0.4</v>
      </c>
      <c r="M223" s="26">
        <v>7.75</v>
      </c>
      <c r="N223" s="26">
        <v>2.75</v>
      </c>
      <c r="O223" s="26">
        <v>6.5</v>
      </c>
    </row>
    <row r="224" spans="8:15" ht="12.75" customHeight="1" x14ac:dyDescent="0.25">
      <c r="H224" s="31">
        <v>43411</v>
      </c>
      <c r="I224" s="26">
        <v>2.75</v>
      </c>
      <c r="J224" s="26">
        <v>2.25</v>
      </c>
      <c r="K224" s="26">
        <v>0.75</v>
      </c>
      <c r="L224" s="26">
        <v>-0.4</v>
      </c>
      <c r="M224" s="26">
        <v>7.75</v>
      </c>
      <c r="N224" s="26">
        <v>2.75</v>
      </c>
      <c r="O224" s="26">
        <v>6.5</v>
      </c>
    </row>
    <row r="225" spans="8:15" ht="12.75" customHeight="1" x14ac:dyDescent="0.25">
      <c r="H225" s="31">
        <v>43412</v>
      </c>
      <c r="I225" s="26">
        <v>2.75</v>
      </c>
      <c r="J225" s="26">
        <v>2.25</v>
      </c>
      <c r="K225" s="26">
        <v>0.75</v>
      </c>
      <c r="L225" s="26">
        <v>-0.4</v>
      </c>
      <c r="M225" s="26">
        <v>7.75</v>
      </c>
      <c r="N225" s="26">
        <v>2.75</v>
      </c>
      <c r="O225" s="26">
        <v>6.5</v>
      </c>
    </row>
    <row r="226" spans="8:15" ht="12.75" customHeight="1" x14ac:dyDescent="0.25">
      <c r="H226" s="31">
        <v>43413</v>
      </c>
      <c r="I226" s="26">
        <v>2.75</v>
      </c>
      <c r="J226" s="26">
        <v>2.25</v>
      </c>
      <c r="K226" s="26">
        <v>0.75</v>
      </c>
      <c r="L226" s="26">
        <v>-0.4</v>
      </c>
      <c r="M226" s="26">
        <v>7.75</v>
      </c>
      <c r="N226" s="26">
        <v>2.75</v>
      </c>
      <c r="O226" s="26">
        <v>6.5</v>
      </c>
    </row>
    <row r="227" spans="8:15" ht="12.75" customHeight="1" x14ac:dyDescent="0.25">
      <c r="H227" s="31">
        <v>43416</v>
      </c>
      <c r="I227" s="26">
        <v>2.75</v>
      </c>
      <c r="J227" s="26">
        <v>2.25</v>
      </c>
      <c r="K227" s="26">
        <v>0.75</v>
      </c>
      <c r="L227" s="26">
        <v>-0.4</v>
      </c>
      <c r="M227" s="26">
        <v>7.75</v>
      </c>
      <c r="N227" s="26">
        <v>2.75</v>
      </c>
      <c r="O227" s="26">
        <v>6.5</v>
      </c>
    </row>
    <row r="228" spans="8:15" ht="12.75" customHeight="1" x14ac:dyDescent="0.25">
      <c r="H228" s="31">
        <v>43417</v>
      </c>
      <c r="I228" s="26">
        <v>2.75</v>
      </c>
      <c r="J228" s="26">
        <v>2.25</v>
      </c>
      <c r="K228" s="26">
        <v>0.75</v>
      </c>
      <c r="L228" s="26">
        <v>-0.4</v>
      </c>
      <c r="M228" s="26">
        <v>7.75</v>
      </c>
      <c r="N228" s="26">
        <v>2.75</v>
      </c>
      <c r="O228" s="26">
        <v>6.5</v>
      </c>
    </row>
    <row r="229" spans="8:15" ht="12.75" customHeight="1" x14ac:dyDescent="0.25">
      <c r="H229" s="31">
        <v>43418</v>
      </c>
      <c r="I229" s="26">
        <v>2.75</v>
      </c>
      <c r="J229" s="26">
        <v>2.25</v>
      </c>
      <c r="K229" s="26">
        <v>0.75</v>
      </c>
      <c r="L229" s="26">
        <v>-0.4</v>
      </c>
      <c r="M229" s="26">
        <v>7.75</v>
      </c>
      <c r="N229" s="26">
        <v>2.75</v>
      </c>
      <c r="O229" s="26">
        <v>6.5</v>
      </c>
    </row>
    <row r="230" spans="8:15" ht="12.75" customHeight="1" x14ac:dyDescent="0.25">
      <c r="H230" s="31">
        <v>43419</v>
      </c>
      <c r="I230" s="26">
        <v>2.75</v>
      </c>
      <c r="J230" s="26">
        <v>2.25</v>
      </c>
      <c r="K230" s="26">
        <v>0.75</v>
      </c>
      <c r="L230" s="26">
        <v>-0.4</v>
      </c>
      <c r="M230" s="26">
        <v>8</v>
      </c>
      <c r="N230" s="26">
        <v>2.75</v>
      </c>
      <c r="O230" s="26">
        <v>6.5</v>
      </c>
    </row>
    <row r="231" spans="8:15" ht="12.75" customHeight="1" x14ac:dyDescent="0.25">
      <c r="H231" s="31">
        <v>43420</v>
      </c>
      <c r="I231" s="26">
        <v>2.75</v>
      </c>
      <c r="J231" s="26">
        <v>2.25</v>
      </c>
      <c r="K231" s="26">
        <v>0.75</v>
      </c>
      <c r="L231" s="26">
        <v>-0.4</v>
      </c>
      <c r="M231" s="26">
        <v>8</v>
      </c>
      <c r="N231" s="26">
        <v>2.75</v>
      </c>
      <c r="O231" s="26">
        <v>6.5</v>
      </c>
    </row>
    <row r="232" spans="8:15" ht="12.75" customHeight="1" x14ac:dyDescent="0.25">
      <c r="H232" s="31">
        <v>43423</v>
      </c>
      <c r="I232" s="26">
        <v>2.75</v>
      </c>
      <c r="J232" s="26">
        <v>2.25</v>
      </c>
      <c r="K232" s="26">
        <v>0.75</v>
      </c>
      <c r="L232" s="26">
        <v>-0.4</v>
      </c>
      <c r="M232" s="26">
        <v>8</v>
      </c>
      <c r="N232" s="26">
        <v>2.75</v>
      </c>
      <c r="O232" s="26">
        <v>6.5</v>
      </c>
    </row>
    <row r="233" spans="8:15" ht="12.75" customHeight="1" x14ac:dyDescent="0.25">
      <c r="H233" s="31">
        <v>43424</v>
      </c>
      <c r="I233" s="26">
        <v>2.75</v>
      </c>
      <c r="J233" s="26">
        <v>2.25</v>
      </c>
      <c r="K233" s="26">
        <v>0.75</v>
      </c>
      <c r="L233" s="26">
        <v>-0.4</v>
      </c>
      <c r="M233" s="26">
        <v>8</v>
      </c>
      <c r="N233" s="26">
        <v>2.75</v>
      </c>
      <c r="O233" s="26">
        <v>6.5</v>
      </c>
    </row>
    <row r="234" spans="8:15" ht="12.75" customHeight="1" x14ac:dyDescent="0.25">
      <c r="H234" s="31">
        <v>43425</v>
      </c>
      <c r="I234" s="26">
        <v>2.75</v>
      </c>
      <c r="J234" s="26">
        <v>2.25</v>
      </c>
      <c r="K234" s="26">
        <v>0.75</v>
      </c>
      <c r="L234" s="26">
        <v>-0.4</v>
      </c>
      <c r="M234" s="26">
        <v>8</v>
      </c>
      <c r="N234" s="26">
        <v>2.75</v>
      </c>
      <c r="O234" s="26">
        <v>6.5</v>
      </c>
    </row>
    <row r="235" spans="8:15" ht="12.75" customHeight="1" x14ac:dyDescent="0.25">
      <c r="H235" s="31">
        <v>43426</v>
      </c>
      <c r="I235" s="26">
        <v>2.75</v>
      </c>
      <c r="J235" s="26">
        <v>2.25</v>
      </c>
      <c r="K235" s="26">
        <v>0.75</v>
      </c>
      <c r="L235" s="26">
        <v>-0.4</v>
      </c>
      <c r="M235" s="26">
        <v>8</v>
      </c>
      <c r="N235" s="26">
        <v>2.75</v>
      </c>
      <c r="O235" s="26">
        <v>6.5</v>
      </c>
    </row>
    <row r="236" spans="8:15" ht="12.75" customHeight="1" x14ac:dyDescent="0.25">
      <c r="H236" s="31">
        <v>43427</v>
      </c>
      <c r="I236" s="26">
        <v>2.75</v>
      </c>
      <c r="J236" s="26">
        <v>2.25</v>
      </c>
      <c r="K236" s="26">
        <v>0.75</v>
      </c>
      <c r="L236" s="26">
        <v>-0.4</v>
      </c>
      <c r="M236" s="26">
        <v>8</v>
      </c>
      <c r="N236" s="26">
        <v>2.75</v>
      </c>
      <c r="O236" s="26">
        <v>6.5</v>
      </c>
    </row>
    <row r="237" spans="8:15" ht="12.75" customHeight="1" x14ac:dyDescent="0.25">
      <c r="H237" s="31">
        <v>43430</v>
      </c>
      <c r="I237" s="26">
        <v>2.75</v>
      </c>
      <c r="J237" s="26">
        <v>2.25</v>
      </c>
      <c r="K237" s="26">
        <v>0.75</v>
      </c>
      <c r="L237" s="26">
        <v>-0.4</v>
      </c>
      <c r="M237" s="26">
        <v>8</v>
      </c>
      <c r="N237" s="26">
        <v>2.75</v>
      </c>
      <c r="O237" s="26">
        <v>6.5</v>
      </c>
    </row>
    <row r="238" spans="8:15" ht="12.75" customHeight="1" x14ac:dyDescent="0.25">
      <c r="H238" s="31">
        <v>43431</v>
      </c>
      <c r="I238" s="26">
        <v>2.75</v>
      </c>
      <c r="J238" s="26">
        <v>2.25</v>
      </c>
      <c r="K238" s="26">
        <v>0.75</v>
      </c>
      <c r="L238" s="26">
        <v>-0.4</v>
      </c>
      <c r="M238" s="26">
        <v>8</v>
      </c>
      <c r="N238" s="26">
        <v>2.75</v>
      </c>
      <c r="O238" s="26">
        <v>6.5</v>
      </c>
    </row>
    <row r="239" spans="8:15" ht="12.75" customHeight="1" x14ac:dyDescent="0.25">
      <c r="H239" s="31">
        <v>43432</v>
      </c>
      <c r="I239" s="26">
        <v>2.75</v>
      </c>
      <c r="J239" s="26">
        <v>2.25</v>
      </c>
      <c r="K239" s="26">
        <v>0.75</v>
      </c>
      <c r="L239" s="26">
        <v>-0.4</v>
      </c>
      <c r="M239" s="26">
        <v>8</v>
      </c>
      <c r="N239" s="26">
        <v>2.75</v>
      </c>
      <c r="O239" s="26">
        <v>6.5</v>
      </c>
    </row>
    <row r="240" spans="8:15" ht="12.75" customHeight="1" x14ac:dyDescent="0.25">
      <c r="H240" s="31">
        <v>43433</v>
      </c>
      <c r="I240" s="26">
        <v>2.75</v>
      </c>
      <c r="J240" s="26">
        <v>2.25</v>
      </c>
      <c r="K240" s="26">
        <v>0.75</v>
      </c>
      <c r="L240" s="26">
        <v>-0.4</v>
      </c>
      <c r="M240" s="26">
        <v>8</v>
      </c>
      <c r="N240" s="26">
        <v>2.75</v>
      </c>
      <c r="O240" s="26">
        <v>6.5</v>
      </c>
    </row>
    <row r="241" spans="8:15" ht="12.75" customHeight="1" x14ac:dyDescent="0.25">
      <c r="H241" s="31">
        <v>43434</v>
      </c>
      <c r="I241" s="26">
        <v>2.75</v>
      </c>
      <c r="J241" s="26">
        <v>2.25</v>
      </c>
      <c r="K241" s="26">
        <v>0.75</v>
      </c>
      <c r="L241" s="26">
        <v>-0.4</v>
      </c>
      <c r="M241" s="26">
        <v>8</v>
      </c>
      <c r="N241" s="26">
        <v>2.75</v>
      </c>
      <c r="O241" s="26">
        <v>6.5</v>
      </c>
    </row>
    <row r="242" spans="8:15" ht="12.75" customHeight="1" x14ac:dyDescent="0.25">
      <c r="H242" s="31">
        <v>43437</v>
      </c>
      <c r="I242" s="26">
        <v>2.75</v>
      </c>
      <c r="J242" s="26">
        <v>2.25</v>
      </c>
      <c r="K242" s="26">
        <v>0.75</v>
      </c>
      <c r="L242" s="26">
        <v>-0.4</v>
      </c>
      <c r="M242" s="26">
        <v>8</v>
      </c>
      <c r="N242" s="26">
        <v>2.75</v>
      </c>
      <c r="O242" s="26">
        <v>6.5</v>
      </c>
    </row>
    <row r="243" spans="8:15" ht="12.75" customHeight="1" x14ac:dyDescent="0.25">
      <c r="H243" s="31">
        <v>43438</v>
      </c>
      <c r="I243" s="26">
        <v>2.75</v>
      </c>
      <c r="J243" s="26">
        <v>2.25</v>
      </c>
      <c r="K243" s="26">
        <v>0.75</v>
      </c>
      <c r="L243" s="26">
        <v>-0.4</v>
      </c>
      <c r="M243" s="26">
        <v>8</v>
      </c>
      <c r="N243" s="26">
        <v>2.75</v>
      </c>
      <c r="O243" s="26">
        <v>6.5</v>
      </c>
    </row>
    <row r="244" spans="8:15" ht="12.75" customHeight="1" x14ac:dyDescent="0.25">
      <c r="H244" s="31">
        <v>43439</v>
      </c>
      <c r="I244" s="26">
        <v>2.75</v>
      </c>
      <c r="J244" s="26">
        <v>2.25</v>
      </c>
      <c r="K244" s="26">
        <v>0.75</v>
      </c>
      <c r="L244" s="26">
        <v>-0.4</v>
      </c>
      <c r="M244" s="26">
        <v>8</v>
      </c>
      <c r="N244" s="26">
        <v>2.75</v>
      </c>
      <c r="O244" s="26">
        <v>6.5</v>
      </c>
    </row>
    <row r="245" spans="8:15" ht="12.75" customHeight="1" x14ac:dyDescent="0.25">
      <c r="H245" s="31">
        <v>43440</v>
      </c>
      <c r="I245" s="26">
        <v>2.75</v>
      </c>
      <c r="J245" s="26">
        <v>2.25</v>
      </c>
      <c r="K245" s="26">
        <v>0.75</v>
      </c>
      <c r="L245" s="26">
        <v>-0.4</v>
      </c>
      <c r="M245" s="26">
        <v>8</v>
      </c>
      <c r="N245" s="26">
        <v>2.75</v>
      </c>
      <c r="O245" s="26">
        <v>6.5</v>
      </c>
    </row>
    <row r="246" spans="8:15" ht="12.75" customHeight="1" x14ac:dyDescent="0.25">
      <c r="H246" s="31">
        <v>43441</v>
      </c>
      <c r="I246" s="26">
        <v>2.75</v>
      </c>
      <c r="J246" s="26">
        <v>2.25</v>
      </c>
      <c r="K246" s="26">
        <v>0.75</v>
      </c>
      <c r="L246" s="26">
        <v>-0.4</v>
      </c>
      <c r="M246" s="26">
        <v>8</v>
      </c>
      <c r="N246" s="26">
        <v>2.75</v>
      </c>
      <c r="O246" s="26">
        <v>6.5</v>
      </c>
    </row>
    <row r="247" spans="8:15" ht="12.75" customHeight="1" x14ac:dyDescent="0.25">
      <c r="H247" s="31">
        <v>43444</v>
      </c>
      <c r="I247" s="26">
        <v>2.75</v>
      </c>
      <c r="J247" s="26">
        <v>2.25</v>
      </c>
      <c r="K247" s="26">
        <v>0.75</v>
      </c>
      <c r="L247" s="26">
        <v>-0.4</v>
      </c>
      <c r="M247" s="26">
        <v>8</v>
      </c>
      <c r="N247" s="26">
        <v>2.75</v>
      </c>
      <c r="O247" s="26">
        <v>6.5</v>
      </c>
    </row>
    <row r="248" spans="8:15" ht="12.75" customHeight="1" x14ac:dyDescent="0.25">
      <c r="H248" s="31">
        <v>43445</v>
      </c>
      <c r="I248" s="26">
        <v>2.75</v>
      </c>
      <c r="J248" s="26">
        <v>2.25</v>
      </c>
      <c r="K248" s="26">
        <v>0.75</v>
      </c>
      <c r="L248" s="26">
        <v>-0.4</v>
      </c>
      <c r="M248" s="26">
        <v>8</v>
      </c>
      <c r="N248" s="26">
        <v>2.75</v>
      </c>
      <c r="O248" s="26">
        <v>6.5</v>
      </c>
    </row>
    <row r="249" spans="8:15" ht="12.75" customHeight="1" x14ac:dyDescent="0.25">
      <c r="H249" s="31">
        <v>43446</v>
      </c>
      <c r="I249" s="26">
        <v>2.75</v>
      </c>
      <c r="J249" s="26">
        <v>2.25</v>
      </c>
      <c r="K249" s="26">
        <v>0.75</v>
      </c>
      <c r="L249" s="26">
        <v>-0.4</v>
      </c>
      <c r="M249" s="26">
        <v>8</v>
      </c>
      <c r="N249" s="26">
        <v>2.75</v>
      </c>
      <c r="O249" s="26">
        <v>6.5</v>
      </c>
    </row>
    <row r="250" spans="8:15" ht="12.75" customHeight="1" x14ac:dyDescent="0.25">
      <c r="H250" s="31">
        <v>43447</v>
      </c>
      <c r="I250" s="26">
        <v>2.75</v>
      </c>
      <c r="J250" s="26">
        <v>2.25</v>
      </c>
      <c r="K250" s="26">
        <v>0.75</v>
      </c>
      <c r="L250" s="26">
        <v>-0.4</v>
      </c>
      <c r="M250" s="26">
        <v>8</v>
      </c>
      <c r="N250" s="26">
        <v>2.75</v>
      </c>
      <c r="O250" s="26">
        <v>6.5</v>
      </c>
    </row>
    <row r="251" spans="8:15" ht="12.75" customHeight="1" x14ac:dyDescent="0.25">
      <c r="H251" s="31">
        <v>43448</v>
      </c>
      <c r="I251" s="26">
        <v>2.75</v>
      </c>
      <c r="J251" s="26">
        <v>2.25</v>
      </c>
      <c r="K251" s="26">
        <v>0.75</v>
      </c>
      <c r="L251" s="26">
        <v>-0.4</v>
      </c>
      <c r="M251" s="26">
        <v>8</v>
      </c>
      <c r="N251" s="26">
        <v>2.75</v>
      </c>
      <c r="O251" s="26">
        <v>6.5</v>
      </c>
    </row>
    <row r="252" spans="8:15" ht="12.75" customHeight="1" x14ac:dyDescent="0.25">
      <c r="H252" s="31">
        <v>43451</v>
      </c>
      <c r="I252" s="26">
        <v>2.75</v>
      </c>
      <c r="J252" s="26">
        <v>2.25</v>
      </c>
      <c r="K252" s="26">
        <v>0.75</v>
      </c>
      <c r="L252" s="26">
        <v>-0.4</v>
      </c>
      <c r="M252" s="26">
        <v>8</v>
      </c>
      <c r="N252" s="26">
        <v>2.75</v>
      </c>
      <c r="O252" s="26">
        <v>6.5</v>
      </c>
    </row>
    <row r="253" spans="8:15" ht="12.75" customHeight="1" x14ac:dyDescent="0.25">
      <c r="H253" s="31">
        <v>43452</v>
      </c>
      <c r="I253" s="26">
        <v>2.75</v>
      </c>
      <c r="J253" s="26">
        <v>2.25</v>
      </c>
      <c r="K253" s="26">
        <v>0.75</v>
      </c>
      <c r="L253" s="26">
        <v>-0.4</v>
      </c>
      <c r="M253" s="26">
        <v>8</v>
      </c>
      <c r="N253" s="26">
        <v>2.75</v>
      </c>
      <c r="O253" s="26">
        <v>6.5</v>
      </c>
    </row>
    <row r="254" spans="8:15" ht="12.75" customHeight="1" x14ac:dyDescent="0.25">
      <c r="H254" s="31">
        <v>43453</v>
      </c>
      <c r="I254" s="26">
        <v>2.75</v>
      </c>
      <c r="J254" s="26">
        <v>2.5</v>
      </c>
      <c r="K254" s="26">
        <v>0.75</v>
      </c>
      <c r="L254" s="26">
        <v>-0.4</v>
      </c>
      <c r="M254" s="26">
        <v>8</v>
      </c>
      <c r="N254" s="26">
        <v>2.75</v>
      </c>
      <c r="O254" s="26">
        <v>6.5</v>
      </c>
    </row>
    <row r="255" spans="8:15" ht="12.75" customHeight="1" x14ac:dyDescent="0.25">
      <c r="H255" s="31">
        <v>43454</v>
      </c>
      <c r="I255" s="26">
        <v>2.75</v>
      </c>
      <c r="J255" s="26">
        <v>2.5</v>
      </c>
      <c r="K255" s="26">
        <v>0.75</v>
      </c>
      <c r="L255" s="26">
        <v>-0.4</v>
      </c>
      <c r="M255" s="26">
        <v>8.25</v>
      </c>
      <c r="N255" s="26">
        <v>2.75</v>
      </c>
      <c r="O255" s="26">
        <v>6.5</v>
      </c>
    </row>
    <row r="256" spans="8:15" ht="12.75" customHeight="1" x14ac:dyDescent="0.25">
      <c r="H256" s="31">
        <v>43455</v>
      </c>
      <c r="I256" s="26">
        <v>2.75</v>
      </c>
      <c r="J256" s="26">
        <v>2.5</v>
      </c>
      <c r="K256" s="26">
        <v>0.75</v>
      </c>
      <c r="L256" s="26">
        <v>-0.4</v>
      </c>
      <c r="M256" s="26">
        <v>8.25</v>
      </c>
      <c r="N256" s="26">
        <v>2.75</v>
      </c>
      <c r="O256" s="26">
        <v>6.5</v>
      </c>
    </row>
    <row r="257" spans="8:15" ht="12.75" customHeight="1" x14ac:dyDescent="0.25">
      <c r="H257" s="31">
        <v>43458</v>
      </c>
      <c r="I257" s="26">
        <v>2.75</v>
      </c>
      <c r="J257" s="26">
        <v>2.5</v>
      </c>
      <c r="K257" s="26">
        <v>0.75</v>
      </c>
      <c r="L257" s="26">
        <v>-0.4</v>
      </c>
      <c r="M257" s="26">
        <v>8.25</v>
      </c>
      <c r="N257" s="26">
        <v>2.75</v>
      </c>
      <c r="O257" s="26">
        <v>6.5</v>
      </c>
    </row>
    <row r="258" spans="8:15" ht="12.75" customHeight="1" x14ac:dyDescent="0.25">
      <c r="H258" s="31">
        <v>43459</v>
      </c>
      <c r="I258" s="26">
        <v>2.75</v>
      </c>
      <c r="J258" s="26">
        <v>2.5</v>
      </c>
      <c r="K258" s="26">
        <v>0.75</v>
      </c>
      <c r="L258" s="26">
        <v>-0.4</v>
      </c>
      <c r="M258" s="26">
        <v>8.25</v>
      </c>
      <c r="N258" s="26">
        <v>2.75</v>
      </c>
      <c r="O258" s="26">
        <v>6.5</v>
      </c>
    </row>
    <row r="259" spans="8:15" ht="12.75" customHeight="1" x14ac:dyDescent="0.25">
      <c r="H259" s="31">
        <v>43460</v>
      </c>
      <c r="I259" s="26">
        <v>2.75</v>
      </c>
      <c r="J259" s="26">
        <v>2.5</v>
      </c>
      <c r="K259" s="26">
        <v>0.75</v>
      </c>
      <c r="L259" s="26">
        <v>-0.4</v>
      </c>
      <c r="M259" s="26">
        <v>8.25</v>
      </c>
      <c r="N259" s="26">
        <v>2.75</v>
      </c>
      <c r="O259" s="26">
        <v>6.5</v>
      </c>
    </row>
    <row r="260" spans="8:15" ht="12.75" customHeight="1" x14ac:dyDescent="0.25">
      <c r="H260" s="31">
        <v>43461</v>
      </c>
      <c r="I260" s="26">
        <v>2.75</v>
      </c>
      <c r="J260" s="26">
        <v>2.5</v>
      </c>
      <c r="K260" s="26">
        <v>0.75</v>
      </c>
      <c r="L260" s="26">
        <v>-0.4</v>
      </c>
      <c r="M260" s="26">
        <v>8.25</v>
      </c>
      <c r="N260" s="26">
        <v>2.75</v>
      </c>
      <c r="O260" s="26">
        <v>6.5</v>
      </c>
    </row>
    <row r="261" spans="8:15" ht="12.75" customHeight="1" x14ac:dyDescent="0.25">
      <c r="H261" s="31">
        <v>43462</v>
      </c>
      <c r="I261" s="26">
        <v>2.75</v>
      </c>
      <c r="J261" s="26">
        <v>2.5</v>
      </c>
      <c r="K261" s="26">
        <v>0.75</v>
      </c>
      <c r="L261" s="26">
        <v>-0.4</v>
      </c>
      <c r="M261" s="26">
        <v>8.25</v>
      </c>
      <c r="N261" s="26">
        <v>2.75</v>
      </c>
      <c r="O261" s="26">
        <v>6.5</v>
      </c>
    </row>
    <row r="262" spans="8:15" ht="12.75" customHeight="1" x14ac:dyDescent="0.25">
      <c r="H262" s="31">
        <v>43465</v>
      </c>
      <c r="I262" s="26">
        <v>2.75</v>
      </c>
      <c r="J262" s="26">
        <v>2.5</v>
      </c>
      <c r="K262" s="26">
        <v>0.75</v>
      </c>
      <c r="L262" s="26">
        <v>-0.4</v>
      </c>
      <c r="M262" s="26">
        <v>8.25</v>
      </c>
      <c r="N262" s="26">
        <v>2.75</v>
      </c>
      <c r="O262" s="26">
        <v>6.5</v>
      </c>
    </row>
    <row r="263" spans="8:15" ht="12.75" customHeight="1" x14ac:dyDescent="0.25">
      <c r="H263" s="31">
        <v>43466</v>
      </c>
      <c r="I263" s="26">
        <v>2.75</v>
      </c>
      <c r="J263" s="26">
        <v>2.5</v>
      </c>
      <c r="K263" s="26">
        <v>0.75</v>
      </c>
      <c r="L263" s="26">
        <v>-0.4</v>
      </c>
      <c r="M263" s="26">
        <v>8.25</v>
      </c>
      <c r="N263" s="26">
        <v>2.75</v>
      </c>
      <c r="O263" s="26">
        <v>6.5</v>
      </c>
    </row>
    <row r="264" spans="8:15" ht="12.75" customHeight="1" x14ac:dyDescent="0.25">
      <c r="H264" s="31">
        <v>43467</v>
      </c>
      <c r="I264" s="26">
        <v>2.75</v>
      </c>
      <c r="J264" s="26">
        <v>2.5</v>
      </c>
      <c r="K264" s="26">
        <v>0.75</v>
      </c>
      <c r="L264" s="26">
        <v>-0.4</v>
      </c>
      <c r="M264" s="26">
        <v>8.25</v>
      </c>
      <c r="N264" s="26">
        <v>2.75</v>
      </c>
      <c r="O264" s="26">
        <v>6.5</v>
      </c>
    </row>
    <row r="265" spans="8:15" ht="12.75" customHeight="1" x14ac:dyDescent="0.25">
      <c r="H265" s="31">
        <v>43468</v>
      </c>
      <c r="I265" s="26">
        <v>2.75</v>
      </c>
      <c r="J265" s="26">
        <v>2.5</v>
      </c>
      <c r="K265" s="26">
        <v>0.75</v>
      </c>
      <c r="L265" s="26">
        <v>-0.4</v>
      </c>
      <c r="M265" s="26">
        <v>8.25</v>
      </c>
      <c r="N265" s="26">
        <v>2.75</v>
      </c>
      <c r="O265" s="26">
        <v>6.5</v>
      </c>
    </row>
    <row r="266" spans="8:15" ht="12.75" customHeight="1" x14ac:dyDescent="0.25">
      <c r="H266" s="31">
        <v>43469</v>
      </c>
      <c r="I266" s="26">
        <v>2.75</v>
      </c>
      <c r="J266" s="26">
        <v>2.5</v>
      </c>
      <c r="K266" s="26">
        <v>0.75</v>
      </c>
      <c r="L266" s="26">
        <v>-0.4</v>
      </c>
      <c r="M266" s="26">
        <v>8.25</v>
      </c>
      <c r="N266" s="26">
        <v>2.75</v>
      </c>
      <c r="O266" s="26">
        <v>6.5</v>
      </c>
    </row>
    <row r="267" spans="8:15" ht="12.75" customHeight="1" x14ac:dyDescent="0.25">
      <c r="H267" s="31">
        <v>43472</v>
      </c>
      <c r="I267" s="26">
        <v>2.75</v>
      </c>
      <c r="J267" s="26">
        <v>2.5</v>
      </c>
      <c r="K267" s="26">
        <v>0.75</v>
      </c>
      <c r="L267" s="26">
        <v>-0.4</v>
      </c>
      <c r="M267" s="26">
        <v>8.25</v>
      </c>
      <c r="N267" s="26">
        <v>2.75</v>
      </c>
      <c r="O267" s="26">
        <v>6.5</v>
      </c>
    </row>
    <row r="268" spans="8:15" ht="12.75" customHeight="1" x14ac:dyDescent="0.25">
      <c r="H268" s="31">
        <v>43473</v>
      </c>
      <c r="I268" s="26">
        <v>2.75</v>
      </c>
      <c r="J268" s="26">
        <v>2.5</v>
      </c>
      <c r="K268" s="26">
        <v>0.75</v>
      </c>
      <c r="L268" s="26">
        <v>-0.4</v>
      </c>
      <c r="M268" s="26">
        <v>8.25</v>
      </c>
      <c r="N268" s="26">
        <v>2.75</v>
      </c>
      <c r="O268" s="26">
        <v>6.5</v>
      </c>
    </row>
    <row r="269" spans="8:15" ht="12.75" customHeight="1" x14ac:dyDescent="0.25">
      <c r="H269" s="31">
        <v>43474</v>
      </c>
      <c r="I269" s="26">
        <v>2.75</v>
      </c>
      <c r="J269" s="26">
        <v>2.5</v>
      </c>
      <c r="K269" s="26">
        <v>0.75</v>
      </c>
      <c r="L269" s="26">
        <v>-0.4</v>
      </c>
      <c r="M269" s="26">
        <v>8.25</v>
      </c>
      <c r="N269" s="26">
        <v>2.75</v>
      </c>
      <c r="O269" s="26">
        <v>6.5</v>
      </c>
    </row>
    <row r="270" spans="8:15" ht="12.75" customHeight="1" x14ac:dyDescent="0.25">
      <c r="H270" s="31">
        <v>43475</v>
      </c>
      <c r="I270" s="26">
        <v>2.75</v>
      </c>
      <c r="J270" s="26">
        <v>2.5</v>
      </c>
      <c r="K270" s="26">
        <v>0.75</v>
      </c>
      <c r="L270" s="26">
        <v>-0.4</v>
      </c>
      <c r="M270" s="26">
        <v>8.25</v>
      </c>
      <c r="N270" s="26">
        <v>2.75</v>
      </c>
      <c r="O270" s="26">
        <v>6.5</v>
      </c>
    </row>
    <row r="271" spans="8:15" ht="12.75" customHeight="1" x14ac:dyDescent="0.25">
      <c r="H271" s="31">
        <v>43476</v>
      </c>
      <c r="I271" s="26">
        <v>2.75</v>
      </c>
      <c r="J271" s="26">
        <v>2.5</v>
      </c>
      <c r="K271" s="26">
        <v>0.75</v>
      </c>
      <c r="L271" s="26">
        <v>-0.4</v>
      </c>
      <c r="M271" s="26">
        <v>8.25</v>
      </c>
      <c r="N271" s="26">
        <v>2.75</v>
      </c>
      <c r="O271" s="26">
        <v>6.5</v>
      </c>
    </row>
    <row r="272" spans="8:15" ht="12.75" customHeight="1" x14ac:dyDescent="0.25">
      <c r="H272" s="31">
        <v>43479</v>
      </c>
      <c r="I272" s="26">
        <v>2.75</v>
      </c>
      <c r="J272" s="26">
        <v>2.5</v>
      </c>
      <c r="K272" s="26">
        <v>0.75</v>
      </c>
      <c r="L272" s="26">
        <v>-0.4</v>
      </c>
      <c r="M272" s="26">
        <v>8.25</v>
      </c>
      <c r="N272" s="26">
        <v>2.75</v>
      </c>
      <c r="O272" s="26">
        <v>6.5</v>
      </c>
    </row>
    <row r="273" spans="8:15" ht="12.75" customHeight="1" x14ac:dyDescent="0.25">
      <c r="H273" s="31">
        <v>43480</v>
      </c>
      <c r="I273" s="26">
        <v>2.75</v>
      </c>
      <c r="J273" s="26">
        <v>2.5</v>
      </c>
      <c r="K273" s="26">
        <v>0.75</v>
      </c>
      <c r="L273" s="26">
        <v>-0.4</v>
      </c>
      <c r="M273" s="26">
        <v>8.25</v>
      </c>
      <c r="N273" s="26">
        <v>2.75</v>
      </c>
      <c r="O273" s="26">
        <v>6.5</v>
      </c>
    </row>
    <row r="274" spans="8:15" ht="12.75" customHeight="1" x14ac:dyDescent="0.25">
      <c r="H274" s="31">
        <v>43481</v>
      </c>
      <c r="I274" s="26">
        <v>2.75</v>
      </c>
      <c r="J274" s="26">
        <v>2.5</v>
      </c>
      <c r="K274" s="26">
        <v>0.75</v>
      </c>
      <c r="L274" s="26">
        <v>-0.4</v>
      </c>
      <c r="M274" s="26">
        <v>8.25</v>
      </c>
      <c r="N274" s="26">
        <v>2.75</v>
      </c>
      <c r="O274" s="26">
        <v>6.5</v>
      </c>
    </row>
    <row r="275" spans="8:15" ht="12.75" customHeight="1" x14ac:dyDescent="0.25">
      <c r="H275" s="31">
        <v>43482</v>
      </c>
      <c r="I275" s="26">
        <v>2.75</v>
      </c>
      <c r="J275" s="26">
        <v>2.5</v>
      </c>
      <c r="K275" s="26">
        <v>0.75</v>
      </c>
      <c r="L275" s="26">
        <v>-0.4</v>
      </c>
      <c r="M275" s="26">
        <v>8.25</v>
      </c>
      <c r="N275" s="26">
        <v>2.75</v>
      </c>
      <c r="O275" s="26">
        <v>6.5</v>
      </c>
    </row>
    <row r="276" spans="8:15" ht="12.75" customHeight="1" x14ac:dyDescent="0.25">
      <c r="H276" s="31">
        <v>43483</v>
      </c>
      <c r="I276" s="26">
        <v>2.75</v>
      </c>
      <c r="J276" s="26">
        <v>2.5</v>
      </c>
      <c r="K276" s="26">
        <v>0.75</v>
      </c>
      <c r="L276" s="26">
        <v>-0.4</v>
      </c>
      <c r="M276" s="26">
        <v>8.25</v>
      </c>
      <c r="N276" s="26">
        <v>2.75</v>
      </c>
      <c r="O276" s="26">
        <v>6.5</v>
      </c>
    </row>
    <row r="277" spans="8:15" ht="12.75" customHeight="1" x14ac:dyDescent="0.25">
      <c r="H277" s="31">
        <v>43486</v>
      </c>
      <c r="I277" s="26">
        <v>2.75</v>
      </c>
      <c r="J277" s="26">
        <v>2.5</v>
      </c>
      <c r="K277" s="26">
        <v>0.75</v>
      </c>
      <c r="L277" s="26">
        <v>-0.4</v>
      </c>
      <c r="M277" s="26">
        <v>8.25</v>
      </c>
      <c r="N277" s="26">
        <v>2.75</v>
      </c>
      <c r="O277" s="26">
        <v>6.5</v>
      </c>
    </row>
    <row r="278" spans="8:15" ht="12.75" customHeight="1" x14ac:dyDescent="0.25">
      <c r="H278" s="31">
        <v>43487</v>
      </c>
      <c r="I278" s="26">
        <v>2.75</v>
      </c>
      <c r="J278" s="26">
        <v>2.5</v>
      </c>
      <c r="K278" s="26">
        <v>0.75</v>
      </c>
      <c r="L278" s="26">
        <v>-0.4</v>
      </c>
      <c r="M278" s="26">
        <v>8.25</v>
      </c>
      <c r="N278" s="26">
        <v>2.75</v>
      </c>
      <c r="O278" s="26">
        <v>6.5</v>
      </c>
    </row>
    <row r="279" spans="8:15" ht="12.75" customHeight="1" x14ac:dyDescent="0.25">
      <c r="H279" s="31">
        <v>43488</v>
      </c>
      <c r="I279" s="26">
        <v>2.75</v>
      </c>
      <c r="J279" s="26">
        <v>2.5</v>
      </c>
      <c r="K279" s="26">
        <v>0.75</v>
      </c>
      <c r="L279" s="26">
        <v>-0.4</v>
      </c>
      <c r="M279" s="26">
        <v>8.25</v>
      </c>
      <c r="N279" s="26">
        <v>2.75</v>
      </c>
      <c r="O279" s="26">
        <v>6.5</v>
      </c>
    </row>
    <row r="280" spans="8:15" ht="12.75" customHeight="1" x14ac:dyDescent="0.25">
      <c r="H280" s="31">
        <v>43489</v>
      </c>
      <c r="I280" s="26">
        <v>2.75</v>
      </c>
      <c r="J280" s="26">
        <v>2.5</v>
      </c>
      <c r="K280" s="26">
        <v>0.75</v>
      </c>
      <c r="L280" s="26">
        <v>-0.4</v>
      </c>
      <c r="M280" s="26">
        <v>8.25</v>
      </c>
      <c r="N280" s="26">
        <v>2.75</v>
      </c>
      <c r="O280" s="26">
        <v>6.5</v>
      </c>
    </row>
    <row r="281" spans="8:15" ht="12.75" customHeight="1" x14ac:dyDescent="0.25">
      <c r="H281" s="31">
        <v>43490</v>
      </c>
      <c r="I281" s="26">
        <v>2.75</v>
      </c>
      <c r="J281" s="26">
        <v>2.5</v>
      </c>
      <c r="K281" s="26">
        <v>0.75</v>
      </c>
      <c r="L281" s="26">
        <v>-0.4</v>
      </c>
      <c r="M281" s="26">
        <v>8.25</v>
      </c>
      <c r="N281" s="26">
        <v>2.75</v>
      </c>
      <c r="O281" s="26">
        <v>6.5</v>
      </c>
    </row>
    <row r="282" spans="8:15" ht="12.75" customHeight="1" x14ac:dyDescent="0.25">
      <c r="H282" s="31">
        <v>43493</v>
      </c>
      <c r="I282" s="26">
        <v>2.75</v>
      </c>
      <c r="J282" s="26">
        <v>2.5</v>
      </c>
      <c r="K282" s="26">
        <v>0.75</v>
      </c>
      <c r="L282" s="26">
        <v>-0.4</v>
      </c>
      <c r="M282" s="26">
        <v>8.25</v>
      </c>
      <c r="N282" s="26">
        <v>2.75</v>
      </c>
      <c r="O282" s="26">
        <v>6.5</v>
      </c>
    </row>
    <row r="283" spans="8:15" ht="12.75" customHeight="1" x14ac:dyDescent="0.25">
      <c r="H283" s="31">
        <v>43494</v>
      </c>
      <c r="I283" s="26">
        <v>2.75</v>
      </c>
      <c r="J283" s="26">
        <v>2.5</v>
      </c>
      <c r="K283" s="26">
        <v>0.75</v>
      </c>
      <c r="L283" s="26">
        <v>-0.4</v>
      </c>
      <c r="M283" s="26">
        <v>8.25</v>
      </c>
      <c r="N283" s="26">
        <v>2.75</v>
      </c>
      <c r="O283" s="26">
        <v>6.5</v>
      </c>
    </row>
    <row r="284" spans="8:15" ht="12.75" customHeight="1" x14ac:dyDescent="0.25">
      <c r="H284" s="31">
        <v>43495</v>
      </c>
      <c r="I284" s="26">
        <v>2.75</v>
      </c>
      <c r="J284" s="26">
        <v>2.5</v>
      </c>
      <c r="K284" s="26">
        <v>0.75</v>
      </c>
      <c r="L284" s="26">
        <v>-0.4</v>
      </c>
      <c r="M284" s="26">
        <v>8.25</v>
      </c>
      <c r="N284" s="26">
        <v>2.75</v>
      </c>
      <c r="O284" s="26">
        <v>6.5</v>
      </c>
    </row>
    <row r="285" spans="8:15" ht="12.75" customHeight="1" x14ac:dyDescent="0.25">
      <c r="H285" s="31">
        <v>43496</v>
      </c>
      <c r="I285" s="26">
        <v>3</v>
      </c>
      <c r="J285" s="26">
        <v>2.5</v>
      </c>
      <c r="K285" s="26">
        <v>0.75</v>
      </c>
      <c r="L285" s="26">
        <v>-0.4</v>
      </c>
      <c r="M285" s="26">
        <v>8.25</v>
      </c>
      <c r="N285" s="26">
        <v>2.75</v>
      </c>
      <c r="O285" s="26">
        <v>6.5</v>
      </c>
    </row>
    <row r="286" spans="8:15" ht="12.75" customHeight="1" x14ac:dyDescent="0.25">
      <c r="H286" s="31">
        <v>43497</v>
      </c>
      <c r="I286" s="26">
        <v>3</v>
      </c>
      <c r="J286" s="26">
        <v>2.5</v>
      </c>
      <c r="K286" s="26">
        <v>0.75</v>
      </c>
      <c r="L286" s="26">
        <v>-0.4</v>
      </c>
      <c r="M286" s="26">
        <v>8.25</v>
      </c>
      <c r="N286" s="26">
        <v>2.75</v>
      </c>
      <c r="O286" s="26">
        <v>6.5</v>
      </c>
    </row>
    <row r="287" spans="8:15" ht="12.75" customHeight="1" x14ac:dyDescent="0.25">
      <c r="H287" s="31">
        <v>43500</v>
      </c>
      <c r="I287" s="26">
        <v>3</v>
      </c>
      <c r="J287" s="26">
        <v>2.5</v>
      </c>
      <c r="K287" s="26">
        <v>0.75</v>
      </c>
      <c r="L287" s="26">
        <v>-0.4</v>
      </c>
      <c r="M287" s="26">
        <v>8.25</v>
      </c>
      <c r="N287" s="26">
        <v>2.75</v>
      </c>
      <c r="O287" s="26">
        <v>6.5</v>
      </c>
    </row>
    <row r="288" spans="8:15" ht="12.75" customHeight="1" x14ac:dyDescent="0.25">
      <c r="H288" s="31">
        <v>43501</v>
      </c>
      <c r="I288" s="26">
        <v>3</v>
      </c>
      <c r="J288" s="26">
        <v>2.5</v>
      </c>
      <c r="K288" s="26">
        <v>0.75</v>
      </c>
      <c r="L288" s="26">
        <v>-0.4</v>
      </c>
      <c r="M288" s="26">
        <v>8.25</v>
      </c>
      <c r="N288" s="26">
        <v>2.75</v>
      </c>
      <c r="O288" s="26">
        <v>6.5</v>
      </c>
    </row>
    <row r="289" spans="8:15" ht="12.75" customHeight="1" x14ac:dyDescent="0.25">
      <c r="H289" s="31">
        <v>43502</v>
      </c>
      <c r="I289" s="26">
        <v>3</v>
      </c>
      <c r="J289" s="26">
        <v>2.5</v>
      </c>
      <c r="K289" s="26">
        <v>0.75</v>
      </c>
      <c r="L289" s="26">
        <v>-0.4</v>
      </c>
      <c r="M289" s="26">
        <v>8.25</v>
      </c>
      <c r="N289" s="26">
        <v>2.75</v>
      </c>
      <c r="O289" s="26">
        <v>6.5</v>
      </c>
    </row>
    <row r="290" spans="8:15" ht="12.75" customHeight="1" x14ac:dyDescent="0.25">
      <c r="H290" s="31">
        <v>43503</v>
      </c>
      <c r="I290" s="26">
        <v>3</v>
      </c>
      <c r="J290" s="26">
        <v>2.5</v>
      </c>
      <c r="K290" s="26">
        <v>0.75</v>
      </c>
      <c r="L290" s="26">
        <v>-0.4</v>
      </c>
      <c r="M290" s="26">
        <v>8.25</v>
      </c>
      <c r="N290" s="26">
        <v>2.75</v>
      </c>
      <c r="O290" s="26">
        <v>6.5</v>
      </c>
    </row>
    <row r="291" spans="8:15" ht="12.75" customHeight="1" x14ac:dyDescent="0.25">
      <c r="H291" s="31">
        <v>43504</v>
      </c>
      <c r="I291" s="26">
        <v>3</v>
      </c>
      <c r="J291" s="26">
        <v>2.5</v>
      </c>
      <c r="K291" s="26">
        <v>0.75</v>
      </c>
      <c r="L291" s="26">
        <v>-0.4</v>
      </c>
      <c r="M291" s="26">
        <v>8.25</v>
      </c>
      <c r="N291" s="26">
        <v>2.75</v>
      </c>
      <c r="O291" s="26">
        <v>6.5</v>
      </c>
    </row>
    <row r="292" spans="8:15" ht="12.75" customHeight="1" x14ac:dyDescent="0.25">
      <c r="H292" s="31">
        <v>43507</v>
      </c>
      <c r="I292" s="26">
        <v>3</v>
      </c>
      <c r="J292" s="26">
        <v>2.5</v>
      </c>
      <c r="K292" s="26">
        <v>0.75</v>
      </c>
      <c r="L292" s="26">
        <v>-0.4</v>
      </c>
      <c r="M292" s="26">
        <v>8.25</v>
      </c>
      <c r="N292" s="26">
        <v>2.75</v>
      </c>
      <c r="O292" s="26">
        <v>6.5</v>
      </c>
    </row>
    <row r="293" spans="8:15" ht="12.75" customHeight="1" x14ac:dyDescent="0.25">
      <c r="H293" s="31">
        <v>43508</v>
      </c>
      <c r="I293" s="26">
        <v>3</v>
      </c>
      <c r="J293" s="26">
        <v>2.5</v>
      </c>
      <c r="K293" s="26">
        <v>0.75</v>
      </c>
      <c r="L293" s="26">
        <v>-0.4</v>
      </c>
      <c r="M293" s="26">
        <v>8.25</v>
      </c>
      <c r="N293" s="26">
        <v>2.75</v>
      </c>
      <c r="O293" s="26">
        <v>6.5</v>
      </c>
    </row>
    <row r="294" spans="8:15" ht="12.75" customHeight="1" x14ac:dyDescent="0.25">
      <c r="H294" s="31">
        <v>43509</v>
      </c>
      <c r="I294" s="26">
        <v>3</v>
      </c>
      <c r="J294" s="26">
        <v>2.5</v>
      </c>
      <c r="K294" s="26">
        <v>0.75</v>
      </c>
      <c r="L294" s="26">
        <v>-0.4</v>
      </c>
      <c r="M294" s="26">
        <v>8.25</v>
      </c>
      <c r="N294" s="26">
        <v>2.75</v>
      </c>
      <c r="O294" s="26">
        <v>6.5</v>
      </c>
    </row>
    <row r="295" spans="8:15" ht="12.75" customHeight="1" x14ac:dyDescent="0.25">
      <c r="H295" s="31">
        <v>43510</v>
      </c>
      <c r="I295" s="26">
        <v>3</v>
      </c>
      <c r="J295" s="26">
        <v>2.5</v>
      </c>
      <c r="K295" s="26">
        <v>0.75</v>
      </c>
      <c r="L295" s="26">
        <v>-0.4</v>
      </c>
      <c r="M295" s="26">
        <v>8.25</v>
      </c>
      <c r="N295" s="26">
        <v>2.75</v>
      </c>
      <c r="O295" s="26">
        <v>6.5</v>
      </c>
    </row>
    <row r="296" spans="8:15" ht="12.75" customHeight="1" x14ac:dyDescent="0.25">
      <c r="H296" s="31">
        <v>43511</v>
      </c>
      <c r="I296" s="26">
        <v>3</v>
      </c>
      <c r="J296" s="26">
        <v>2.5</v>
      </c>
      <c r="K296" s="26">
        <v>0.75</v>
      </c>
      <c r="L296" s="26">
        <v>-0.4</v>
      </c>
      <c r="M296" s="26">
        <v>8.25</v>
      </c>
      <c r="N296" s="26">
        <v>2.75</v>
      </c>
      <c r="O296" s="26">
        <v>6.5</v>
      </c>
    </row>
    <row r="297" spans="8:15" ht="12.75" customHeight="1" x14ac:dyDescent="0.25">
      <c r="H297" s="31">
        <v>43514</v>
      </c>
      <c r="I297" s="26">
        <v>3</v>
      </c>
      <c r="J297" s="26">
        <v>2.5</v>
      </c>
      <c r="K297" s="26">
        <v>0.75</v>
      </c>
      <c r="L297" s="26">
        <v>-0.4</v>
      </c>
      <c r="M297" s="26">
        <v>8.25</v>
      </c>
      <c r="N297" s="26">
        <v>2.75</v>
      </c>
      <c r="O297" s="26">
        <v>6.5</v>
      </c>
    </row>
    <row r="298" spans="8:15" ht="12.75" customHeight="1" x14ac:dyDescent="0.25">
      <c r="H298" s="31">
        <v>43515</v>
      </c>
      <c r="I298" s="26">
        <v>3</v>
      </c>
      <c r="J298" s="26">
        <v>2.5</v>
      </c>
      <c r="K298" s="26">
        <v>0.75</v>
      </c>
      <c r="L298" s="26">
        <v>-0.4</v>
      </c>
      <c r="M298" s="26">
        <v>8.25</v>
      </c>
      <c r="N298" s="26">
        <v>2.75</v>
      </c>
      <c r="O298" s="26">
        <v>6.5</v>
      </c>
    </row>
    <row r="299" spans="8:15" ht="12.75" customHeight="1" x14ac:dyDescent="0.25">
      <c r="H299" s="31">
        <v>43516</v>
      </c>
      <c r="I299" s="26">
        <v>3</v>
      </c>
      <c r="J299" s="26">
        <v>2.5</v>
      </c>
      <c r="K299" s="26">
        <v>0.75</v>
      </c>
      <c r="L299" s="26">
        <v>-0.4</v>
      </c>
      <c r="M299" s="26">
        <v>8.25</v>
      </c>
      <c r="N299" s="26">
        <v>2.75</v>
      </c>
      <c r="O299" s="26">
        <v>6.5</v>
      </c>
    </row>
    <row r="300" spans="8:15" ht="12.75" customHeight="1" x14ac:dyDescent="0.25">
      <c r="H300" s="31">
        <v>43517</v>
      </c>
      <c r="I300" s="26">
        <v>3</v>
      </c>
      <c r="J300" s="26">
        <v>2.5</v>
      </c>
      <c r="K300" s="26">
        <v>0.75</v>
      </c>
      <c r="L300" s="26">
        <v>-0.4</v>
      </c>
      <c r="M300" s="26">
        <v>8.25</v>
      </c>
      <c r="N300" s="26">
        <v>2.75</v>
      </c>
      <c r="O300" s="26">
        <v>6.5</v>
      </c>
    </row>
    <row r="301" spans="8:15" ht="12.75" customHeight="1" x14ac:dyDescent="0.25">
      <c r="H301" s="31">
        <v>43518</v>
      </c>
      <c r="I301" s="26">
        <v>3</v>
      </c>
      <c r="J301" s="26">
        <v>2.5</v>
      </c>
      <c r="K301" s="26">
        <v>0.75</v>
      </c>
      <c r="L301" s="26">
        <v>-0.4</v>
      </c>
      <c r="M301" s="26">
        <v>8.25</v>
      </c>
      <c r="N301" s="26">
        <v>2.75</v>
      </c>
      <c r="O301" s="26">
        <v>6.5</v>
      </c>
    </row>
    <row r="302" spans="8:15" ht="12.75" customHeight="1" x14ac:dyDescent="0.25">
      <c r="H302" s="31">
        <v>43521</v>
      </c>
      <c r="I302" s="26">
        <v>3</v>
      </c>
      <c r="J302" s="26">
        <v>2.5</v>
      </c>
      <c r="K302" s="26">
        <v>0.75</v>
      </c>
      <c r="L302" s="26">
        <v>-0.4</v>
      </c>
      <c r="M302" s="26">
        <v>8.25</v>
      </c>
      <c r="N302" s="26">
        <v>2.75</v>
      </c>
      <c r="O302" s="26">
        <v>6.5</v>
      </c>
    </row>
    <row r="303" spans="8:15" ht="12.75" customHeight="1" x14ac:dyDescent="0.25">
      <c r="H303" s="31">
        <v>43522</v>
      </c>
      <c r="I303" s="26">
        <v>3</v>
      </c>
      <c r="J303" s="26">
        <v>2.5</v>
      </c>
      <c r="K303" s="26">
        <v>0.75</v>
      </c>
      <c r="L303" s="26">
        <v>-0.4</v>
      </c>
      <c r="M303" s="26">
        <v>8.25</v>
      </c>
      <c r="N303" s="26">
        <v>2.75</v>
      </c>
      <c r="O303" s="26">
        <v>6.5</v>
      </c>
    </row>
    <row r="304" spans="8:15" ht="12.75" customHeight="1" x14ac:dyDescent="0.25">
      <c r="H304" s="31">
        <v>43523</v>
      </c>
      <c r="I304" s="26">
        <v>3</v>
      </c>
      <c r="J304" s="26">
        <v>2.5</v>
      </c>
      <c r="K304" s="26">
        <v>0.75</v>
      </c>
      <c r="L304" s="26">
        <v>-0.4</v>
      </c>
      <c r="M304" s="26">
        <v>8.25</v>
      </c>
      <c r="N304" s="26">
        <v>2.75</v>
      </c>
      <c r="O304" s="26">
        <v>6.5</v>
      </c>
    </row>
    <row r="305" spans="8:15" ht="12.75" customHeight="1" x14ac:dyDescent="0.25">
      <c r="H305" s="31">
        <v>43524</v>
      </c>
      <c r="I305" s="26">
        <v>3</v>
      </c>
      <c r="J305" s="26">
        <v>2.5</v>
      </c>
      <c r="K305" s="26">
        <v>0.75</v>
      </c>
      <c r="L305" s="26">
        <v>-0.4</v>
      </c>
      <c r="M305" s="26">
        <v>8.25</v>
      </c>
      <c r="N305" s="26">
        <v>2.75</v>
      </c>
      <c r="O305" s="26">
        <v>6.5</v>
      </c>
    </row>
    <row r="306" spans="8:15" ht="12.75" customHeight="1" x14ac:dyDescent="0.25">
      <c r="H306" s="31">
        <v>43525</v>
      </c>
      <c r="I306" s="26">
        <v>3</v>
      </c>
      <c r="J306" s="26">
        <v>2.5</v>
      </c>
      <c r="K306" s="26">
        <v>0.75</v>
      </c>
      <c r="L306" s="26">
        <v>-0.4</v>
      </c>
      <c r="M306" s="26">
        <v>8.25</v>
      </c>
      <c r="N306" s="26">
        <v>2.75</v>
      </c>
      <c r="O306" s="26">
        <v>6.5</v>
      </c>
    </row>
    <row r="307" spans="8:15" ht="12.75" customHeight="1" x14ac:dyDescent="0.25">
      <c r="H307" s="31">
        <v>43528</v>
      </c>
      <c r="I307" s="26">
        <v>3</v>
      </c>
      <c r="J307" s="26">
        <v>2.5</v>
      </c>
      <c r="K307" s="26">
        <v>0.75</v>
      </c>
      <c r="L307" s="26">
        <v>-0.4</v>
      </c>
      <c r="M307" s="26">
        <v>8.25</v>
      </c>
      <c r="N307" s="26">
        <v>2.75</v>
      </c>
      <c r="O307" s="26">
        <v>6.5</v>
      </c>
    </row>
    <row r="308" spans="8:15" ht="12.75" customHeight="1" x14ac:dyDescent="0.25">
      <c r="H308" s="31">
        <v>43529</v>
      </c>
      <c r="I308" s="26">
        <v>3</v>
      </c>
      <c r="J308" s="26">
        <v>2.5</v>
      </c>
      <c r="K308" s="26">
        <v>0.75</v>
      </c>
      <c r="L308" s="26">
        <v>-0.4</v>
      </c>
      <c r="M308" s="26">
        <v>8.25</v>
      </c>
      <c r="N308" s="26">
        <v>2.75</v>
      </c>
      <c r="O308" s="26">
        <v>6.5</v>
      </c>
    </row>
    <row r="309" spans="8:15" ht="12.75" customHeight="1" x14ac:dyDescent="0.25">
      <c r="H309" s="31">
        <v>43530</v>
      </c>
      <c r="I309" s="26">
        <v>3</v>
      </c>
      <c r="J309" s="26">
        <v>2.5</v>
      </c>
      <c r="K309" s="26">
        <v>0.75</v>
      </c>
      <c r="L309" s="26">
        <v>-0.4</v>
      </c>
      <c r="M309" s="26">
        <v>8.25</v>
      </c>
      <c r="N309" s="26">
        <v>2.75</v>
      </c>
      <c r="O309" s="26">
        <v>6.5</v>
      </c>
    </row>
    <row r="310" spans="8:15" ht="12.75" customHeight="1" x14ac:dyDescent="0.25">
      <c r="H310" s="31">
        <v>43531</v>
      </c>
      <c r="I310" s="26">
        <v>3</v>
      </c>
      <c r="J310" s="26">
        <v>2.5</v>
      </c>
      <c r="K310" s="26">
        <v>0.75</v>
      </c>
      <c r="L310" s="26">
        <v>-0.4</v>
      </c>
      <c r="M310" s="26">
        <v>8.25</v>
      </c>
      <c r="N310" s="26">
        <v>2.75</v>
      </c>
      <c r="O310" s="26">
        <v>6.5</v>
      </c>
    </row>
    <row r="311" spans="8:15" ht="12.75" customHeight="1" x14ac:dyDescent="0.25">
      <c r="H311" s="31">
        <v>43532</v>
      </c>
      <c r="I311" s="26">
        <v>3</v>
      </c>
      <c r="J311" s="26">
        <v>2.5</v>
      </c>
      <c r="K311" s="26">
        <v>0.75</v>
      </c>
      <c r="L311" s="26">
        <v>-0.4</v>
      </c>
      <c r="M311" s="26">
        <v>8.25</v>
      </c>
      <c r="N311" s="26">
        <v>2.75</v>
      </c>
      <c r="O311" s="26">
        <v>6.5</v>
      </c>
    </row>
    <row r="312" spans="8:15" ht="12.75" customHeight="1" x14ac:dyDescent="0.25">
      <c r="H312" s="31">
        <v>43535</v>
      </c>
      <c r="I312" s="26">
        <v>3</v>
      </c>
      <c r="J312" s="26">
        <v>2.5</v>
      </c>
      <c r="K312" s="26">
        <v>0.75</v>
      </c>
      <c r="L312" s="26">
        <v>-0.4</v>
      </c>
      <c r="M312" s="26">
        <v>8.25</v>
      </c>
      <c r="N312" s="26">
        <v>2.75</v>
      </c>
      <c r="O312" s="26">
        <v>6.5</v>
      </c>
    </row>
    <row r="313" spans="8:15" ht="12.75" customHeight="1" x14ac:dyDescent="0.25">
      <c r="H313" s="31">
        <v>43536</v>
      </c>
      <c r="I313" s="26">
        <v>3</v>
      </c>
      <c r="J313" s="26">
        <v>2.5</v>
      </c>
      <c r="K313" s="26">
        <v>0.75</v>
      </c>
      <c r="L313" s="26">
        <v>-0.4</v>
      </c>
      <c r="M313" s="26">
        <v>8.25</v>
      </c>
      <c r="N313" s="26">
        <v>2.75</v>
      </c>
      <c r="O313" s="26">
        <v>6.5</v>
      </c>
    </row>
    <row r="314" spans="8:15" ht="12.75" customHeight="1" x14ac:dyDescent="0.25">
      <c r="H314" s="31">
        <v>43537</v>
      </c>
      <c r="I314" s="26">
        <v>3</v>
      </c>
      <c r="J314" s="26">
        <v>2.5</v>
      </c>
      <c r="K314" s="26">
        <v>0.75</v>
      </c>
      <c r="L314" s="26">
        <v>-0.4</v>
      </c>
      <c r="M314" s="26">
        <v>8.25</v>
      </c>
      <c r="N314" s="26">
        <v>2.75</v>
      </c>
      <c r="O314" s="26">
        <v>6.5</v>
      </c>
    </row>
    <row r="315" spans="8:15" ht="12.75" customHeight="1" x14ac:dyDescent="0.25">
      <c r="H315" s="31">
        <v>43538</v>
      </c>
      <c r="I315" s="26">
        <v>3</v>
      </c>
      <c r="J315" s="26">
        <v>2.5</v>
      </c>
      <c r="K315" s="26">
        <v>0.75</v>
      </c>
      <c r="L315" s="26">
        <v>-0.4</v>
      </c>
      <c r="M315" s="26">
        <v>8.25</v>
      </c>
      <c r="N315" s="26">
        <v>2.75</v>
      </c>
      <c r="O315" s="26">
        <v>6.5</v>
      </c>
    </row>
    <row r="316" spans="8:15" ht="12.75" customHeight="1" x14ac:dyDescent="0.25">
      <c r="H316" s="31">
        <v>43539</v>
      </c>
      <c r="I316" s="26">
        <v>3</v>
      </c>
      <c r="J316" s="26">
        <v>2.5</v>
      </c>
      <c r="K316" s="26">
        <v>0.75</v>
      </c>
      <c r="L316" s="26">
        <v>-0.4</v>
      </c>
      <c r="M316" s="26">
        <v>8.25</v>
      </c>
      <c r="N316" s="26">
        <v>2.75</v>
      </c>
      <c r="O316" s="26">
        <v>6.5</v>
      </c>
    </row>
    <row r="317" spans="8:15" ht="12.75" customHeight="1" x14ac:dyDescent="0.25">
      <c r="H317" s="31">
        <v>43542</v>
      </c>
      <c r="I317" s="26">
        <v>3</v>
      </c>
      <c r="J317" s="26">
        <v>2.5</v>
      </c>
      <c r="K317" s="26">
        <v>0.75</v>
      </c>
      <c r="L317" s="26">
        <v>-0.4</v>
      </c>
      <c r="M317" s="26">
        <v>8.25</v>
      </c>
      <c r="N317" s="26">
        <v>2.75</v>
      </c>
      <c r="O317" s="26">
        <v>6.5</v>
      </c>
    </row>
    <row r="318" spans="8:15" ht="12.75" customHeight="1" x14ac:dyDescent="0.25">
      <c r="H318" s="31">
        <v>43543</v>
      </c>
      <c r="I318" s="26">
        <v>3</v>
      </c>
      <c r="J318" s="26">
        <v>2.5</v>
      </c>
      <c r="K318" s="26">
        <v>0.75</v>
      </c>
      <c r="L318" s="26">
        <v>-0.4</v>
      </c>
      <c r="M318" s="26">
        <v>8.25</v>
      </c>
      <c r="N318" s="26">
        <v>2.75</v>
      </c>
      <c r="O318" s="26">
        <v>6.5</v>
      </c>
    </row>
    <row r="319" spans="8:15" ht="12.75" customHeight="1" x14ac:dyDescent="0.25">
      <c r="H319" s="31">
        <v>43544</v>
      </c>
      <c r="I319" s="26">
        <v>3</v>
      </c>
      <c r="J319" s="26">
        <v>2.5</v>
      </c>
      <c r="K319" s="26">
        <v>0.75</v>
      </c>
      <c r="L319" s="26">
        <v>-0.4</v>
      </c>
      <c r="M319" s="26">
        <v>8.25</v>
      </c>
      <c r="N319" s="26">
        <v>2.75</v>
      </c>
      <c r="O319" s="26">
        <v>6.5</v>
      </c>
    </row>
    <row r="320" spans="8:15" ht="12.75" customHeight="1" x14ac:dyDescent="0.25">
      <c r="H320" s="31">
        <v>43545</v>
      </c>
      <c r="I320" s="26">
        <v>3</v>
      </c>
      <c r="J320" s="26">
        <v>2.5</v>
      </c>
      <c r="K320" s="26">
        <v>0.75</v>
      </c>
      <c r="L320" s="26">
        <v>-0.4</v>
      </c>
      <c r="M320" s="26">
        <v>8.25</v>
      </c>
      <c r="N320" s="26">
        <v>2.75</v>
      </c>
      <c r="O320" s="26">
        <v>6.5</v>
      </c>
    </row>
    <row r="321" spans="8:15" ht="12.75" customHeight="1" x14ac:dyDescent="0.25">
      <c r="H321" s="31">
        <v>43546</v>
      </c>
      <c r="I321" s="26">
        <v>3</v>
      </c>
      <c r="J321" s="26">
        <v>2.5</v>
      </c>
      <c r="K321" s="26">
        <v>0.75</v>
      </c>
      <c r="L321" s="26">
        <v>-0.4</v>
      </c>
      <c r="M321" s="26">
        <v>8.25</v>
      </c>
      <c r="N321" s="26">
        <v>2.75</v>
      </c>
      <c r="O321" s="26">
        <v>6.5</v>
      </c>
    </row>
    <row r="322" spans="8:15" ht="12.75" customHeight="1" x14ac:dyDescent="0.25">
      <c r="H322" s="31">
        <v>43549</v>
      </c>
      <c r="I322" s="26">
        <v>3</v>
      </c>
      <c r="J322" s="26">
        <v>2.5</v>
      </c>
      <c r="K322" s="26">
        <v>0.75</v>
      </c>
      <c r="L322" s="26">
        <v>-0.4</v>
      </c>
      <c r="M322" s="26">
        <v>8.25</v>
      </c>
      <c r="N322" s="26">
        <v>2.75</v>
      </c>
      <c r="O322" s="26">
        <v>6.5</v>
      </c>
    </row>
    <row r="323" spans="8:15" ht="12.75" customHeight="1" x14ac:dyDescent="0.25">
      <c r="H323" s="31">
        <v>43550</v>
      </c>
      <c r="I323" s="26">
        <v>3</v>
      </c>
      <c r="J323" s="26">
        <v>2.5</v>
      </c>
      <c r="K323" s="26">
        <v>0.75</v>
      </c>
      <c r="L323" s="26">
        <v>-0.4</v>
      </c>
      <c r="M323" s="26">
        <v>8.25</v>
      </c>
      <c r="N323" s="26">
        <v>2.75</v>
      </c>
      <c r="O323" s="26">
        <v>6.5</v>
      </c>
    </row>
    <row r="324" spans="8:15" ht="12.75" customHeight="1" x14ac:dyDescent="0.25">
      <c r="H324" s="31">
        <v>43551</v>
      </c>
      <c r="I324" s="26">
        <v>3</v>
      </c>
      <c r="J324" s="26">
        <v>2.5</v>
      </c>
      <c r="K324" s="26">
        <v>0.75</v>
      </c>
      <c r="L324" s="26">
        <v>-0.4</v>
      </c>
      <c r="M324" s="26">
        <v>8.25</v>
      </c>
      <c r="N324" s="26">
        <v>2.75</v>
      </c>
      <c r="O324" s="26">
        <v>6.5</v>
      </c>
    </row>
    <row r="325" spans="8:15" ht="12.75" customHeight="1" x14ac:dyDescent="0.25">
      <c r="H325" s="31">
        <v>43552</v>
      </c>
      <c r="I325" s="26">
        <v>3</v>
      </c>
      <c r="J325" s="26">
        <v>2.5</v>
      </c>
      <c r="K325" s="26">
        <v>0.75</v>
      </c>
      <c r="L325" s="26">
        <v>-0.4</v>
      </c>
      <c r="M325" s="26">
        <v>8.25</v>
      </c>
      <c r="N325" s="26">
        <v>2.75</v>
      </c>
      <c r="O325" s="26">
        <v>6.5</v>
      </c>
    </row>
    <row r="326" spans="8:15" ht="12.75" customHeight="1" x14ac:dyDescent="0.25">
      <c r="H326" s="31">
        <v>43553</v>
      </c>
      <c r="I326" s="26">
        <v>3</v>
      </c>
      <c r="J326" s="26">
        <v>2.5</v>
      </c>
      <c r="K326" s="26">
        <v>0.75</v>
      </c>
      <c r="L326" s="26">
        <v>-0.4</v>
      </c>
      <c r="M326" s="26">
        <v>8.25</v>
      </c>
      <c r="N326" s="26">
        <v>2.75</v>
      </c>
      <c r="O326" s="26">
        <v>6.5</v>
      </c>
    </row>
    <row r="327" spans="8:15" ht="12.75" customHeight="1" x14ac:dyDescent="0.25">
      <c r="H327" s="31">
        <v>43556</v>
      </c>
      <c r="I327" s="26">
        <v>3</v>
      </c>
      <c r="J327" s="26">
        <v>2.5</v>
      </c>
      <c r="K327" s="26">
        <v>0.75</v>
      </c>
      <c r="L327" s="26">
        <v>-0.4</v>
      </c>
      <c r="M327" s="26">
        <v>8.25</v>
      </c>
      <c r="N327" s="26">
        <v>2.75</v>
      </c>
      <c r="O327" s="26">
        <v>6.5</v>
      </c>
    </row>
    <row r="328" spans="8:15" ht="12.75" customHeight="1" x14ac:dyDescent="0.25">
      <c r="H328" s="31">
        <v>43557</v>
      </c>
      <c r="I328" s="26">
        <v>3</v>
      </c>
      <c r="J328" s="26">
        <v>2.5</v>
      </c>
      <c r="K328" s="26">
        <v>0.75</v>
      </c>
      <c r="L328" s="26">
        <v>-0.4</v>
      </c>
      <c r="M328" s="26">
        <v>8.25</v>
      </c>
      <c r="N328" s="26">
        <v>2.75</v>
      </c>
      <c r="O328" s="26">
        <v>6.5</v>
      </c>
    </row>
    <row r="329" spans="8:15" ht="12.75" customHeight="1" x14ac:dyDescent="0.25">
      <c r="H329" s="31">
        <v>43558</v>
      </c>
      <c r="I329" s="26">
        <v>3</v>
      </c>
      <c r="J329" s="26">
        <v>2.5</v>
      </c>
      <c r="K329" s="26">
        <v>0.75</v>
      </c>
      <c r="L329" s="26">
        <v>-0.4</v>
      </c>
      <c r="M329" s="26">
        <v>8.25</v>
      </c>
      <c r="N329" s="26">
        <v>2.75</v>
      </c>
      <c r="O329" s="26">
        <v>6.5</v>
      </c>
    </row>
    <row r="330" spans="8:15" ht="12.75" customHeight="1" x14ac:dyDescent="0.25">
      <c r="H330" s="31">
        <v>43559</v>
      </c>
      <c r="I330" s="26">
        <v>3</v>
      </c>
      <c r="J330" s="26">
        <v>2.5</v>
      </c>
      <c r="K330" s="26">
        <v>0.75</v>
      </c>
      <c r="L330" s="26">
        <v>-0.4</v>
      </c>
      <c r="M330" s="26">
        <v>8.25</v>
      </c>
      <c r="N330" s="26">
        <v>2.75</v>
      </c>
      <c r="O330" s="26">
        <v>6.5</v>
      </c>
    </row>
    <row r="331" spans="8:15" ht="12.75" customHeight="1" x14ac:dyDescent="0.25">
      <c r="H331" s="31">
        <v>43560</v>
      </c>
      <c r="I331" s="26">
        <v>3</v>
      </c>
      <c r="J331" s="26">
        <v>2.5</v>
      </c>
      <c r="K331" s="26">
        <v>0.75</v>
      </c>
      <c r="L331" s="26">
        <v>-0.4</v>
      </c>
      <c r="M331" s="26">
        <v>8.25</v>
      </c>
      <c r="N331" s="26">
        <v>2.75</v>
      </c>
      <c r="O331" s="26">
        <v>6.5</v>
      </c>
    </row>
    <row r="332" spans="8:15" ht="12.75" customHeight="1" x14ac:dyDescent="0.25">
      <c r="H332" s="31">
        <v>43563</v>
      </c>
      <c r="I332" s="26">
        <v>3</v>
      </c>
      <c r="J332" s="26">
        <v>2.5</v>
      </c>
      <c r="K332" s="26">
        <v>0.75</v>
      </c>
      <c r="L332" s="26">
        <v>-0.4</v>
      </c>
      <c r="M332" s="26">
        <v>8.25</v>
      </c>
      <c r="N332" s="26">
        <v>2.75</v>
      </c>
      <c r="O332" s="26">
        <v>6.5</v>
      </c>
    </row>
    <row r="333" spans="8:15" ht="12.75" customHeight="1" x14ac:dyDescent="0.25">
      <c r="H333" s="31">
        <v>43564</v>
      </c>
      <c r="I333" s="26">
        <v>3</v>
      </c>
      <c r="J333" s="26">
        <v>2.5</v>
      </c>
      <c r="K333" s="26">
        <v>0.75</v>
      </c>
      <c r="L333" s="26">
        <v>-0.4</v>
      </c>
      <c r="M333" s="26">
        <v>8.25</v>
      </c>
      <c r="N333" s="26">
        <v>2.75</v>
      </c>
      <c r="O333" s="26">
        <v>6.5</v>
      </c>
    </row>
    <row r="334" spans="8:15" ht="12.75" customHeight="1" x14ac:dyDescent="0.25">
      <c r="H334" s="31">
        <v>43565</v>
      </c>
      <c r="I334" s="26">
        <v>3</v>
      </c>
      <c r="J334" s="26">
        <v>2.5</v>
      </c>
      <c r="K334" s="26">
        <v>0.75</v>
      </c>
      <c r="L334" s="26">
        <v>-0.4</v>
      </c>
      <c r="M334" s="26">
        <v>8.25</v>
      </c>
      <c r="N334" s="26">
        <v>2.75</v>
      </c>
      <c r="O334" s="26">
        <v>6.5</v>
      </c>
    </row>
    <row r="335" spans="8:15" ht="12.75" customHeight="1" x14ac:dyDescent="0.25">
      <c r="H335" s="31">
        <v>43566</v>
      </c>
      <c r="I335" s="26">
        <v>3</v>
      </c>
      <c r="J335" s="26">
        <v>2.5</v>
      </c>
      <c r="K335" s="26">
        <v>0.75</v>
      </c>
      <c r="L335" s="26">
        <v>-0.4</v>
      </c>
      <c r="M335" s="26">
        <v>8.25</v>
      </c>
      <c r="N335" s="26">
        <v>2.75</v>
      </c>
      <c r="O335" s="26">
        <v>6.5</v>
      </c>
    </row>
    <row r="336" spans="8:15" ht="12.75" customHeight="1" x14ac:dyDescent="0.25">
      <c r="H336" s="31">
        <v>43567</v>
      </c>
      <c r="I336" s="26">
        <v>3</v>
      </c>
      <c r="J336" s="26">
        <v>2.5</v>
      </c>
      <c r="K336" s="26">
        <v>0.75</v>
      </c>
      <c r="L336" s="26">
        <v>-0.4</v>
      </c>
      <c r="M336" s="26">
        <v>8.25</v>
      </c>
      <c r="N336" s="26">
        <v>2.75</v>
      </c>
      <c r="O336" s="26">
        <v>6.5</v>
      </c>
    </row>
    <row r="337" spans="8:15" ht="12.75" customHeight="1" x14ac:dyDescent="0.25">
      <c r="H337" s="31">
        <v>43570</v>
      </c>
      <c r="I337" s="26">
        <v>3</v>
      </c>
      <c r="J337" s="26">
        <v>2.5</v>
      </c>
      <c r="K337" s="26">
        <v>0.75</v>
      </c>
      <c r="L337" s="26">
        <v>-0.4</v>
      </c>
      <c r="M337" s="26">
        <v>8.25</v>
      </c>
      <c r="N337" s="26">
        <v>2.75</v>
      </c>
      <c r="O337" s="26">
        <v>6.5</v>
      </c>
    </row>
    <row r="338" spans="8:15" ht="12.75" customHeight="1" x14ac:dyDescent="0.25">
      <c r="H338" s="31">
        <v>43571</v>
      </c>
      <c r="I338" s="26">
        <v>3</v>
      </c>
      <c r="J338" s="26">
        <v>2.5</v>
      </c>
      <c r="K338" s="26">
        <v>0.75</v>
      </c>
      <c r="L338" s="26">
        <v>-0.4</v>
      </c>
      <c r="M338" s="26">
        <v>8.25</v>
      </c>
      <c r="N338" s="26">
        <v>2.75</v>
      </c>
      <c r="O338" s="26">
        <v>6.5</v>
      </c>
    </row>
    <row r="339" spans="8:15" ht="12.75" customHeight="1" x14ac:dyDescent="0.25">
      <c r="H339" s="31">
        <v>43572</v>
      </c>
      <c r="I339" s="26">
        <v>3</v>
      </c>
      <c r="J339" s="26">
        <v>2.5</v>
      </c>
      <c r="K339" s="26">
        <v>0.75</v>
      </c>
      <c r="L339" s="26">
        <v>-0.4</v>
      </c>
      <c r="M339" s="26">
        <v>8.25</v>
      </c>
      <c r="N339" s="26">
        <v>2.75</v>
      </c>
      <c r="O339" s="26">
        <v>6.5</v>
      </c>
    </row>
    <row r="340" spans="8:15" ht="12.75" customHeight="1" x14ac:dyDescent="0.25">
      <c r="H340" s="31">
        <v>43573</v>
      </c>
      <c r="I340" s="26">
        <v>3</v>
      </c>
      <c r="J340" s="26">
        <v>2.5</v>
      </c>
      <c r="K340" s="26">
        <v>0.75</v>
      </c>
      <c r="L340" s="26">
        <v>-0.4</v>
      </c>
      <c r="M340" s="26">
        <v>8.25</v>
      </c>
      <c r="N340" s="26">
        <v>2.75</v>
      </c>
      <c r="O340" s="26">
        <v>6.5</v>
      </c>
    </row>
    <row r="341" spans="8:15" ht="12.75" customHeight="1" x14ac:dyDescent="0.25">
      <c r="H341" s="31">
        <v>43574</v>
      </c>
      <c r="I341" s="26">
        <v>3</v>
      </c>
      <c r="J341" s="26">
        <v>2.5</v>
      </c>
      <c r="K341" s="26">
        <v>0.75</v>
      </c>
      <c r="L341" s="26">
        <v>-0.4</v>
      </c>
      <c r="M341" s="26">
        <v>8.25</v>
      </c>
      <c r="N341" s="26">
        <v>2.75</v>
      </c>
      <c r="O341" s="26">
        <v>6.5</v>
      </c>
    </row>
    <row r="342" spans="8:15" ht="12.75" customHeight="1" x14ac:dyDescent="0.25">
      <c r="H342" s="31">
        <v>43577</v>
      </c>
      <c r="I342" s="26">
        <v>3</v>
      </c>
      <c r="J342" s="26">
        <v>2.5</v>
      </c>
      <c r="K342" s="26">
        <v>0.75</v>
      </c>
      <c r="L342" s="26">
        <v>-0.4</v>
      </c>
      <c r="M342" s="26">
        <v>8.25</v>
      </c>
      <c r="N342" s="26">
        <v>2.75</v>
      </c>
      <c r="O342" s="26">
        <v>6.5</v>
      </c>
    </row>
    <row r="343" spans="8:15" ht="12.75" customHeight="1" x14ac:dyDescent="0.25">
      <c r="H343" s="31">
        <v>43578</v>
      </c>
      <c r="I343" s="26">
        <v>3</v>
      </c>
      <c r="J343" s="26">
        <v>2.5</v>
      </c>
      <c r="K343" s="26">
        <v>0.75</v>
      </c>
      <c r="L343" s="26">
        <v>-0.4</v>
      </c>
      <c r="M343" s="26">
        <v>8.25</v>
      </c>
      <c r="N343" s="26">
        <v>2.75</v>
      </c>
      <c r="O343" s="26">
        <v>6.5</v>
      </c>
    </row>
    <row r="344" spans="8:15" ht="12.75" customHeight="1" x14ac:dyDescent="0.25">
      <c r="H344" s="31">
        <v>43579</v>
      </c>
      <c r="I344" s="26">
        <v>3</v>
      </c>
      <c r="J344" s="26">
        <v>2.5</v>
      </c>
      <c r="K344" s="26">
        <v>0.75</v>
      </c>
      <c r="L344" s="26">
        <v>-0.4</v>
      </c>
      <c r="M344" s="26">
        <v>8.25</v>
      </c>
      <c r="N344" s="26">
        <v>2.75</v>
      </c>
      <c r="O344" s="26">
        <v>6.5</v>
      </c>
    </row>
    <row r="345" spans="8:15" ht="12.75" customHeight="1" x14ac:dyDescent="0.25">
      <c r="H345" s="31">
        <v>43580</v>
      </c>
      <c r="I345" s="26">
        <v>3</v>
      </c>
      <c r="J345" s="26">
        <v>2.5</v>
      </c>
      <c r="K345" s="26">
        <v>0.75</v>
      </c>
      <c r="L345" s="26">
        <v>-0.4</v>
      </c>
      <c r="M345" s="26">
        <v>8.25</v>
      </c>
      <c r="N345" s="26">
        <v>2.75</v>
      </c>
      <c r="O345" s="26">
        <v>6.5</v>
      </c>
    </row>
    <row r="346" spans="8:15" ht="12.75" customHeight="1" x14ac:dyDescent="0.25">
      <c r="H346" s="31">
        <v>43581</v>
      </c>
      <c r="I346" s="26">
        <v>3</v>
      </c>
      <c r="J346" s="26">
        <v>2.5</v>
      </c>
      <c r="K346" s="26">
        <v>0.75</v>
      </c>
      <c r="L346" s="26">
        <v>-0.4</v>
      </c>
      <c r="M346" s="26">
        <v>8.25</v>
      </c>
      <c r="N346" s="26">
        <v>2.75</v>
      </c>
      <c r="O346" s="26">
        <v>6.5</v>
      </c>
    </row>
    <row r="347" spans="8:15" ht="12.75" customHeight="1" x14ac:dyDescent="0.25">
      <c r="H347" s="31">
        <v>43584</v>
      </c>
      <c r="I347" s="26">
        <v>3</v>
      </c>
      <c r="J347" s="26">
        <v>2.5</v>
      </c>
      <c r="K347" s="26">
        <v>0.75</v>
      </c>
      <c r="L347" s="26">
        <v>-0.4</v>
      </c>
      <c r="M347" s="26">
        <v>8.25</v>
      </c>
      <c r="N347" s="26">
        <v>2.75</v>
      </c>
      <c r="O347" s="26">
        <v>6.5</v>
      </c>
    </row>
    <row r="348" spans="8:15" ht="12.75" customHeight="1" x14ac:dyDescent="0.25">
      <c r="H348" s="31">
        <v>43585</v>
      </c>
      <c r="I348" s="26">
        <v>3</v>
      </c>
      <c r="J348" s="26">
        <v>2.5</v>
      </c>
      <c r="K348" s="26">
        <v>0.75</v>
      </c>
      <c r="L348" s="26">
        <v>-0.4</v>
      </c>
      <c r="M348" s="26">
        <v>8.25</v>
      </c>
      <c r="N348" s="26">
        <v>2.75</v>
      </c>
      <c r="O348" s="26">
        <v>6.5</v>
      </c>
    </row>
    <row r="349" spans="8:15" ht="12.75" customHeight="1" x14ac:dyDescent="0.25">
      <c r="H349" s="31">
        <v>43586</v>
      </c>
      <c r="I349" s="26">
        <v>3</v>
      </c>
      <c r="J349" s="26">
        <v>2.5</v>
      </c>
      <c r="K349" s="26">
        <v>0.75</v>
      </c>
      <c r="L349" s="26">
        <v>-0.4</v>
      </c>
      <c r="M349" s="26">
        <v>8.25</v>
      </c>
      <c r="N349" s="26">
        <v>2.75</v>
      </c>
      <c r="O349" s="26">
        <v>6.5</v>
      </c>
    </row>
    <row r="350" spans="8:15" ht="12.75" customHeight="1" x14ac:dyDescent="0.25">
      <c r="H350" s="31">
        <v>43587</v>
      </c>
      <c r="I350" s="26">
        <v>3</v>
      </c>
      <c r="J350" s="26">
        <v>2.5</v>
      </c>
      <c r="K350" s="26">
        <v>0.75</v>
      </c>
      <c r="L350" s="26">
        <v>-0.4</v>
      </c>
      <c r="M350" s="26">
        <v>8.25</v>
      </c>
      <c r="N350" s="26">
        <v>2.75</v>
      </c>
      <c r="O350" s="26">
        <v>6.5</v>
      </c>
    </row>
    <row r="351" spans="8:15" ht="12.75" customHeight="1" x14ac:dyDescent="0.25">
      <c r="H351" s="31">
        <v>43588</v>
      </c>
      <c r="I351" s="26">
        <v>3</v>
      </c>
      <c r="J351" s="26">
        <v>2.5</v>
      </c>
      <c r="K351" s="26">
        <v>0.75</v>
      </c>
      <c r="L351" s="26">
        <v>-0.4</v>
      </c>
      <c r="M351" s="26">
        <v>8.25</v>
      </c>
      <c r="N351" s="26">
        <v>2.75</v>
      </c>
      <c r="O351" s="26">
        <v>6.5</v>
      </c>
    </row>
    <row r="352" spans="8:15" ht="12.75" customHeight="1" x14ac:dyDescent="0.25">
      <c r="H352" s="31">
        <v>43591</v>
      </c>
      <c r="I352" s="26">
        <v>3</v>
      </c>
      <c r="J352" s="26">
        <v>2.5</v>
      </c>
      <c r="K352" s="26">
        <v>0.75</v>
      </c>
      <c r="L352" s="26">
        <v>-0.4</v>
      </c>
      <c r="M352" s="26">
        <v>8.25</v>
      </c>
      <c r="N352" s="26">
        <v>2.75</v>
      </c>
      <c r="O352" s="26">
        <v>6.5</v>
      </c>
    </row>
    <row r="353" spans="8:15" ht="12.75" customHeight="1" x14ac:dyDescent="0.25">
      <c r="H353" s="31">
        <v>43592</v>
      </c>
      <c r="I353" s="26">
        <v>3</v>
      </c>
      <c r="J353" s="26">
        <v>2.5</v>
      </c>
      <c r="K353" s="26">
        <v>0.75</v>
      </c>
      <c r="L353" s="26">
        <v>-0.4</v>
      </c>
      <c r="M353" s="26">
        <v>8.25</v>
      </c>
      <c r="N353" s="26">
        <v>2.75</v>
      </c>
      <c r="O353" s="26">
        <v>6.5</v>
      </c>
    </row>
    <row r="354" spans="8:15" ht="12.75" customHeight="1" x14ac:dyDescent="0.25">
      <c r="H354" s="31">
        <v>43593</v>
      </c>
      <c r="I354" s="26">
        <v>3</v>
      </c>
      <c r="J354" s="26">
        <v>2.5</v>
      </c>
      <c r="K354" s="26">
        <v>0.75</v>
      </c>
      <c r="L354" s="26">
        <v>-0.4</v>
      </c>
      <c r="M354" s="26">
        <v>8.25</v>
      </c>
      <c r="N354" s="26">
        <v>2.75</v>
      </c>
      <c r="O354" s="26">
        <v>6.5</v>
      </c>
    </row>
    <row r="355" spans="8:15" ht="12.75" customHeight="1" x14ac:dyDescent="0.25">
      <c r="H355" s="31">
        <v>43594</v>
      </c>
      <c r="I355" s="26">
        <v>3</v>
      </c>
      <c r="J355" s="26">
        <v>2.5</v>
      </c>
      <c r="K355" s="26">
        <v>0.75</v>
      </c>
      <c r="L355" s="26">
        <v>-0.4</v>
      </c>
      <c r="M355" s="26">
        <v>8.25</v>
      </c>
      <c r="N355" s="26">
        <v>2.75</v>
      </c>
      <c r="O355" s="26">
        <v>6.5</v>
      </c>
    </row>
    <row r="356" spans="8:15" ht="12.75" customHeight="1" x14ac:dyDescent="0.25">
      <c r="H356" s="31">
        <v>43595</v>
      </c>
      <c r="I356" s="26">
        <v>3</v>
      </c>
      <c r="J356" s="26">
        <v>2.5</v>
      </c>
      <c r="K356" s="26">
        <v>0.75</v>
      </c>
      <c r="L356" s="26">
        <v>-0.4</v>
      </c>
      <c r="M356" s="26">
        <v>8.25</v>
      </c>
      <c r="N356" s="26">
        <v>2.75</v>
      </c>
      <c r="O356" s="26">
        <v>6.5</v>
      </c>
    </row>
    <row r="357" spans="8:15" ht="12.75" customHeight="1" x14ac:dyDescent="0.25">
      <c r="H357" s="31">
        <v>43598</v>
      </c>
      <c r="I357" s="26">
        <v>3</v>
      </c>
      <c r="J357" s="26">
        <v>2.5</v>
      </c>
      <c r="K357" s="26">
        <v>0.75</v>
      </c>
      <c r="L357" s="26">
        <v>-0.4</v>
      </c>
      <c r="M357" s="26">
        <v>8.25</v>
      </c>
      <c r="N357" s="26">
        <v>2.75</v>
      </c>
      <c r="O357" s="26">
        <v>6.5</v>
      </c>
    </row>
    <row r="358" spans="8:15" ht="12.75" customHeight="1" x14ac:dyDescent="0.25">
      <c r="H358" s="31">
        <v>43599</v>
      </c>
      <c r="I358" s="26">
        <v>3</v>
      </c>
      <c r="J358" s="26">
        <v>2.5</v>
      </c>
      <c r="K358" s="26">
        <v>0.75</v>
      </c>
      <c r="L358" s="26">
        <v>-0.4</v>
      </c>
      <c r="M358" s="26">
        <v>8.25</v>
      </c>
      <c r="N358" s="26">
        <v>2.75</v>
      </c>
      <c r="O358" s="26">
        <v>6.5</v>
      </c>
    </row>
    <row r="359" spans="8:15" ht="12.75" customHeight="1" x14ac:dyDescent="0.25">
      <c r="H359" s="31">
        <v>43600</v>
      </c>
      <c r="I359" s="26">
        <v>3</v>
      </c>
      <c r="J359" s="26">
        <v>2.5</v>
      </c>
      <c r="K359" s="26">
        <v>0.75</v>
      </c>
      <c r="L359" s="26">
        <v>-0.4</v>
      </c>
      <c r="M359" s="26">
        <v>8.25</v>
      </c>
      <c r="N359" s="26">
        <v>2.75</v>
      </c>
      <c r="O359" s="26">
        <v>6.5</v>
      </c>
    </row>
    <row r="360" spans="8:15" ht="12.75" customHeight="1" x14ac:dyDescent="0.25">
      <c r="H360" s="31">
        <v>43601</v>
      </c>
      <c r="I360" s="26">
        <v>3</v>
      </c>
      <c r="J360" s="26">
        <v>2.5</v>
      </c>
      <c r="K360" s="26">
        <v>0.75</v>
      </c>
      <c r="L360" s="26">
        <v>-0.4</v>
      </c>
      <c r="M360" s="26">
        <v>8.25</v>
      </c>
      <c r="N360" s="26">
        <v>2.75</v>
      </c>
      <c r="O360" s="26">
        <v>6.5</v>
      </c>
    </row>
    <row r="361" spans="8:15" ht="12.75" customHeight="1" x14ac:dyDescent="0.25">
      <c r="H361" s="31">
        <v>43602</v>
      </c>
      <c r="I361" s="26">
        <v>3</v>
      </c>
      <c r="J361" s="26">
        <v>2.5</v>
      </c>
      <c r="K361" s="26">
        <v>0.75</v>
      </c>
      <c r="L361" s="26">
        <v>-0.4</v>
      </c>
      <c r="M361" s="26">
        <v>8.25</v>
      </c>
      <c r="N361" s="26">
        <v>2.75</v>
      </c>
      <c r="O361" s="26">
        <v>6.5</v>
      </c>
    </row>
    <row r="362" spans="8:15" ht="12.75" customHeight="1" x14ac:dyDescent="0.25">
      <c r="H362" s="31">
        <v>43605</v>
      </c>
      <c r="I362" s="26">
        <v>3</v>
      </c>
      <c r="J362" s="26">
        <v>2.5</v>
      </c>
      <c r="K362" s="26">
        <v>0.75</v>
      </c>
      <c r="L362" s="26">
        <v>-0.4</v>
      </c>
      <c r="M362" s="26">
        <v>8.25</v>
      </c>
      <c r="N362" s="26">
        <v>2.75</v>
      </c>
      <c r="O362" s="26">
        <v>6.5</v>
      </c>
    </row>
    <row r="363" spans="8:15" ht="12.75" customHeight="1" x14ac:dyDescent="0.25">
      <c r="H363" s="31">
        <v>43606</v>
      </c>
      <c r="I363" s="26">
        <v>3</v>
      </c>
      <c r="J363" s="26">
        <v>2.5</v>
      </c>
      <c r="K363" s="26">
        <v>0.75</v>
      </c>
      <c r="L363" s="26">
        <v>-0.4</v>
      </c>
      <c r="M363" s="26">
        <v>8.25</v>
      </c>
      <c r="N363" s="26">
        <v>2.75</v>
      </c>
      <c r="O363" s="26">
        <v>6.5</v>
      </c>
    </row>
    <row r="364" spans="8:15" ht="12.75" customHeight="1" x14ac:dyDescent="0.25">
      <c r="H364" s="31">
        <v>43607</v>
      </c>
      <c r="I364" s="26">
        <v>3</v>
      </c>
      <c r="J364" s="26">
        <v>2.5</v>
      </c>
      <c r="K364" s="26">
        <v>0.75</v>
      </c>
      <c r="L364" s="26">
        <v>-0.4</v>
      </c>
      <c r="M364" s="26">
        <v>8.25</v>
      </c>
      <c r="N364" s="26">
        <v>2.75</v>
      </c>
      <c r="O364" s="26">
        <v>6.5</v>
      </c>
    </row>
    <row r="365" spans="8:15" ht="12.75" customHeight="1" x14ac:dyDescent="0.25">
      <c r="H365" s="31">
        <v>43608</v>
      </c>
      <c r="I365" s="26">
        <v>3</v>
      </c>
      <c r="J365" s="26">
        <v>2.5</v>
      </c>
      <c r="K365" s="26">
        <v>0.75</v>
      </c>
      <c r="L365" s="26">
        <v>-0.4</v>
      </c>
      <c r="M365" s="26">
        <v>8.25</v>
      </c>
      <c r="N365" s="26">
        <v>2.75</v>
      </c>
      <c r="O365" s="26">
        <v>6.5</v>
      </c>
    </row>
    <row r="366" spans="8:15" ht="12.75" customHeight="1" x14ac:dyDescent="0.25">
      <c r="H366" s="31">
        <v>43609</v>
      </c>
      <c r="I366" s="26">
        <v>3</v>
      </c>
      <c r="J366" s="26">
        <v>2.5</v>
      </c>
      <c r="K366" s="26">
        <v>0.75</v>
      </c>
      <c r="L366" s="26">
        <v>-0.4</v>
      </c>
      <c r="M366" s="26">
        <v>8.25</v>
      </c>
      <c r="N366" s="26">
        <v>2.75</v>
      </c>
      <c r="O366" s="26">
        <v>6.5</v>
      </c>
    </row>
    <row r="367" spans="8:15" ht="12.75" customHeight="1" x14ac:dyDescent="0.25">
      <c r="H367" s="31">
        <v>43612</v>
      </c>
      <c r="I367" s="26">
        <v>3</v>
      </c>
      <c r="J367" s="26">
        <v>2.5</v>
      </c>
      <c r="K367" s="26">
        <v>0.75</v>
      </c>
      <c r="L367" s="26">
        <v>-0.4</v>
      </c>
      <c r="M367" s="26">
        <v>8.25</v>
      </c>
      <c r="N367" s="26">
        <v>2.75</v>
      </c>
      <c r="O367" s="26">
        <v>6.5</v>
      </c>
    </row>
    <row r="368" spans="8:15" ht="12.75" customHeight="1" x14ac:dyDescent="0.25">
      <c r="H368" s="31">
        <v>43613</v>
      </c>
      <c r="I368" s="26">
        <v>3</v>
      </c>
      <c r="J368" s="26">
        <v>2.5</v>
      </c>
      <c r="K368" s="26">
        <v>0.75</v>
      </c>
      <c r="L368" s="26">
        <v>-0.4</v>
      </c>
      <c r="M368" s="26">
        <v>8.25</v>
      </c>
      <c r="N368" s="26">
        <v>2.75</v>
      </c>
      <c r="O368" s="26">
        <v>6.5</v>
      </c>
    </row>
    <row r="369" spans="8:15" ht="12.75" customHeight="1" x14ac:dyDescent="0.25">
      <c r="H369" s="31">
        <v>43614</v>
      </c>
      <c r="I369" s="26">
        <v>3</v>
      </c>
      <c r="J369" s="26">
        <v>2.5</v>
      </c>
      <c r="K369" s="26">
        <v>0.75</v>
      </c>
      <c r="L369" s="26">
        <v>-0.4</v>
      </c>
      <c r="M369" s="26">
        <v>8.25</v>
      </c>
      <c r="N369" s="26">
        <v>2.75</v>
      </c>
      <c r="O369" s="26">
        <v>6.5</v>
      </c>
    </row>
    <row r="370" spans="8:15" ht="12.75" customHeight="1" x14ac:dyDescent="0.25">
      <c r="H370" s="31">
        <v>43615</v>
      </c>
      <c r="I370" s="26">
        <v>3</v>
      </c>
      <c r="J370" s="26">
        <v>2.5</v>
      </c>
      <c r="K370" s="26">
        <v>0.75</v>
      </c>
      <c r="L370" s="26">
        <v>-0.4</v>
      </c>
      <c r="M370" s="26">
        <v>8.25</v>
      </c>
      <c r="N370" s="26">
        <v>2.75</v>
      </c>
      <c r="O370" s="26">
        <v>6.5</v>
      </c>
    </row>
    <row r="371" spans="8:15" ht="12.75" customHeight="1" x14ac:dyDescent="0.25">
      <c r="H371" s="31">
        <v>43616</v>
      </c>
      <c r="I371" s="26">
        <v>3</v>
      </c>
      <c r="J371" s="26">
        <v>2.5</v>
      </c>
      <c r="K371" s="26">
        <v>0.75</v>
      </c>
      <c r="L371" s="26">
        <v>-0.4</v>
      </c>
      <c r="M371" s="26">
        <v>8.25</v>
      </c>
      <c r="N371" s="26">
        <v>2.75</v>
      </c>
      <c r="O371" s="26">
        <v>6.5</v>
      </c>
    </row>
    <row r="372" spans="8:15" ht="12.75" customHeight="1" x14ac:dyDescent="0.25">
      <c r="H372" s="31">
        <v>43619</v>
      </c>
      <c r="I372" s="26">
        <v>3</v>
      </c>
      <c r="J372" s="26">
        <v>2.5</v>
      </c>
      <c r="K372" s="26">
        <v>0.75</v>
      </c>
      <c r="L372" s="26">
        <v>-0.4</v>
      </c>
      <c r="M372" s="26">
        <v>8.25</v>
      </c>
      <c r="N372" s="26">
        <v>2.75</v>
      </c>
      <c r="O372" s="26">
        <v>6.5</v>
      </c>
    </row>
    <row r="373" spans="8:15" ht="12.75" customHeight="1" x14ac:dyDescent="0.25">
      <c r="H373" s="31">
        <v>43620</v>
      </c>
      <c r="I373" s="26">
        <v>3</v>
      </c>
      <c r="J373" s="26">
        <v>2.5</v>
      </c>
      <c r="K373" s="26">
        <v>0.75</v>
      </c>
      <c r="L373" s="26">
        <v>-0.4</v>
      </c>
      <c r="M373" s="26">
        <v>8.25</v>
      </c>
      <c r="N373" s="26">
        <v>2.75</v>
      </c>
      <c r="O373" s="26">
        <v>6.5</v>
      </c>
    </row>
    <row r="374" spans="8:15" ht="12.75" customHeight="1" x14ac:dyDescent="0.25">
      <c r="H374" s="31">
        <v>43621</v>
      </c>
      <c r="I374" s="26">
        <v>3</v>
      </c>
      <c r="J374" s="26">
        <v>2.5</v>
      </c>
      <c r="K374" s="26">
        <v>0.75</v>
      </c>
      <c r="L374" s="26">
        <v>-0.4</v>
      </c>
      <c r="M374" s="26">
        <v>8.25</v>
      </c>
      <c r="N374" s="26">
        <v>2.75</v>
      </c>
      <c r="O374" s="26">
        <v>6.5</v>
      </c>
    </row>
    <row r="375" spans="8:15" ht="12.75" customHeight="1" x14ac:dyDescent="0.25">
      <c r="H375" s="31">
        <v>43622</v>
      </c>
      <c r="I375" s="26">
        <v>3</v>
      </c>
      <c r="J375" s="26">
        <v>2.5</v>
      </c>
      <c r="K375" s="26">
        <v>0.75</v>
      </c>
      <c r="L375" s="26">
        <v>-0.4</v>
      </c>
      <c r="M375" s="26">
        <v>8.25</v>
      </c>
      <c r="N375" s="26">
        <v>2.75</v>
      </c>
      <c r="O375" s="26">
        <v>6.5</v>
      </c>
    </row>
    <row r="376" spans="8:15" ht="12.75" customHeight="1" x14ac:dyDescent="0.25">
      <c r="H376" s="31">
        <v>43623</v>
      </c>
      <c r="I376" s="26">
        <v>3</v>
      </c>
      <c r="J376" s="26">
        <v>2.5</v>
      </c>
      <c r="K376" s="26">
        <v>0.75</v>
      </c>
      <c r="L376" s="26">
        <v>-0.4</v>
      </c>
      <c r="M376" s="26">
        <v>8.25</v>
      </c>
      <c r="N376" s="26">
        <v>2.75</v>
      </c>
      <c r="O376" s="26">
        <v>6.5</v>
      </c>
    </row>
    <row r="377" spans="8:15" ht="12.75" customHeight="1" x14ac:dyDescent="0.25">
      <c r="H377" s="31">
        <v>43626</v>
      </c>
      <c r="I377" s="26">
        <v>2.5</v>
      </c>
      <c r="J377" s="26">
        <v>2.5</v>
      </c>
      <c r="K377" s="26">
        <v>0.75</v>
      </c>
      <c r="L377" s="26">
        <v>-0.4</v>
      </c>
      <c r="M377" s="26">
        <v>8.25</v>
      </c>
      <c r="N377" s="26">
        <v>2.75</v>
      </c>
      <c r="O377" s="26">
        <v>6.5</v>
      </c>
    </row>
    <row r="378" spans="8:15" ht="12.75" customHeight="1" x14ac:dyDescent="0.25">
      <c r="H378" s="31">
        <v>43627</v>
      </c>
      <c r="I378" s="26">
        <v>2.5</v>
      </c>
      <c r="J378" s="26">
        <v>2.5</v>
      </c>
      <c r="K378" s="26">
        <v>0.75</v>
      </c>
      <c r="L378" s="26">
        <v>-0.4</v>
      </c>
      <c r="M378" s="26">
        <v>8.25</v>
      </c>
      <c r="N378" s="26">
        <v>2.75</v>
      </c>
      <c r="O378" s="26">
        <v>6.5</v>
      </c>
    </row>
    <row r="379" spans="8:15" ht="12.75" customHeight="1" x14ac:dyDescent="0.25">
      <c r="H379" s="31">
        <v>43628</v>
      </c>
      <c r="I379" s="26">
        <v>2.5</v>
      </c>
      <c r="J379" s="26">
        <v>2.5</v>
      </c>
      <c r="K379" s="26">
        <v>0.75</v>
      </c>
      <c r="L379" s="26">
        <v>-0.4</v>
      </c>
      <c r="M379" s="26">
        <v>8.25</v>
      </c>
      <c r="N379" s="26">
        <v>2.75</v>
      </c>
      <c r="O379" s="26">
        <v>6.5</v>
      </c>
    </row>
    <row r="380" spans="8:15" ht="12.75" customHeight="1" x14ac:dyDescent="0.25">
      <c r="H380" s="31">
        <v>43629</v>
      </c>
      <c r="I380" s="26">
        <v>2.5</v>
      </c>
      <c r="J380" s="26">
        <v>2.5</v>
      </c>
      <c r="K380" s="26">
        <v>0.75</v>
      </c>
      <c r="L380" s="26">
        <v>-0.4</v>
      </c>
      <c r="M380" s="26">
        <v>8.25</v>
      </c>
      <c r="N380" s="26">
        <v>2.75</v>
      </c>
      <c r="O380" s="26">
        <v>6.5</v>
      </c>
    </row>
    <row r="381" spans="8:15" ht="12.75" customHeight="1" x14ac:dyDescent="0.25">
      <c r="H381" s="31">
        <v>43630</v>
      </c>
      <c r="I381" s="26">
        <v>2.5</v>
      </c>
      <c r="J381" s="26">
        <v>2.5</v>
      </c>
      <c r="K381" s="26">
        <v>0.75</v>
      </c>
      <c r="L381" s="26">
        <v>-0.4</v>
      </c>
      <c r="M381" s="26">
        <v>8.25</v>
      </c>
      <c r="N381" s="26">
        <v>2.75</v>
      </c>
      <c r="O381" s="26">
        <v>6.5</v>
      </c>
    </row>
    <row r="382" spans="8:15" ht="12.75" customHeight="1" x14ac:dyDescent="0.25">
      <c r="H382" s="31">
        <v>43633</v>
      </c>
      <c r="I382" s="26">
        <v>2.5</v>
      </c>
      <c r="J382" s="26">
        <v>2.5</v>
      </c>
      <c r="K382" s="26">
        <v>0.75</v>
      </c>
      <c r="L382" s="26">
        <v>-0.4</v>
      </c>
      <c r="M382" s="26">
        <v>8.25</v>
      </c>
      <c r="N382" s="26">
        <v>2.75</v>
      </c>
      <c r="O382" s="26">
        <v>6.5</v>
      </c>
    </row>
    <row r="383" spans="8:15" ht="12.75" customHeight="1" x14ac:dyDescent="0.25">
      <c r="H383" s="31">
        <v>43634</v>
      </c>
      <c r="I383" s="26">
        <v>2.5</v>
      </c>
      <c r="J383" s="26">
        <v>2.5</v>
      </c>
      <c r="K383" s="26">
        <v>0.75</v>
      </c>
      <c r="L383" s="26">
        <v>-0.4</v>
      </c>
      <c r="M383" s="26">
        <v>8.25</v>
      </c>
      <c r="N383" s="26">
        <v>2.75</v>
      </c>
      <c r="O383" s="26">
        <v>6.5</v>
      </c>
    </row>
    <row r="384" spans="8:15" ht="12.75" customHeight="1" x14ac:dyDescent="0.25">
      <c r="H384" s="31">
        <v>43635</v>
      </c>
      <c r="I384" s="26">
        <v>2.5</v>
      </c>
      <c r="J384" s="26">
        <v>2.5</v>
      </c>
      <c r="K384" s="26">
        <v>0.75</v>
      </c>
      <c r="L384" s="26">
        <v>-0.4</v>
      </c>
      <c r="M384" s="26">
        <v>8.25</v>
      </c>
      <c r="N384" s="26">
        <v>2.75</v>
      </c>
      <c r="O384" s="26">
        <v>6.5</v>
      </c>
    </row>
    <row r="385" spans="8:15" ht="12.75" customHeight="1" x14ac:dyDescent="0.25">
      <c r="H385" s="31">
        <v>43636</v>
      </c>
      <c r="I385" s="26">
        <v>2.5</v>
      </c>
      <c r="J385" s="26">
        <v>2.5</v>
      </c>
      <c r="K385" s="26">
        <v>0.75</v>
      </c>
      <c r="L385" s="26">
        <v>-0.4</v>
      </c>
      <c r="M385" s="26">
        <v>8.25</v>
      </c>
      <c r="N385" s="26">
        <v>2.75</v>
      </c>
      <c r="O385" s="26">
        <v>6.5</v>
      </c>
    </row>
    <row r="386" spans="8:15" ht="12.75" customHeight="1" x14ac:dyDescent="0.25">
      <c r="H386" s="31">
        <v>43637</v>
      </c>
      <c r="I386" s="26">
        <v>2.5</v>
      </c>
      <c r="J386" s="26">
        <v>2.5</v>
      </c>
      <c r="K386" s="26">
        <v>0.75</v>
      </c>
      <c r="L386" s="26">
        <v>-0.4</v>
      </c>
      <c r="M386" s="26">
        <v>8.25</v>
      </c>
      <c r="N386" s="26">
        <v>2.75</v>
      </c>
      <c r="O386" s="26">
        <v>6.5</v>
      </c>
    </row>
    <row r="387" spans="8:15" ht="12.75" customHeight="1" x14ac:dyDescent="0.25">
      <c r="H387" s="31">
        <v>43640</v>
      </c>
      <c r="I387" s="26">
        <v>2.5</v>
      </c>
      <c r="J387" s="26">
        <v>2.5</v>
      </c>
      <c r="K387" s="26">
        <v>0.75</v>
      </c>
      <c r="L387" s="26">
        <v>-0.4</v>
      </c>
      <c r="M387" s="26">
        <v>8.25</v>
      </c>
      <c r="N387" s="26">
        <v>2.75</v>
      </c>
      <c r="O387" s="26">
        <v>6.5</v>
      </c>
    </row>
    <row r="388" spans="8:15" ht="12.75" customHeight="1" x14ac:dyDescent="0.25">
      <c r="H388" s="31">
        <v>43641</v>
      </c>
      <c r="I388" s="26">
        <v>2.5</v>
      </c>
      <c r="J388" s="26">
        <v>2.5</v>
      </c>
      <c r="K388" s="26">
        <v>0.75</v>
      </c>
      <c r="L388" s="26">
        <v>-0.4</v>
      </c>
      <c r="M388" s="26">
        <v>8.25</v>
      </c>
      <c r="N388" s="26">
        <v>2.75</v>
      </c>
      <c r="O388" s="26">
        <v>6.5</v>
      </c>
    </row>
    <row r="389" spans="8:15" ht="12.75" customHeight="1" x14ac:dyDescent="0.25">
      <c r="H389" s="31">
        <v>43642</v>
      </c>
      <c r="I389" s="26">
        <v>2.5</v>
      </c>
      <c r="J389" s="26">
        <v>2.5</v>
      </c>
      <c r="K389" s="26">
        <v>0.75</v>
      </c>
      <c r="L389" s="26">
        <v>-0.4</v>
      </c>
      <c r="M389" s="26">
        <v>8.25</v>
      </c>
      <c r="N389" s="26">
        <v>2.75</v>
      </c>
      <c r="O389" s="26">
        <v>6.5</v>
      </c>
    </row>
    <row r="390" spans="8:15" ht="12.75" customHeight="1" x14ac:dyDescent="0.25">
      <c r="H390" s="31">
        <v>43643</v>
      </c>
      <c r="I390" s="26">
        <v>2.5</v>
      </c>
      <c r="J390" s="26">
        <v>2.5</v>
      </c>
      <c r="K390" s="26">
        <v>0.75</v>
      </c>
      <c r="L390" s="26">
        <v>-0.4</v>
      </c>
      <c r="M390" s="26">
        <v>8.25</v>
      </c>
      <c r="N390" s="26">
        <v>2.75</v>
      </c>
      <c r="O390" s="26">
        <v>6.5</v>
      </c>
    </row>
    <row r="391" spans="8:15" ht="12.75" customHeight="1" x14ac:dyDescent="0.25">
      <c r="H391" s="31">
        <v>43644</v>
      </c>
      <c r="I391" s="26">
        <v>2.5</v>
      </c>
      <c r="J391" s="26">
        <v>2.5</v>
      </c>
      <c r="K391" s="26">
        <v>0.75</v>
      </c>
      <c r="L391" s="26">
        <v>-0.4</v>
      </c>
      <c r="M391" s="26">
        <v>8.25</v>
      </c>
      <c r="N391" s="26">
        <v>2.75</v>
      </c>
      <c r="O391" s="26">
        <v>6.5</v>
      </c>
    </row>
    <row r="392" spans="8:15" ht="12.75" customHeight="1" x14ac:dyDescent="0.25">
      <c r="H392" s="31">
        <v>43647</v>
      </c>
      <c r="I392" s="26">
        <v>2.5</v>
      </c>
      <c r="J392" s="26">
        <v>2.5</v>
      </c>
      <c r="K392" s="26">
        <v>0.75</v>
      </c>
      <c r="L392" s="26">
        <v>-0.4</v>
      </c>
      <c r="M392" s="26">
        <v>8.25</v>
      </c>
      <c r="N392" s="26">
        <v>2.75</v>
      </c>
      <c r="O392" s="26">
        <v>6.5</v>
      </c>
    </row>
    <row r="393" spans="8:15" ht="12.75" customHeight="1" x14ac:dyDescent="0.25">
      <c r="H393" s="31">
        <v>43648</v>
      </c>
      <c r="I393" s="26">
        <v>2.5</v>
      </c>
      <c r="J393" s="26">
        <v>2.5</v>
      </c>
      <c r="K393" s="26">
        <v>0.75</v>
      </c>
      <c r="L393" s="26">
        <v>-0.4</v>
      </c>
      <c r="M393" s="26">
        <v>8.25</v>
      </c>
      <c r="N393" s="26">
        <v>2.75</v>
      </c>
      <c r="O393" s="26">
        <v>6.5</v>
      </c>
    </row>
    <row r="394" spans="8:15" ht="12.75" customHeight="1" x14ac:dyDescent="0.25">
      <c r="H394" s="31">
        <v>43649</v>
      </c>
      <c r="I394" s="26">
        <v>2.5</v>
      </c>
      <c r="J394" s="26">
        <v>2.5</v>
      </c>
      <c r="K394" s="26">
        <v>0.75</v>
      </c>
      <c r="L394" s="26">
        <v>-0.4</v>
      </c>
      <c r="M394" s="26">
        <v>8.25</v>
      </c>
      <c r="N394" s="26">
        <v>2.75</v>
      </c>
      <c r="O394" s="26">
        <v>6.5</v>
      </c>
    </row>
    <row r="395" spans="8:15" ht="12.75" customHeight="1" x14ac:dyDescent="0.25">
      <c r="H395" s="31">
        <v>43650</v>
      </c>
      <c r="I395" s="26">
        <v>2.5</v>
      </c>
      <c r="J395" s="26">
        <v>2.5</v>
      </c>
      <c r="K395" s="26">
        <v>0.75</v>
      </c>
      <c r="L395" s="26">
        <v>-0.4</v>
      </c>
      <c r="M395" s="26">
        <v>8.25</v>
      </c>
      <c r="N395" s="26">
        <v>2.75</v>
      </c>
      <c r="O395" s="26">
        <v>6.5</v>
      </c>
    </row>
    <row r="396" spans="8:15" ht="12.75" customHeight="1" x14ac:dyDescent="0.25">
      <c r="H396" s="31">
        <v>43651</v>
      </c>
      <c r="I396" s="26">
        <v>2.5</v>
      </c>
      <c r="J396" s="26">
        <v>2.5</v>
      </c>
      <c r="K396" s="26">
        <v>0.75</v>
      </c>
      <c r="L396" s="26">
        <v>-0.4</v>
      </c>
      <c r="M396" s="26">
        <v>8.25</v>
      </c>
      <c r="N396" s="26">
        <v>2.75</v>
      </c>
      <c r="O396" s="26">
        <v>6.5</v>
      </c>
    </row>
    <row r="397" spans="8:15" ht="12.75" customHeight="1" x14ac:dyDescent="0.25">
      <c r="H397" s="31">
        <v>43654</v>
      </c>
      <c r="I397" s="26">
        <v>2.5</v>
      </c>
      <c r="J397" s="26">
        <v>2.5</v>
      </c>
      <c r="K397" s="26">
        <v>0.75</v>
      </c>
      <c r="L397" s="26">
        <v>-0.4</v>
      </c>
      <c r="M397" s="26">
        <v>8.25</v>
      </c>
      <c r="N397" s="26">
        <v>2.75</v>
      </c>
      <c r="O397" s="26">
        <v>6.5</v>
      </c>
    </row>
    <row r="398" spans="8:15" ht="12.75" customHeight="1" x14ac:dyDescent="0.25">
      <c r="H398" s="31">
        <v>43655</v>
      </c>
      <c r="I398" s="26">
        <v>2.5</v>
      </c>
      <c r="J398" s="26">
        <v>2.5</v>
      </c>
      <c r="K398" s="26">
        <v>0.75</v>
      </c>
      <c r="L398" s="26">
        <v>-0.4</v>
      </c>
      <c r="M398" s="26">
        <v>8.25</v>
      </c>
      <c r="N398" s="26">
        <v>2.75</v>
      </c>
      <c r="O398" s="26">
        <v>6.5</v>
      </c>
    </row>
    <row r="399" spans="8:15" ht="12.75" customHeight="1" x14ac:dyDescent="0.25">
      <c r="H399" s="31">
        <v>43656</v>
      </c>
      <c r="I399" s="26">
        <v>2.5</v>
      </c>
      <c r="J399" s="26">
        <v>2.5</v>
      </c>
      <c r="K399" s="26">
        <v>0.75</v>
      </c>
      <c r="L399" s="26">
        <v>-0.4</v>
      </c>
      <c r="M399" s="26">
        <v>8.25</v>
      </c>
      <c r="N399" s="26">
        <v>2.75</v>
      </c>
      <c r="O399" s="26">
        <v>6.5</v>
      </c>
    </row>
    <row r="400" spans="8:15" ht="12.75" customHeight="1" x14ac:dyDescent="0.25">
      <c r="H400" s="31">
        <v>43657</v>
      </c>
      <c r="I400" s="26">
        <v>2.5</v>
      </c>
      <c r="J400" s="26">
        <v>2.5</v>
      </c>
      <c r="K400" s="26">
        <v>0.75</v>
      </c>
      <c r="L400" s="26">
        <v>-0.4</v>
      </c>
      <c r="M400" s="26">
        <v>8.25</v>
      </c>
      <c r="N400" s="26">
        <v>2.75</v>
      </c>
      <c r="O400" s="26">
        <v>6.5</v>
      </c>
    </row>
    <row r="401" spans="8:15" ht="12.75" customHeight="1" x14ac:dyDescent="0.25">
      <c r="H401" s="31">
        <v>43658</v>
      </c>
      <c r="I401" s="26">
        <v>2.5</v>
      </c>
      <c r="J401" s="26">
        <v>2.5</v>
      </c>
      <c r="K401" s="26">
        <v>0.75</v>
      </c>
      <c r="L401" s="26">
        <v>-0.4</v>
      </c>
      <c r="M401" s="26">
        <v>8.25</v>
      </c>
      <c r="N401" s="26">
        <v>2.75</v>
      </c>
      <c r="O401" s="26">
        <v>6.5</v>
      </c>
    </row>
    <row r="402" spans="8:15" ht="12.75" customHeight="1" x14ac:dyDescent="0.25">
      <c r="H402" s="31">
        <v>43661</v>
      </c>
      <c r="I402" s="26">
        <v>2.5</v>
      </c>
      <c r="J402" s="26">
        <v>2.5</v>
      </c>
      <c r="K402" s="26">
        <v>0.75</v>
      </c>
      <c r="L402" s="26">
        <v>-0.4</v>
      </c>
      <c r="M402" s="26">
        <v>8.25</v>
      </c>
      <c r="N402" s="26">
        <v>2.75</v>
      </c>
      <c r="O402" s="26">
        <v>6.5</v>
      </c>
    </row>
    <row r="403" spans="8:15" ht="12.75" customHeight="1" x14ac:dyDescent="0.25">
      <c r="H403" s="31">
        <v>43662</v>
      </c>
      <c r="I403" s="26">
        <v>2.5</v>
      </c>
      <c r="J403" s="26">
        <v>2.5</v>
      </c>
      <c r="K403" s="26">
        <v>0.75</v>
      </c>
      <c r="L403" s="26">
        <v>-0.4</v>
      </c>
      <c r="M403" s="26">
        <v>8.25</v>
      </c>
      <c r="N403" s="26">
        <v>2.75</v>
      </c>
      <c r="O403" s="26">
        <v>6.5</v>
      </c>
    </row>
    <row r="404" spans="8:15" ht="12.75" customHeight="1" x14ac:dyDescent="0.25">
      <c r="H404" s="31">
        <v>43663</v>
      </c>
      <c r="I404" s="26">
        <v>2.5</v>
      </c>
      <c r="J404" s="26">
        <v>2.5</v>
      </c>
      <c r="K404" s="26">
        <v>0.75</v>
      </c>
      <c r="L404" s="26">
        <v>-0.4</v>
      </c>
      <c r="M404" s="26">
        <v>8.25</v>
      </c>
      <c r="N404" s="26">
        <v>2.75</v>
      </c>
      <c r="O404" s="26">
        <v>6.5</v>
      </c>
    </row>
    <row r="405" spans="8:15" ht="12.75" customHeight="1" x14ac:dyDescent="0.25">
      <c r="H405" s="31">
        <v>43664</v>
      </c>
      <c r="I405" s="26">
        <v>2.5</v>
      </c>
      <c r="J405" s="26">
        <v>2.5</v>
      </c>
      <c r="K405" s="26">
        <v>0.75</v>
      </c>
      <c r="L405" s="26">
        <v>-0.4</v>
      </c>
      <c r="M405" s="26">
        <v>8.25</v>
      </c>
      <c r="N405" s="26">
        <v>2.75</v>
      </c>
      <c r="O405" s="26">
        <v>6.5</v>
      </c>
    </row>
    <row r="406" spans="8:15" ht="12.75" customHeight="1" x14ac:dyDescent="0.25">
      <c r="H406" s="31">
        <v>43665</v>
      </c>
      <c r="I406" s="26">
        <v>2.5</v>
      </c>
      <c r="J406" s="26">
        <v>2.5</v>
      </c>
      <c r="K406" s="26">
        <v>0.75</v>
      </c>
      <c r="L406" s="26">
        <v>-0.4</v>
      </c>
      <c r="M406" s="26">
        <v>8.25</v>
      </c>
      <c r="N406" s="26">
        <v>2.75</v>
      </c>
      <c r="O406" s="26">
        <v>6.5</v>
      </c>
    </row>
    <row r="407" spans="8:15" ht="12.75" customHeight="1" x14ac:dyDescent="0.25">
      <c r="H407" s="31">
        <v>43668</v>
      </c>
      <c r="I407" s="26">
        <v>2.5</v>
      </c>
      <c r="J407" s="26">
        <v>2.5</v>
      </c>
      <c r="K407" s="26">
        <v>0.75</v>
      </c>
      <c r="L407" s="26">
        <v>-0.4</v>
      </c>
      <c r="M407" s="26">
        <v>8.25</v>
      </c>
      <c r="N407" s="26">
        <v>2.75</v>
      </c>
      <c r="O407" s="26">
        <v>6.5</v>
      </c>
    </row>
    <row r="408" spans="8:15" ht="12.75" customHeight="1" x14ac:dyDescent="0.25">
      <c r="H408" s="31">
        <v>43669</v>
      </c>
      <c r="I408" s="26">
        <v>2.5</v>
      </c>
      <c r="J408" s="26">
        <v>2.5</v>
      </c>
      <c r="K408" s="26">
        <v>0.75</v>
      </c>
      <c r="L408" s="26">
        <v>-0.4</v>
      </c>
      <c r="M408" s="26">
        <v>8.25</v>
      </c>
      <c r="N408" s="26">
        <v>2.75</v>
      </c>
      <c r="O408" s="26">
        <v>6.5</v>
      </c>
    </row>
    <row r="409" spans="8:15" ht="12.75" customHeight="1" x14ac:dyDescent="0.25">
      <c r="H409" s="31">
        <v>43670</v>
      </c>
      <c r="I409" s="26">
        <v>2.5</v>
      </c>
      <c r="J409" s="26">
        <v>2.5</v>
      </c>
      <c r="K409" s="26">
        <v>0.75</v>
      </c>
      <c r="L409" s="26">
        <v>-0.4</v>
      </c>
      <c r="M409" s="26">
        <v>8.25</v>
      </c>
      <c r="N409" s="26">
        <v>2.75</v>
      </c>
      <c r="O409" s="26">
        <v>6.5</v>
      </c>
    </row>
    <row r="410" spans="8:15" ht="12.75" customHeight="1" x14ac:dyDescent="0.25">
      <c r="H410" s="31">
        <v>43671</v>
      </c>
      <c r="I410" s="26">
        <v>2.5</v>
      </c>
      <c r="J410" s="26">
        <v>2.5</v>
      </c>
      <c r="K410" s="26">
        <v>0.75</v>
      </c>
      <c r="L410" s="26">
        <v>-0.4</v>
      </c>
      <c r="M410" s="26">
        <v>8.25</v>
      </c>
      <c r="N410" s="26">
        <v>2.75</v>
      </c>
      <c r="O410" s="26">
        <v>6.5</v>
      </c>
    </row>
    <row r="411" spans="8:15" ht="12.75" customHeight="1" x14ac:dyDescent="0.25">
      <c r="H411" s="31">
        <v>43672</v>
      </c>
      <c r="I411" s="26">
        <v>2.5</v>
      </c>
      <c r="J411" s="26">
        <v>2.5</v>
      </c>
      <c r="K411" s="26">
        <v>0.75</v>
      </c>
      <c r="L411" s="26">
        <v>-0.4</v>
      </c>
      <c r="M411" s="26">
        <v>8.25</v>
      </c>
      <c r="N411" s="26">
        <v>2.75</v>
      </c>
      <c r="O411" s="26">
        <v>6.5</v>
      </c>
    </row>
    <row r="412" spans="8:15" ht="12.75" customHeight="1" x14ac:dyDescent="0.25">
      <c r="H412" s="31">
        <v>43675</v>
      </c>
      <c r="I412" s="26">
        <v>2.5</v>
      </c>
      <c r="J412" s="26">
        <v>2.5</v>
      </c>
      <c r="K412" s="26">
        <v>0.75</v>
      </c>
      <c r="L412" s="26">
        <v>-0.4</v>
      </c>
      <c r="M412" s="26">
        <v>8.25</v>
      </c>
      <c r="N412" s="26">
        <v>2.75</v>
      </c>
      <c r="O412" s="26">
        <v>6.5</v>
      </c>
    </row>
    <row r="413" spans="8:15" ht="12.75" customHeight="1" x14ac:dyDescent="0.25">
      <c r="H413" s="31">
        <v>43676</v>
      </c>
      <c r="I413" s="26">
        <v>2.5</v>
      </c>
      <c r="J413" s="26">
        <v>2.5</v>
      </c>
      <c r="K413" s="26">
        <v>0.75</v>
      </c>
      <c r="L413" s="26">
        <v>-0.4</v>
      </c>
      <c r="M413" s="26">
        <v>8.25</v>
      </c>
      <c r="N413" s="26">
        <v>2.75</v>
      </c>
      <c r="O413" s="26">
        <v>6.5</v>
      </c>
    </row>
    <row r="414" spans="8:15" ht="12.75" customHeight="1" x14ac:dyDescent="0.25">
      <c r="H414" s="31">
        <v>43677</v>
      </c>
      <c r="I414" s="26">
        <v>2.5</v>
      </c>
      <c r="J414" s="26">
        <v>2.25</v>
      </c>
      <c r="K414" s="26">
        <v>0.75</v>
      </c>
      <c r="L414" s="26">
        <v>-0.4</v>
      </c>
      <c r="M414" s="26">
        <v>8.25</v>
      </c>
      <c r="N414" s="26">
        <v>2.75</v>
      </c>
      <c r="O414" s="26">
        <v>6</v>
      </c>
    </row>
    <row r="415" spans="8:15" ht="12.75" customHeight="1" x14ac:dyDescent="0.25">
      <c r="H415" s="31">
        <v>43678</v>
      </c>
      <c r="I415" s="26">
        <v>2.5</v>
      </c>
      <c r="J415" s="26">
        <v>2.25</v>
      </c>
      <c r="K415" s="26">
        <v>0.75</v>
      </c>
      <c r="L415" s="26">
        <v>-0.4</v>
      </c>
      <c r="M415" s="26">
        <v>8.25</v>
      </c>
      <c r="N415" s="26">
        <v>2.75</v>
      </c>
      <c r="O415" s="26">
        <v>6</v>
      </c>
    </row>
    <row r="416" spans="8:15" ht="12.75" customHeight="1" x14ac:dyDescent="0.25">
      <c r="H416" s="31">
        <v>43679</v>
      </c>
      <c r="I416" s="26">
        <v>2.5</v>
      </c>
      <c r="J416" s="26">
        <v>2.25</v>
      </c>
      <c r="K416" s="26">
        <v>0.75</v>
      </c>
      <c r="L416" s="26">
        <v>-0.4</v>
      </c>
      <c r="M416" s="26">
        <v>8.25</v>
      </c>
      <c r="N416" s="26">
        <v>2.75</v>
      </c>
      <c r="O416" s="26">
        <v>6</v>
      </c>
    </row>
    <row r="417" spans="8:15" ht="12.75" customHeight="1" x14ac:dyDescent="0.25">
      <c r="H417" s="31">
        <v>43682</v>
      </c>
      <c r="I417" s="26">
        <v>2.5</v>
      </c>
      <c r="J417" s="26">
        <v>2.25</v>
      </c>
      <c r="K417" s="26">
        <v>0.75</v>
      </c>
      <c r="L417" s="26">
        <v>-0.4</v>
      </c>
      <c r="M417" s="26">
        <v>8.25</v>
      </c>
      <c r="N417" s="26">
        <v>2.75</v>
      </c>
      <c r="O417" s="26">
        <v>6</v>
      </c>
    </row>
    <row r="418" spans="8:15" ht="12.75" customHeight="1" x14ac:dyDescent="0.25">
      <c r="H418" s="31">
        <v>43683</v>
      </c>
      <c r="I418" s="26">
        <v>2.5</v>
      </c>
      <c r="J418" s="26">
        <v>2.25</v>
      </c>
      <c r="K418" s="26">
        <v>0.75</v>
      </c>
      <c r="L418" s="26">
        <v>-0.4</v>
      </c>
      <c r="M418" s="26">
        <v>8.25</v>
      </c>
      <c r="N418" s="26">
        <v>2.75</v>
      </c>
      <c r="O418" s="26">
        <v>6</v>
      </c>
    </row>
    <row r="419" spans="8:15" ht="12.75" customHeight="1" x14ac:dyDescent="0.25">
      <c r="H419" s="31">
        <v>43684</v>
      </c>
      <c r="I419" s="26">
        <v>2.5</v>
      </c>
      <c r="J419" s="26">
        <v>2.25</v>
      </c>
      <c r="K419" s="26">
        <v>0.75</v>
      </c>
      <c r="L419" s="26">
        <v>-0.4</v>
      </c>
      <c r="M419" s="26">
        <v>8.25</v>
      </c>
      <c r="N419" s="26">
        <v>2.75</v>
      </c>
      <c r="O419" s="26">
        <v>6</v>
      </c>
    </row>
    <row r="420" spans="8:15" ht="12.75" customHeight="1" x14ac:dyDescent="0.25">
      <c r="H420" s="31">
        <v>43685</v>
      </c>
      <c r="I420" s="26">
        <v>2.5</v>
      </c>
      <c r="J420" s="26">
        <v>2.25</v>
      </c>
      <c r="K420" s="26">
        <v>0.75</v>
      </c>
      <c r="L420" s="26">
        <v>-0.4</v>
      </c>
      <c r="M420" s="26">
        <v>8.25</v>
      </c>
      <c r="N420" s="26">
        <v>2.5</v>
      </c>
      <c r="O420" s="26">
        <v>6</v>
      </c>
    </row>
    <row r="421" spans="8:15" ht="12.75" customHeight="1" x14ac:dyDescent="0.25">
      <c r="H421" s="31">
        <v>43686</v>
      </c>
      <c r="I421" s="26">
        <v>2.5</v>
      </c>
      <c r="J421" s="26">
        <v>2.25</v>
      </c>
      <c r="K421" s="26">
        <v>0.75</v>
      </c>
      <c r="L421" s="26">
        <v>-0.4</v>
      </c>
      <c r="M421" s="26">
        <v>8.25</v>
      </c>
      <c r="N421" s="26">
        <v>2.5</v>
      </c>
      <c r="O421" s="26">
        <v>6</v>
      </c>
    </row>
    <row r="422" spans="8:15" ht="12.75" customHeight="1" x14ac:dyDescent="0.25">
      <c r="H422" s="31">
        <v>43689</v>
      </c>
      <c r="I422" s="26">
        <v>2.5</v>
      </c>
      <c r="J422" s="26">
        <v>2.25</v>
      </c>
      <c r="K422" s="26">
        <v>0.75</v>
      </c>
      <c r="L422" s="26">
        <v>-0.4</v>
      </c>
      <c r="M422" s="26">
        <v>8.25</v>
      </c>
      <c r="N422" s="26">
        <v>2.5</v>
      </c>
      <c r="O422" s="26">
        <v>6</v>
      </c>
    </row>
    <row r="423" spans="8:15" ht="12.75" customHeight="1" x14ac:dyDescent="0.25">
      <c r="H423" s="31">
        <v>43690</v>
      </c>
      <c r="I423" s="26">
        <v>2.5</v>
      </c>
      <c r="J423" s="26">
        <v>2.25</v>
      </c>
      <c r="K423" s="26">
        <v>0.75</v>
      </c>
      <c r="L423" s="26">
        <v>-0.4</v>
      </c>
      <c r="M423" s="26">
        <v>8.25</v>
      </c>
      <c r="N423" s="26">
        <v>2.5</v>
      </c>
      <c r="O423" s="26">
        <v>6</v>
      </c>
    </row>
    <row r="424" spans="8:15" ht="12.75" customHeight="1" x14ac:dyDescent="0.25">
      <c r="H424" s="31">
        <v>43691</v>
      </c>
      <c r="I424" s="26">
        <v>2.5</v>
      </c>
      <c r="J424" s="26">
        <v>2.25</v>
      </c>
      <c r="K424" s="26">
        <v>0.75</v>
      </c>
      <c r="L424" s="26">
        <v>-0.4</v>
      </c>
      <c r="M424" s="26">
        <v>8.25</v>
      </c>
      <c r="N424" s="26">
        <v>2.5</v>
      </c>
      <c r="O424" s="26">
        <v>6</v>
      </c>
    </row>
    <row r="425" spans="8:15" ht="12.75" customHeight="1" x14ac:dyDescent="0.25">
      <c r="H425" s="31">
        <v>43692</v>
      </c>
      <c r="I425" s="26">
        <v>2.5</v>
      </c>
      <c r="J425" s="26">
        <v>2.25</v>
      </c>
      <c r="K425" s="26">
        <v>0.75</v>
      </c>
      <c r="L425" s="26">
        <v>-0.4</v>
      </c>
      <c r="M425" s="26">
        <v>8</v>
      </c>
      <c r="N425" s="26">
        <v>2.5</v>
      </c>
      <c r="O425" s="26">
        <v>6</v>
      </c>
    </row>
    <row r="426" spans="8:15" ht="12.75" customHeight="1" x14ac:dyDescent="0.25">
      <c r="H426" s="31">
        <v>43693</v>
      </c>
      <c r="I426" s="26">
        <v>2.5</v>
      </c>
      <c r="J426" s="26">
        <v>2.25</v>
      </c>
      <c r="K426" s="26">
        <v>0.75</v>
      </c>
      <c r="L426" s="26">
        <v>-0.4</v>
      </c>
      <c r="M426" s="26">
        <v>8</v>
      </c>
      <c r="N426" s="26">
        <v>2.5</v>
      </c>
      <c r="O426" s="26">
        <v>6</v>
      </c>
    </row>
    <row r="427" spans="8:15" ht="12.75" customHeight="1" x14ac:dyDescent="0.25">
      <c r="H427" s="31">
        <v>43696</v>
      </c>
      <c r="I427" s="26">
        <v>2.5</v>
      </c>
      <c r="J427" s="26">
        <v>2.25</v>
      </c>
      <c r="K427" s="26">
        <v>0.75</v>
      </c>
      <c r="L427" s="26">
        <v>-0.4</v>
      </c>
      <c r="M427" s="26">
        <v>8</v>
      </c>
      <c r="N427" s="26">
        <v>2.5</v>
      </c>
      <c r="O427" s="26">
        <v>6</v>
      </c>
    </row>
    <row r="428" spans="8:15" ht="12.75" customHeight="1" x14ac:dyDescent="0.25">
      <c r="H428" s="31">
        <v>43697</v>
      </c>
      <c r="I428" s="26">
        <v>2.5</v>
      </c>
      <c r="J428" s="26">
        <v>2.25</v>
      </c>
      <c r="K428" s="26">
        <v>0.75</v>
      </c>
      <c r="L428" s="26">
        <v>-0.4</v>
      </c>
      <c r="M428" s="26">
        <v>8</v>
      </c>
      <c r="N428" s="26">
        <v>2.5</v>
      </c>
      <c r="O428" s="26">
        <v>6</v>
      </c>
    </row>
    <row r="429" spans="8:15" ht="12.75" customHeight="1" x14ac:dyDescent="0.25">
      <c r="H429" s="31">
        <v>43698</v>
      </c>
      <c r="I429" s="26">
        <v>2.5</v>
      </c>
      <c r="J429" s="26">
        <v>2.25</v>
      </c>
      <c r="K429" s="26">
        <v>0.75</v>
      </c>
      <c r="L429" s="26">
        <v>-0.4</v>
      </c>
      <c r="M429" s="26">
        <v>8</v>
      </c>
      <c r="N429" s="26">
        <v>2.5</v>
      </c>
      <c r="O429" s="26">
        <v>6</v>
      </c>
    </row>
    <row r="430" spans="8:15" ht="12.75" customHeight="1" x14ac:dyDescent="0.25">
      <c r="H430" s="31">
        <v>43699</v>
      </c>
      <c r="I430" s="26">
        <v>2.5</v>
      </c>
      <c r="J430" s="26">
        <v>2.25</v>
      </c>
      <c r="K430" s="26">
        <v>0.75</v>
      </c>
      <c r="L430" s="26">
        <v>-0.4</v>
      </c>
      <c r="M430" s="26">
        <v>8</v>
      </c>
      <c r="N430" s="26">
        <v>2.5</v>
      </c>
      <c r="O430" s="26">
        <v>6</v>
      </c>
    </row>
    <row r="431" spans="8:15" ht="12.75" customHeight="1" x14ac:dyDescent="0.25">
      <c r="H431" s="31">
        <v>43700</v>
      </c>
      <c r="I431" s="26">
        <v>2.5</v>
      </c>
      <c r="J431" s="26">
        <v>2.25</v>
      </c>
      <c r="K431" s="26">
        <v>0.75</v>
      </c>
      <c r="L431" s="26">
        <v>-0.4</v>
      </c>
      <c r="M431" s="26">
        <v>8</v>
      </c>
      <c r="N431" s="26">
        <v>2.5</v>
      </c>
      <c r="O431" s="26">
        <v>6</v>
      </c>
    </row>
    <row r="432" spans="8:15" ht="12.75" customHeight="1" x14ac:dyDescent="0.25">
      <c r="H432" s="31">
        <v>43703</v>
      </c>
      <c r="I432" s="26">
        <v>2.5</v>
      </c>
      <c r="J432" s="26">
        <v>2.25</v>
      </c>
      <c r="K432" s="26">
        <v>0.75</v>
      </c>
      <c r="L432" s="26">
        <v>-0.4</v>
      </c>
      <c r="M432" s="26">
        <v>8</v>
      </c>
      <c r="N432" s="26">
        <v>2.5</v>
      </c>
      <c r="O432" s="26">
        <v>6</v>
      </c>
    </row>
    <row r="433" spans="8:15" ht="12.75" customHeight="1" x14ac:dyDescent="0.25">
      <c r="H433" s="31">
        <v>43704</v>
      </c>
      <c r="I433" s="26">
        <v>2.5</v>
      </c>
      <c r="J433" s="26">
        <v>2.25</v>
      </c>
      <c r="K433" s="26">
        <v>0.75</v>
      </c>
      <c r="L433" s="26">
        <v>-0.4</v>
      </c>
      <c r="M433" s="26">
        <v>8</v>
      </c>
      <c r="N433" s="26">
        <v>2.5</v>
      </c>
      <c r="O433" s="26">
        <v>6</v>
      </c>
    </row>
    <row r="434" spans="8:15" ht="12.75" customHeight="1" x14ac:dyDescent="0.25">
      <c r="H434" s="31">
        <v>43705</v>
      </c>
      <c r="I434" s="26">
        <v>2.5</v>
      </c>
      <c r="J434" s="26">
        <v>2.25</v>
      </c>
      <c r="K434" s="26">
        <v>0.75</v>
      </c>
      <c r="L434" s="26">
        <v>-0.4</v>
      </c>
      <c r="M434" s="26">
        <v>8</v>
      </c>
      <c r="N434" s="26">
        <v>2.5</v>
      </c>
      <c r="O434" s="26">
        <v>6</v>
      </c>
    </row>
    <row r="435" spans="8:15" ht="12.75" customHeight="1" x14ac:dyDescent="0.25">
      <c r="H435" s="31">
        <v>43706</v>
      </c>
      <c r="I435" s="26">
        <v>2.5</v>
      </c>
      <c r="J435" s="26">
        <v>2.25</v>
      </c>
      <c r="K435" s="26">
        <v>0.75</v>
      </c>
      <c r="L435" s="26">
        <v>-0.4</v>
      </c>
      <c r="M435" s="26">
        <v>8</v>
      </c>
      <c r="N435" s="26">
        <v>2.5</v>
      </c>
      <c r="O435" s="26">
        <v>6</v>
      </c>
    </row>
    <row r="436" spans="8:15" ht="12.75" customHeight="1" x14ac:dyDescent="0.25">
      <c r="H436" s="31">
        <v>43707</v>
      </c>
      <c r="I436" s="26">
        <v>2.5</v>
      </c>
      <c r="J436" s="26">
        <v>2.25</v>
      </c>
      <c r="K436" s="26">
        <v>0.75</v>
      </c>
      <c r="L436" s="26">
        <v>-0.4</v>
      </c>
      <c r="M436" s="26">
        <v>8</v>
      </c>
      <c r="N436" s="26">
        <v>2.5</v>
      </c>
      <c r="O436" s="26">
        <v>6</v>
      </c>
    </row>
    <row r="437" spans="8:15" ht="12.75" customHeight="1" x14ac:dyDescent="0.25">
      <c r="H437" s="31">
        <v>43710</v>
      </c>
      <c r="I437" s="26">
        <v>2.5</v>
      </c>
      <c r="J437" s="26">
        <v>2.25</v>
      </c>
      <c r="K437" s="26">
        <v>0.75</v>
      </c>
      <c r="L437" s="26">
        <v>-0.4</v>
      </c>
      <c r="M437" s="26">
        <v>8</v>
      </c>
      <c r="N437" s="26">
        <v>2.5</v>
      </c>
      <c r="O437" s="26">
        <v>6</v>
      </c>
    </row>
    <row r="438" spans="8:15" ht="12.75" customHeight="1" x14ac:dyDescent="0.25">
      <c r="H438" s="31">
        <v>43711</v>
      </c>
      <c r="I438" s="26">
        <v>2.5</v>
      </c>
      <c r="J438" s="26">
        <v>2.25</v>
      </c>
      <c r="K438" s="26">
        <v>0.75</v>
      </c>
      <c r="L438" s="26">
        <v>-0.4</v>
      </c>
      <c r="M438" s="26">
        <v>8</v>
      </c>
      <c r="N438" s="26">
        <v>2.5</v>
      </c>
      <c r="O438" s="26">
        <v>6</v>
      </c>
    </row>
    <row r="439" spans="8:15" ht="12.75" customHeight="1" x14ac:dyDescent="0.25">
      <c r="H439" s="31">
        <v>43712</v>
      </c>
      <c r="I439" s="26">
        <v>2</v>
      </c>
      <c r="J439" s="26">
        <v>2.25</v>
      </c>
      <c r="K439" s="26">
        <v>0.75</v>
      </c>
      <c r="L439" s="26">
        <v>-0.4</v>
      </c>
      <c r="M439" s="26">
        <v>8</v>
      </c>
      <c r="N439" s="26">
        <v>2.5</v>
      </c>
      <c r="O439" s="26">
        <v>6</v>
      </c>
    </row>
    <row r="440" spans="8:15" ht="12.75" customHeight="1" x14ac:dyDescent="0.25">
      <c r="H440" s="31">
        <v>43713</v>
      </c>
      <c r="I440" s="26">
        <v>2</v>
      </c>
      <c r="J440" s="26">
        <v>2.25</v>
      </c>
      <c r="K440" s="26">
        <v>0.75</v>
      </c>
      <c r="L440" s="26">
        <v>-0.4</v>
      </c>
      <c r="M440" s="26">
        <v>8</v>
      </c>
      <c r="N440" s="26">
        <v>2.5</v>
      </c>
      <c r="O440" s="26">
        <v>6</v>
      </c>
    </row>
    <row r="441" spans="8:15" ht="12.75" customHeight="1" x14ac:dyDescent="0.25">
      <c r="H441" s="31">
        <v>43714</v>
      </c>
      <c r="I441" s="26">
        <v>2</v>
      </c>
      <c r="J441" s="26">
        <v>2.25</v>
      </c>
      <c r="K441" s="26">
        <v>0.75</v>
      </c>
      <c r="L441" s="26">
        <v>-0.4</v>
      </c>
      <c r="M441" s="26">
        <v>8</v>
      </c>
      <c r="N441" s="26">
        <v>2.5</v>
      </c>
      <c r="O441" s="26">
        <v>6</v>
      </c>
    </row>
    <row r="442" spans="8:15" ht="12.75" customHeight="1" x14ac:dyDescent="0.25">
      <c r="H442" s="31">
        <v>43717</v>
      </c>
      <c r="I442" s="26">
        <v>2</v>
      </c>
      <c r="J442" s="26">
        <v>2.25</v>
      </c>
      <c r="K442" s="26">
        <v>0.75</v>
      </c>
      <c r="L442" s="26">
        <v>-0.4</v>
      </c>
      <c r="M442" s="26">
        <v>8</v>
      </c>
      <c r="N442" s="26">
        <v>2.5</v>
      </c>
      <c r="O442" s="26">
        <v>6</v>
      </c>
    </row>
    <row r="443" spans="8:15" ht="12.75" customHeight="1" x14ac:dyDescent="0.25">
      <c r="H443" s="31">
        <v>43718</v>
      </c>
      <c r="I443" s="26">
        <v>2</v>
      </c>
      <c r="J443" s="26">
        <v>2.25</v>
      </c>
      <c r="K443" s="26">
        <v>0.75</v>
      </c>
      <c r="L443" s="26">
        <v>-0.4</v>
      </c>
      <c r="M443" s="26">
        <v>8</v>
      </c>
      <c r="N443" s="26">
        <v>2.5</v>
      </c>
      <c r="O443" s="26">
        <v>6</v>
      </c>
    </row>
    <row r="444" spans="8:15" ht="12.75" customHeight="1" x14ac:dyDescent="0.25">
      <c r="H444" s="31">
        <v>43719</v>
      </c>
      <c r="I444" s="26">
        <v>2</v>
      </c>
      <c r="J444" s="26">
        <v>2.25</v>
      </c>
      <c r="K444" s="26">
        <v>0.75</v>
      </c>
      <c r="L444" s="26">
        <v>-0.4</v>
      </c>
      <c r="M444" s="26">
        <v>8</v>
      </c>
      <c r="N444" s="26">
        <v>2.5</v>
      </c>
      <c r="O444" s="26">
        <v>6</v>
      </c>
    </row>
    <row r="445" spans="8:15" ht="12.75" customHeight="1" x14ac:dyDescent="0.25">
      <c r="H445" s="31">
        <v>43720</v>
      </c>
      <c r="I445" s="26">
        <v>2</v>
      </c>
      <c r="J445" s="26">
        <v>2.25</v>
      </c>
      <c r="K445" s="26">
        <v>0.75</v>
      </c>
      <c r="L445" s="26">
        <v>-0.5</v>
      </c>
      <c r="M445" s="26">
        <v>8</v>
      </c>
      <c r="N445" s="26">
        <v>2.5</v>
      </c>
      <c r="O445" s="26">
        <v>6</v>
      </c>
    </row>
    <row r="446" spans="8:15" ht="12.75" customHeight="1" x14ac:dyDescent="0.25">
      <c r="H446" s="31">
        <v>43721</v>
      </c>
      <c r="I446" s="26">
        <v>2</v>
      </c>
      <c r="J446" s="26">
        <v>2.25</v>
      </c>
      <c r="K446" s="26">
        <v>0.75</v>
      </c>
      <c r="L446" s="26">
        <v>-0.5</v>
      </c>
      <c r="M446" s="26">
        <v>8</v>
      </c>
      <c r="N446" s="26">
        <v>2.5</v>
      </c>
      <c r="O446" s="26">
        <v>6</v>
      </c>
    </row>
    <row r="447" spans="8:15" ht="12.75" customHeight="1" x14ac:dyDescent="0.25">
      <c r="H447" s="31">
        <v>43724</v>
      </c>
      <c r="I447" s="26">
        <v>2</v>
      </c>
      <c r="J447" s="26">
        <v>2.25</v>
      </c>
      <c r="K447" s="26">
        <v>0.75</v>
      </c>
      <c r="L447" s="26">
        <v>-0.5</v>
      </c>
      <c r="M447" s="26">
        <v>8</v>
      </c>
      <c r="N447" s="26">
        <v>2.5</v>
      </c>
      <c r="O447" s="26">
        <v>6</v>
      </c>
    </row>
    <row r="448" spans="8:15" ht="12.75" customHeight="1" x14ac:dyDescent="0.25">
      <c r="H448" s="31">
        <v>43725</v>
      </c>
      <c r="I448" s="26">
        <v>2</v>
      </c>
      <c r="J448" s="26">
        <v>2.25</v>
      </c>
      <c r="K448" s="26">
        <v>0.75</v>
      </c>
      <c r="L448" s="26">
        <v>-0.5</v>
      </c>
      <c r="M448" s="26">
        <v>8</v>
      </c>
      <c r="N448" s="26">
        <v>2.5</v>
      </c>
      <c r="O448" s="26">
        <v>6</v>
      </c>
    </row>
    <row r="449" spans="8:15" ht="12.75" customHeight="1" x14ac:dyDescent="0.25">
      <c r="H449" s="31">
        <v>43726</v>
      </c>
      <c r="I449" s="26">
        <v>2</v>
      </c>
      <c r="J449" s="26">
        <v>2</v>
      </c>
      <c r="K449" s="26">
        <v>0.75</v>
      </c>
      <c r="L449" s="26">
        <v>-0.5</v>
      </c>
      <c r="M449" s="26">
        <v>8</v>
      </c>
      <c r="N449" s="26">
        <v>2.5</v>
      </c>
      <c r="O449" s="26">
        <v>5.5</v>
      </c>
    </row>
    <row r="450" spans="8:15" ht="12.75" customHeight="1" x14ac:dyDescent="0.25">
      <c r="H450" s="31">
        <v>43727</v>
      </c>
      <c r="I450" s="26">
        <v>2</v>
      </c>
      <c r="J450" s="26">
        <v>2</v>
      </c>
      <c r="K450" s="26">
        <v>0.75</v>
      </c>
      <c r="L450" s="26">
        <v>-0.5</v>
      </c>
      <c r="M450" s="26">
        <v>8</v>
      </c>
      <c r="N450" s="26">
        <v>2.5</v>
      </c>
      <c r="O450" s="26">
        <v>5.5</v>
      </c>
    </row>
    <row r="451" spans="8:15" ht="12.75" customHeight="1" x14ac:dyDescent="0.25">
      <c r="H451" s="31">
        <v>43728</v>
      </c>
      <c r="I451" s="26">
        <v>2</v>
      </c>
      <c r="J451" s="26">
        <v>2</v>
      </c>
      <c r="K451" s="26">
        <v>0.75</v>
      </c>
      <c r="L451" s="26">
        <v>-0.5</v>
      </c>
      <c r="M451" s="26">
        <v>8</v>
      </c>
      <c r="N451" s="26">
        <v>2.5</v>
      </c>
      <c r="O451" s="26">
        <v>5.5</v>
      </c>
    </row>
    <row r="452" spans="8:15" ht="12.75" customHeight="1" x14ac:dyDescent="0.25">
      <c r="H452" s="31">
        <v>43731</v>
      </c>
      <c r="I452" s="26">
        <v>2</v>
      </c>
      <c r="J452" s="26">
        <v>2</v>
      </c>
      <c r="K452" s="26">
        <v>0.75</v>
      </c>
      <c r="L452" s="26">
        <v>-0.5</v>
      </c>
      <c r="M452" s="26">
        <v>8</v>
      </c>
      <c r="N452" s="26">
        <v>2.5</v>
      </c>
      <c r="O452" s="26">
        <v>5.5</v>
      </c>
    </row>
    <row r="453" spans="8:15" ht="12.75" customHeight="1" x14ac:dyDescent="0.25">
      <c r="H453" s="31">
        <v>43732</v>
      </c>
      <c r="I453" s="26">
        <v>2</v>
      </c>
      <c r="J453" s="26">
        <v>2</v>
      </c>
      <c r="K453" s="26">
        <v>0.75</v>
      </c>
      <c r="L453" s="26">
        <v>-0.5</v>
      </c>
      <c r="M453" s="26">
        <v>8</v>
      </c>
      <c r="N453" s="26">
        <v>2.5</v>
      </c>
      <c r="O453" s="26">
        <v>5.5</v>
      </c>
    </row>
    <row r="454" spans="8:15" ht="12.75" customHeight="1" x14ac:dyDescent="0.25">
      <c r="H454" s="31">
        <v>43733</v>
      </c>
      <c r="I454" s="26">
        <v>2</v>
      </c>
      <c r="J454" s="26">
        <v>2</v>
      </c>
      <c r="K454" s="26">
        <v>0.75</v>
      </c>
      <c r="L454" s="26">
        <v>-0.5</v>
      </c>
      <c r="M454" s="26">
        <v>8</v>
      </c>
      <c r="N454" s="26">
        <v>2.5</v>
      </c>
      <c r="O454" s="26">
        <v>5.5</v>
      </c>
    </row>
    <row r="455" spans="8:15" ht="12.75" customHeight="1" x14ac:dyDescent="0.25">
      <c r="H455" s="31">
        <v>43734</v>
      </c>
      <c r="I455" s="26">
        <v>2</v>
      </c>
      <c r="J455" s="26">
        <v>2</v>
      </c>
      <c r="K455" s="26">
        <v>0.75</v>
      </c>
      <c r="L455" s="26">
        <v>-0.5</v>
      </c>
      <c r="M455" s="26">
        <v>7.75</v>
      </c>
      <c r="N455" s="26">
        <v>2.5</v>
      </c>
      <c r="O455" s="26">
        <v>5.5</v>
      </c>
    </row>
    <row r="456" spans="8:15" ht="12.75" customHeight="1" x14ac:dyDescent="0.25">
      <c r="H456" s="31">
        <v>43735</v>
      </c>
      <c r="I456" s="26">
        <v>2</v>
      </c>
      <c r="J456" s="26">
        <v>2</v>
      </c>
      <c r="K456" s="26">
        <v>0.75</v>
      </c>
      <c r="L456" s="26">
        <v>-0.5</v>
      </c>
      <c r="M456" s="26">
        <v>7.75</v>
      </c>
      <c r="N456" s="26">
        <v>2.5</v>
      </c>
      <c r="O456" s="26">
        <v>5.5</v>
      </c>
    </row>
    <row r="457" spans="8:15" ht="12.75" customHeight="1" x14ac:dyDescent="0.25">
      <c r="H457" s="31">
        <v>43738</v>
      </c>
      <c r="I457" s="26">
        <v>2</v>
      </c>
      <c r="J457" s="26">
        <v>2</v>
      </c>
      <c r="K457" s="26">
        <v>0.75</v>
      </c>
      <c r="L457" s="26">
        <v>-0.5</v>
      </c>
      <c r="M457" s="26">
        <v>7.75</v>
      </c>
      <c r="N457" s="26">
        <v>2.5</v>
      </c>
      <c r="O457" s="26">
        <v>5.5</v>
      </c>
    </row>
    <row r="458" spans="8:15" ht="12.75" customHeight="1" x14ac:dyDescent="0.25">
      <c r="H458" s="31">
        <v>43739</v>
      </c>
      <c r="I458" s="26">
        <v>2</v>
      </c>
      <c r="J458" s="26">
        <v>2</v>
      </c>
      <c r="K458" s="26">
        <v>0.75</v>
      </c>
      <c r="L458" s="26">
        <v>-0.5</v>
      </c>
      <c r="M458" s="26">
        <v>7.75</v>
      </c>
      <c r="N458" s="26">
        <v>2.5</v>
      </c>
      <c r="O458" s="26">
        <v>5.5</v>
      </c>
    </row>
    <row r="459" spans="8:15" ht="12.75" customHeight="1" x14ac:dyDescent="0.25">
      <c r="H459" s="31">
        <v>43740</v>
      </c>
      <c r="I459" s="26">
        <v>2</v>
      </c>
      <c r="J459" s="26">
        <v>2</v>
      </c>
      <c r="K459" s="26">
        <v>0.75</v>
      </c>
      <c r="L459" s="26">
        <v>-0.5</v>
      </c>
      <c r="M459" s="26">
        <v>7.75</v>
      </c>
      <c r="N459" s="26">
        <v>2.5</v>
      </c>
      <c r="O459" s="26">
        <v>5.5</v>
      </c>
    </row>
    <row r="460" spans="8:15" ht="12.75" customHeight="1" x14ac:dyDescent="0.25">
      <c r="H460" s="31">
        <v>43741</v>
      </c>
      <c r="I460" s="26">
        <v>2</v>
      </c>
      <c r="J460" s="26">
        <v>2</v>
      </c>
      <c r="K460" s="26">
        <v>0.75</v>
      </c>
      <c r="L460" s="26">
        <v>-0.5</v>
      </c>
      <c r="M460" s="26">
        <v>7.75</v>
      </c>
      <c r="N460" s="26">
        <v>2.5</v>
      </c>
      <c r="O460" s="26">
        <v>5.5</v>
      </c>
    </row>
    <row r="461" spans="8:15" ht="12.75" customHeight="1" x14ac:dyDescent="0.25">
      <c r="H461" s="31">
        <v>43742</v>
      </c>
      <c r="I461" s="26">
        <v>2</v>
      </c>
      <c r="J461" s="26">
        <v>2</v>
      </c>
      <c r="K461" s="26">
        <v>0.75</v>
      </c>
      <c r="L461" s="26">
        <v>-0.5</v>
      </c>
      <c r="M461" s="26">
        <v>7.75</v>
      </c>
      <c r="N461" s="26">
        <v>2.5</v>
      </c>
      <c r="O461" s="26">
        <v>5.5</v>
      </c>
    </row>
    <row r="462" spans="8:15" ht="12.75" customHeight="1" x14ac:dyDescent="0.25">
      <c r="H462" s="31">
        <v>43745</v>
      </c>
      <c r="I462" s="26">
        <v>2</v>
      </c>
      <c r="J462" s="26">
        <v>2</v>
      </c>
      <c r="K462" s="26">
        <v>0.75</v>
      </c>
      <c r="L462" s="26">
        <v>-0.5</v>
      </c>
      <c r="M462" s="26">
        <v>7.75</v>
      </c>
      <c r="N462" s="26">
        <v>2.5</v>
      </c>
      <c r="O462" s="26">
        <v>5.5</v>
      </c>
    </row>
    <row r="463" spans="8:15" ht="12.75" customHeight="1" x14ac:dyDescent="0.25">
      <c r="H463" s="31">
        <v>43746</v>
      </c>
      <c r="I463" s="26">
        <v>2</v>
      </c>
      <c r="J463" s="26">
        <v>2</v>
      </c>
      <c r="K463" s="26">
        <v>0.75</v>
      </c>
      <c r="L463" s="26">
        <v>-0.5</v>
      </c>
      <c r="M463" s="26">
        <v>7.75</v>
      </c>
      <c r="N463" s="26">
        <v>2.5</v>
      </c>
      <c r="O463" s="26">
        <v>5.5</v>
      </c>
    </row>
    <row r="464" spans="8:15" ht="12.75" customHeight="1" x14ac:dyDescent="0.25">
      <c r="H464" s="31">
        <v>43747</v>
      </c>
      <c r="I464" s="26">
        <v>2</v>
      </c>
      <c r="J464" s="26">
        <v>2</v>
      </c>
      <c r="K464" s="26">
        <v>0.75</v>
      </c>
      <c r="L464" s="26">
        <v>-0.5</v>
      </c>
      <c r="M464" s="26">
        <v>7.75</v>
      </c>
      <c r="N464" s="26">
        <v>2.5</v>
      </c>
      <c r="O464" s="26">
        <v>5.5</v>
      </c>
    </row>
    <row r="465" spans="8:15" ht="12.75" customHeight="1" x14ac:dyDescent="0.25">
      <c r="H465" s="31">
        <v>43748</v>
      </c>
      <c r="I465" s="26">
        <v>2</v>
      </c>
      <c r="J465" s="26">
        <v>2</v>
      </c>
      <c r="K465" s="26">
        <v>0.75</v>
      </c>
      <c r="L465" s="26">
        <v>-0.5</v>
      </c>
      <c r="M465" s="26">
        <v>7.75</v>
      </c>
      <c r="N465" s="26">
        <v>2.5</v>
      </c>
      <c r="O465" s="26">
        <v>5.5</v>
      </c>
    </row>
    <row r="466" spans="8:15" ht="12.75" customHeight="1" x14ac:dyDescent="0.25">
      <c r="H466" s="31">
        <v>43749</v>
      </c>
      <c r="I466" s="26">
        <v>2</v>
      </c>
      <c r="J466" s="26">
        <v>2</v>
      </c>
      <c r="K466" s="26">
        <v>0.75</v>
      </c>
      <c r="L466" s="26">
        <v>-0.5</v>
      </c>
      <c r="M466" s="26">
        <v>7.75</v>
      </c>
      <c r="N466" s="26">
        <v>2.5</v>
      </c>
      <c r="O466" s="26">
        <v>5.5</v>
      </c>
    </row>
    <row r="467" spans="8:15" ht="12.75" customHeight="1" x14ac:dyDescent="0.25">
      <c r="H467" s="31">
        <v>43752</v>
      </c>
      <c r="I467" s="26">
        <v>2</v>
      </c>
      <c r="J467" s="26">
        <v>2</v>
      </c>
      <c r="K467" s="26">
        <v>0.75</v>
      </c>
      <c r="L467" s="26">
        <v>-0.5</v>
      </c>
      <c r="M467" s="26">
        <v>7.75</v>
      </c>
      <c r="N467" s="26">
        <v>2.5</v>
      </c>
      <c r="O467" s="26">
        <v>5.5</v>
      </c>
    </row>
    <row r="468" spans="8:15" ht="12.75" customHeight="1" x14ac:dyDescent="0.25">
      <c r="H468" s="31">
        <v>43753</v>
      </c>
      <c r="I468" s="26">
        <v>2</v>
      </c>
      <c r="J468" s="26">
        <v>2</v>
      </c>
      <c r="K468" s="26">
        <v>0.75</v>
      </c>
      <c r="L468" s="26">
        <v>-0.5</v>
      </c>
      <c r="M468" s="26">
        <v>7.75</v>
      </c>
      <c r="N468" s="26">
        <v>2.5</v>
      </c>
      <c r="O468" s="26">
        <v>5.5</v>
      </c>
    </row>
    <row r="469" spans="8:15" ht="12.75" customHeight="1" x14ac:dyDescent="0.25">
      <c r="H469" s="31">
        <v>43754</v>
      </c>
      <c r="I469" s="26">
        <v>2</v>
      </c>
      <c r="J469" s="26">
        <v>2</v>
      </c>
      <c r="K469" s="26">
        <v>0.75</v>
      </c>
      <c r="L469" s="26">
        <v>-0.5</v>
      </c>
      <c r="M469" s="26">
        <v>7.75</v>
      </c>
      <c r="N469" s="26">
        <v>2.5</v>
      </c>
      <c r="O469" s="26">
        <v>5.5</v>
      </c>
    </row>
    <row r="470" spans="8:15" ht="12.75" customHeight="1" x14ac:dyDescent="0.25">
      <c r="H470" s="31">
        <v>43755</v>
      </c>
      <c r="I470" s="26">
        <v>2</v>
      </c>
      <c r="J470" s="26">
        <v>2</v>
      </c>
      <c r="K470" s="26">
        <v>0.75</v>
      </c>
      <c r="L470" s="26">
        <v>-0.5</v>
      </c>
      <c r="M470" s="26">
        <v>7.75</v>
      </c>
      <c r="N470" s="26">
        <v>2.5</v>
      </c>
      <c r="O470" s="26">
        <v>5.5</v>
      </c>
    </row>
    <row r="471" spans="8:15" ht="12.75" customHeight="1" x14ac:dyDescent="0.25">
      <c r="H471" s="31">
        <v>43756</v>
      </c>
      <c r="I471" s="26">
        <v>2</v>
      </c>
      <c r="J471" s="26">
        <v>2</v>
      </c>
      <c r="K471" s="26">
        <v>0.75</v>
      </c>
      <c r="L471" s="26">
        <v>-0.5</v>
      </c>
      <c r="M471" s="26">
        <v>7.75</v>
      </c>
      <c r="N471" s="26">
        <v>2.5</v>
      </c>
      <c r="O471" s="26">
        <v>5.5</v>
      </c>
    </row>
    <row r="472" spans="8:15" ht="12.75" customHeight="1" x14ac:dyDescent="0.25">
      <c r="H472" s="31">
        <v>43759</v>
      </c>
      <c r="I472" s="26">
        <v>2</v>
      </c>
      <c r="J472" s="26">
        <v>2</v>
      </c>
      <c r="K472" s="26">
        <v>0.75</v>
      </c>
      <c r="L472" s="26">
        <v>-0.5</v>
      </c>
      <c r="M472" s="26">
        <v>7.75</v>
      </c>
      <c r="N472" s="26">
        <v>2.5</v>
      </c>
      <c r="O472" s="26">
        <v>5.5</v>
      </c>
    </row>
    <row r="473" spans="8:15" ht="12.75" customHeight="1" x14ac:dyDescent="0.25">
      <c r="H473" s="31">
        <v>43760</v>
      </c>
      <c r="I473" s="26">
        <v>2</v>
      </c>
      <c r="J473" s="26">
        <v>2</v>
      </c>
      <c r="K473" s="26">
        <v>0.75</v>
      </c>
      <c r="L473" s="26">
        <v>-0.5</v>
      </c>
      <c r="M473" s="26">
        <v>7.75</v>
      </c>
      <c r="N473" s="26">
        <v>2.5</v>
      </c>
      <c r="O473" s="26">
        <v>5.5</v>
      </c>
    </row>
    <row r="474" spans="8:15" ht="12.75" customHeight="1" x14ac:dyDescent="0.25">
      <c r="H474" s="31">
        <v>43761</v>
      </c>
      <c r="I474" s="26">
        <v>2</v>
      </c>
      <c r="J474" s="26">
        <v>2</v>
      </c>
      <c r="K474" s="26">
        <v>0.75</v>
      </c>
      <c r="L474" s="26">
        <v>-0.5</v>
      </c>
      <c r="M474" s="26">
        <v>7.75</v>
      </c>
      <c r="N474" s="26">
        <v>2.5</v>
      </c>
      <c r="O474" s="26">
        <v>5.5</v>
      </c>
    </row>
    <row r="475" spans="8:15" ht="12.75" customHeight="1" x14ac:dyDescent="0.25">
      <c r="H475" s="31">
        <v>43762</v>
      </c>
      <c r="I475" s="26">
        <v>1.75</v>
      </c>
      <c r="J475" s="26">
        <v>2</v>
      </c>
      <c r="K475" s="26">
        <v>0.75</v>
      </c>
      <c r="L475" s="26">
        <v>-0.5</v>
      </c>
      <c r="M475" s="26">
        <v>7.75</v>
      </c>
      <c r="N475" s="26">
        <v>2.5</v>
      </c>
      <c r="O475" s="26">
        <v>5.5</v>
      </c>
    </row>
    <row r="476" spans="8:15" ht="12.75" customHeight="1" x14ac:dyDescent="0.25">
      <c r="H476" s="31">
        <v>43763</v>
      </c>
      <c r="I476" s="26">
        <v>1.75</v>
      </c>
      <c r="J476" s="26">
        <v>2</v>
      </c>
      <c r="K476" s="26">
        <v>0.75</v>
      </c>
      <c r="L476" s="26">
        <v>-0.5</v>
      </c>
      <c r="M476" s="26">
        <v>7.75</v>
      </c>
      <c r="N476" s="26">
        <v>2.5</v>
      </c>
      <c r="O476" s="26">
        <v>5.5</v>
      </c>
    </row>
    <row r="477" spans="8:15" ht="12.75" customHeight="1" x14ac:dyDescent="0.25">
      <c r="H477" s="31">
        <v>43766</v>
      </c>
      <c r="I477" s="26">
        <v>1.75</v>
      </c>
      <c r="J477" s="26">
        <v>2</v>
      </c>
      <c r="K477" s="26">
        <v>0.75</v>
      </c>
      <c r="L477" s="26">
        <v>-0.5</v>
      </c>
      <c r="M477" s="26">
        <v>7.75</v>
      </c>
      <c r="N477" s="26">
        <v>2.5</v>
      </c>
      <c r="O477" s="26">
        <v>5.5</v>
      </c>
    </row>
    <row r="478" spans="8:15" ht="12.75" customHeight="1" x14ac:dyDescent="0.25">
      <c r="H478" s="31">
        <v>43767</v>
      </c>
      <c r="I478" s="26">
        <v>1.75</v>
      </c>
      <c r="J478" s="26">
        <v>2</v>
      </c>
      <c r="K478" s="26">
        <v>0.75</v>
      </c>
      <c r="L478" s="26">
        <v>-0.5</v>
      </c>
      <c r="M478" s="26">
        <v>7.75</v>
      </c>
      <c r="N478" s="26">
        <v>2.5</v>
      </c>
      <c r="O478" s="26">
        <v>5.5</v>
      </c>
    </row>
    <row r="479" spans="8:15" ht="12.75" customHeight="1" x14ac:dyDescent="0.25">
      <c r="H479" s="31">
        <v>43768</v>
      </c>
      <c r="I479" s="26">
        <v>1.75</v>
      </c>
      <c r="J479" s="26">
        <v>1.75</v>
      </c>
      <c r="K479" s="26">
        <v>0.75</v>
      </c>
      <c r="L479" s="26">
        <v>-0.5</v>
      </c>
      <c r="M479" s="26">
        <v>7.75</v>
      </c>
      <c r="N479" s="26">
        <v>2.5</v>
      </c>
      <c r="O479" s="26">
        <v>5</v>
      </c>
    </row>
    <row r="480" spans="8:15" ht="12.75" customHeight="1" x14ac:dyDescent="0.25">
      <c r="H480" s="31">
        <v>43769</v>
      </c>
      <c r="I480" s="26">
        <v>1.75</v>
      </c>
      <c r="J480" s="26">
        <v>1.75</v>
      </c>
      <c r="K480" s="26">
        <v>0.75</v>
      </c>
      <c r="L480" s="26">
        <v>-0.5</v>
      </c>
      <c r="M480" s="26">
        <v>7.75</v>
      </c>
      <c r="N480" s="26">
        <v>2.5</v>
      </c>
      <c r="O480" s="26">
        <v>5</v>
      </c>
    </row>
    <row r="481" spans="8:15" ht="12.75" customHeight="1" x14ac:dyDescent="0.25">
      <c r="H481" s="31">
        <v>43770</v>
      </c>
      <c r="I481" s="26">
        <v>1.75</v>
      </c>
      <c r="J481" s="26">
        <v>1.75</v>
      </c>
      <c r="K481" s="26">
        <v>0.75</v>
      </c>
      <c r="L481" s="26">
        <v>-0.5</v>
      </c>
      <c r="M481" s="26">
        <v>7.75</v>
      </c>
      <c r="N481" s="26">
        <v>2.5</v>
      </c>
      <c r="O481" s="26">
        <v>5</v>
      </c>
    </row>
    <row r="482" spans="8:15" ht="12.75" customHeight="1" x14ac:dyDescent="0.25">
      <c r="H482" s="31">
        <v>43773</v>
      </c>
      <c r="I482" s="26">
        <v>1.75</v>
      </c>
      <c r="J482" s="26">
        <v>1.75</v>
      </c>
      <c r="K482" s="26">
        <v>0.75</v>
      </c>
      <c r="L482" s="26">
        <v>-0.5</v>
      </c>
      <c r="M482" s="26">
        <v>7.75</v>
      </c>
      <c r="N482" s="26">
        <v>2.5</v>
      </c>
      <c r="O482" s="26">
        <v>5</v>
      </c>
    </row>
    <row r="483" spans="8:15" ht="12.75" customHeight="1" x14ac:dyDescent="0.25">
      <c r="H483" s="31">
        <v>43774</v>
      </c>
      <c r="I483" s="26">
        <v>1.75</v>
      </c>
      <c r="J483" s="26">
        <v>1.75</v>
      </c>
      <c r="K483" s="26">
        <v>0.75</v>
      </c>
      <c r="L483" s="26">
        <v>-0.5</v>
      </c>
      <c r="M483" s="26">
        <v>7.75</v>
      </c>
      <c r="N483" s="26">
        <v>2.5</v>
      </c>
      <c r="O483" s="26">
        <v>5</v>
      </c>
    </row>
    <row r="484" spans="8:15" ht="12.75" customHeight="1" x14ac:dyDescent="0.25">
      <c r="H484" s="31">
        <v>43775</v>
      </c>
      <c r="I484" s="26">
        <v>1.75</v>
      </c>
      <c r="J484" s="26">
        <v>1.75</v>
      </c>
      <c r="K484" s="26">
        <v>0.75</v>
      </c>
      <c r="L484" s="26">
        <v>-0.5</v>
      </c>
      <c r="M484" s="26">
        <v>7.75</v>
      </c>
      <c r="N484" s="26">
        <v>2.5</v>
      </c>
      <c r="O484" s="26">
        <v>5</v>
      </c>
    </row>
    <row r="485" spans="8:15" ht="12.75" customHeight="1" x14ac:dyDescent="0.25">
      <c r="H485" s="31">
        <v>43776</v>
      </c>
      <c r="I485" s="26">
        <v>1.75</v>
      </c>
      <c r="J485" s="26">
        <v>1.75</v>
      </c>
      <c r="K485" s="26">
        <v>0.75</v>
      </c>
      <c r="L485" s="26">
        <v>-0.5</v>
      </c>
      <c r="M485" s="26">
        <v>7.75</v>
      </c>
      <c r="N485" s="26">
        <v>2.25</v>
      </c>
      <c r="O485" s="26">
        <v>5</v>
      </c>
    </row>
    <row r="486" spans="8:15" ht="12.75" customHeight="1" x14ac:dyDescent="0.25">
      <c r="H486" s="31">
        <v>43777</v>
      </c>
      <c r="I486" s="26">
        <v>1.75</v>
      </c>
      <c r="J486" s="26">
        <v>1.75</v>
      </c>
      <c r="K486" s="26">
        <v>0.75</v>
      </c>
      <c r="L486" s="26">
        <v>-0.5</v>
      </c>
      <c r="M486" s="26">
        <v>7.75</v>
      </c>
      <c r="N486" s="26">
        <v>2.25</v>
      </c>
      <c r="O486" s="26">
        <v>5</v>
      </c>
    </row>
    <row r="487" spans="8:15" ht="12.75" customHeight="1" x14ac:dyDescent="0.25">
      <c r="H487" s="31">
        <v>43780</v>
      </c>
      <c r="I487" s="26">
        <v>1.75</v>
      </c>
      <c r="J487" s="26">
        <v>1.75</v>
      </c>
      <c r="K487" s="26">
        <v>0.75</v>
      </c>
      <c r="L487" s="26">
        <v>-0.5</v>
      </c>
      <c r="M487" s="26">
        <v>7.75</v>
      </c>
      <c r="N487" s="26">
        <v>2.25</v>
      </c>
      <c r="O487" s="26">
        <v>5</v>
      </c>
    </row>
    <row r="488" spans="8:15" ht="12.75" customHeight="1" x14ac:dyDescent="0.25">
      <c r="H488" s="31">
        <v>43781</v>
      </c>
      <c r="I488" s="26">
        <v>1.75</v>
      </c>
      <c r="J488" s="26">
        <v>1.75</v>
      </c>
      <c r="K488" s="26">
        <v>0.75</v>
      </c>
      <c r="L488" s="26">
        <v>-0.5</v>
      </c>
      <c r="M488" s="26">
        <v>7.75</v>
      </c>
      <c r="N488" s="26">
        <v>2.25</v>
      </c>
      <c r="O488" s="26">
        <v>5</v>
      </c>
    </row>
    <row r="489" spans="8:15" ht="12.75" customHeight="1" x14ac:dyDescent="0.25">
      <c r="H489" s="31">
        <v>43782</v>
      </c>
      <c r="I489" s="26">
        <v>1.75</v>
      </c>
      <c r="J489" s="26">
        <v>1.75</v>
      </c>
      <c r="K489" s="26">
        <v>0.75</v>
      </c>
      <c r="L489" s="26">
        <v>-0.5</v>
      </c>
      <c r="M489" s="26">
        <v>7.75</v>
      </c>
      <c r="N489" s="26">
        <v>2.25</v>
      </c>
      <c r="O489" s="26">
        <v>5</v>
      </c>
    </row>
    <row r="490" spans="8:15" ht="12.75" customHeight="1" x14ac:dyDescent="0.25">
      <c r="H490" s="31">
        <v>43783</v>
      </c>
      <c r="I490" s="26">
        <v>1.75</v>
      </c>
      <c r="J490" s="26">
        <v>1.75</v>
      </c>
      <c r="K490" s="26">
        <v>0.75</v>
      </c>
      <c r="L490" s="26">
        <v>-0.5</v>
      </c>
      <c r="M490" s="26">
        <v>7.5</v>
      </c>
      <c r="N490" s="26">
        <v>2.25</v>
      </c>
      <c r="O490" s="26">
        <v>5</v>
      </c>
    </row>
    <row r="491" spans="8:15" ht="12.75" customHeight="1" x14ac:dyDescent="0.25">
      <c r="H491" s="31">
        <v>43784</v>
      </c>
      <c r="I491" s="26">
        <v>1.75</v>
      </c>
      <c r="J491" s="26">
        <v>1.75</v>
      </c>
      <c r="K491" s="26">
        <v>0.75</v>
      </c>
      <c r="L491" s="26">
        <v>-0.5</v>
      </c>
      <c r="M491" s="26">
        <v>7.5</v>
      </c>
      <c r="N491" s="26">
        <v>2.25</v>
      </c>
      <c r="O491" s="26">
        <v>5</v>
      </c>
    </row>
    <row r="492" spans="8:15" ht="12.75" customHeight="1" x14ac:dyDescent="0.25">
      <c r="H492" s="31">
        <v>43787</v>
      </c>
      <c r="I492" s="26">
        <v>1.75</v>
      </c>
      <c r="J492" s="26">
        <v>1.75</v>
      </c>
      <c r="K492" s="26">
        <v>0.75</v>
      </c>
      <c r="L492" s="26">
        <v>-0.5</v>
      </c>
      <c r="M492" s="26">
        <v>7.5</v>
      </c>
      <c r="N492" s="26">
        <v>2.25</v>
      </c>
      <c r="O492" s="26">
        <v>5</v>
      </c>
    </row>
    <row r="493" spans="8:15" ht="12.75" customHeight="1" x14ac:dyDescent="0.25">
      <c r="H493" s="31">
        <v>43788</v>
      </c>
      <c r="I493" s="26">
        <v>1.75</v>
      </c>
      <c r="J493" s="26">
        <v>1.75</v>
      </c>
      <c r="K493" s="26">
        <v>0.75</v>
      </c>
      <c r="L493" s="26">
        <v>-0.5</v>
      </c>
      <c r="M493" s="26">
        <v>7.5</v>
      </c>
      <c r="N493" s="26">
        <v>2.25</v>
      </c>
      <c r="O493" s="26">
        <v>5</v>
      </c>
    </row>
    <row r="494" spans="8:15" ht="12.75" customHeight="1" x14ac:dyDescent="0.25">
      <c r="H494" s="31">
        <v>43789</v>
      </c>
      <c r="I494" s="26">
        <v>1.75</v>
      </c>
      <c r="J494" s="26">
        <v>1.75</v>
      </c>
      <c r="K494" s="26">
        <v>0.75</v>
      </c>
      <c r="L494" s="26">
        <v>-0.5</v>
      </c>
      <c r="M494" s="26">
        <v>7.5</v>
      </c>
      <c r="N494" s="26">
        <v>2.25</v>
      </c>
      <c r="O494" s="26">
        <v>5</v>
      </c>
    </row>
    <row r="495" spans="8:15" ht="12.75" customHeight="1" x14ac:dyDescent="0.25">
      <c r="H495" s="31">
        <v>43790</v>
      </c>
      <c r="I495" s="26">
        <v>1.75</v>
      </c>
      <c r="J495" s="26">
        <v>1.75</v>
      </c>
      <c r="K495" s="26">
        <v>0.75</v>
      </c>
      <c r="L495" s="26">
        <v>-0.5</v>
      </c>
      <c r="M495" s="26">
        <v>7.5</v>
      </c>
      <c r="N495" s="26">
        <v>2.25</v>
      </c>
      <c r="O495" s="26">
        <v>5</v>
      </c>
    </row>
    <row r="496" spans="8:15" ht="12.75" customHeight="1" x14ac:dyDescent="0.25">
      <c r="H496" s="31">
        <v>43791</v>
      </c>
      <c r="I496" s="26">
        <v>1.75</v>
      </c>
      <c r="J496" s="26">
        <v>1.75</v>
      </c>
      <c r="K496" s="26">
        <v>0.75</v>
      </c>
      <c r="L496" s="26">
        <v>-0.5</v>
      </c>
      <c r="M496" s="26">
        <v>7.5</v>
      </c>
      <c r="N496" s="26">
        <v>2.25</v>
      </c>
      <c r="O496" s="26">
        <v>5</v>
      </c>
    </row>
    <row r="497" spans="8:15" ht="12.75" customHeight="1" x14ac:dyDescent="0.25">
      <c r="H497" s="31">
        <v>43794</v>
      </c>
      <c r="I497" s="26">
        <v>1.75</v>
      </c>
      <c r="J497" s="26">
        <v>1.75</v>
      </c>
      <c r="K497" s="26">
        <v>0.75</v>
      </c>
      <c r="L497" s="26">
        <v>-0.5</v>
      </c>
      <c r="M497" s="26">
        <v>7.5</v>
      </c>
      <c r="N497" s="26">
        <v>2.25</v>
      </c>
      <c r="O497" s="26">
        <v>5</v>
      </c>
    </row>
    <row r="498" spans="8:15" ht="12.75" customHeight="1" x14ac:dyDescent="0.25">
      <c r="H498" s="31">
        <v>43795</v>
      </c>
      <c r="I498" s="26">
        <v>1.75</v>
      </c>
      <c r="J498" s="26">
        <v>1.75</v>
      </c>
      <c r="K498" s="26">
        <v>0.75</v>
      </c>
      <c r="L498" s="26">
        <v>-0.5</v>
      </c>
      <c r="M498" s="26">
        <v>7.5</v>
      </c>
      <c r="N498" s="26">
        <v>2.25</v>
      </c>
      <c r="O498" s="26">
        <v>5</v>
      </c>
    </row>
    <row r="499" spans="8:15" ht="12.75" customHeight="1" x14ac:dyDescent="0.25">
      <c r="H499" s="31">
        <v>43796</v>
      </c>
      <c r="I499" s="26">
        <v>1.75</v>
      </c>
      <c r="J499" s="26">
        <v>1.75</v>
      </c>
      <c r="K499" s="26">
        <v>0.75</v>
      </c>
      <c r="L499" s="26">
        <v>-0.5</v>
      </c>
      <c r="M499" s="26">
        <v>7.5</v>
      </c>
      <c r="N499" s="26">
        <v>2.25</v>
      </c>
      <c r="O499" s="26">
        <v>5</v>
      </c>
    </row>
    <row r="500" spans="8:15" ht="12.75" customHeight="1" x14ac:dyDescent="0.25">
      <c r="H500" s="31">
        <v>43797</v>
      </c>
      <c r="I500" s="26">
        <v>1.75</v>
      </c>
      <c r="J500" s="26">
        <v>1.75</v>
      </c>
      <c r="K500" s="26">
        <v>0.75</v>
      </c>
      <c r="L500" s="26">
        <v>-0.5</v>
      </c>
      <c r="M500" s="26">
        <v>7.5</v>
      </c>
      <c r="N500" s="26">
        <v>2.25</v>
      </c>
      <c r="O500" s="26">
        <v>5</v>
      </c>
    </row>
    <row r="501" spans="8:15" ht="12.75" customHeight="1" x14ac:dyDescent="0.25">
      <c r="H501" s="31">
        <v>43798</v>
      </c>
      <c r="I501" s="26">
        <v>1.75</v>
      </c>
      <c r="J501" s="26">
        <v>1.75</v>
      </c>
      <c r="K501" s="26">
        <v>0.75</v>
      </c>
      <c r="L501" s="26">
        <v>-0.5</v>
      </c>
      <c r="M501" s="26">
        <v>7.5</v>
      </c>
      <c r="N501" s="26">
        <v>2.25</v>
      </c>
      <c r="O501" s="26">
        <v>5</v>
      </c>
    </row>
    <row r="502" spans="8:15" ht="12.75" customHeight="1" x14ac:dyDescent="0.25">
      <c r="H502" s="31">
        <v>43801</v>
      </c>
      <c r="I502" s="26">
        <v>1.75</v>
      </c>
      <c r="J502" s="26">
        <v>1.75</v>
      </c>
      <c r="K502" s="26">
        <v>0.75</v>
      </c>
      <c r="L502" s="26">
        <v>-0.5</v>
      </c>
      <c r="M502" s="26">
        <v>7.5</v>
      </c>
      <c r="N502" s="26">
        <v>2.25</v>
      </c>
      <c r="O502" s="26">
        <v>5</v>
      </c>
    </row>
    <row r="503" spans="8:15" ht="12.75" customHeight="1" x14ac:dyDescent="0.25">
      <c r="H503" s="31">
        <v>43802</v>
      </c>
      <c r="I503" s="26">
        <v>1.75</v>
      </c>
      <c r="J503" s="26">
        <v>1.75</v>
      </c>
      <c r="K503" s="26">
        <v>0.75</v>
      </c>
      <c r="L503" s="26">
        <v>-0.5</v>
      </c>
      <c r="M503" s="26">
        <v>7.5</v>
      </c>
      <c r="N503" s="26">
        <v>2.25</v>
      </c>
      <c r="O503" s="26">
        <v>5</v>
      </c>
    </row>
    <row r="504" spans="8:15" ht="12.75" customHeight="1" x14ac:dyDescent="0.25">
      <c r="H504" s="31">
        <v>43803</v>
      </c>
      <c r="I504" s="26">
        <v>1.75</v>
      </c>
      <c r="J504" s="26">
        <v>1.75</v>
      </c>
      <c r="K504" s="26">
        <v>0.75</v>
      </c>
      <c r="L504" s="26">
        <v>-0.5</v>
      </c>
      <c r="M504" s="26">
        <v>7.5</v>
      </c>
      <c r="N504" s="26">
        <v>2.25</v>
      </c>
      <c r="O504" s="26">
        <v>5</v>
      </c>
    </row>
    <row r="505" spans="8:15" ht="12.75" customHeight="1" x14ac:dyDescent="0.25">
      <c r="H505" s="31">
        <v>43804</v>
      </c>
      <c r="I505" s="26">
        <v>1.75</v>
      </c>
      <c r="J505" s="26">
        <v>1.75</v>
      </c>
      <c r="K505" s="26">
        <v>0.75</v>
      </c>
      <c r="L505" s="26">
        <v>-0.5</v>
      </c>
      <c r="M505" s="26">
        <v>7.5</v>
      </c>
      <c r="N505" s="26">
        <v>2.25</v>
      </c>
      <c r="O505" s="26">
        <v>5</v>
      </c>
    </row>
    <row r="506" spans="8:15" ht="12.75" customHeight="1" x14ac:dyDescent="0.25">
      <c r="H506" s="31">
        <v>43805</v>
      </c>
      <c r="I506" s="26">
        <v>1.75</v>
      </c>
      <c r="J506" s="26">
        <v>1.75</v>
      </c>
      <c r="K506" s="26">
        <v>0.75</v>
      </c>
      <c r="L506" s="26">
        <v>-0.5</v>
      </c>
      <c r="M506" s="26">
        <v>7.5</v>
      </c>
      <c r="N506" s="26">
        <v>2.25</v>
      </c>
      <c r="O506" s="26">
        <v>5</v>
      </c>
    </row>
    <row r="507" spans="8:15" ht="12.75" customHeight="1" x14ac:dyDescent="0.25">
      <c r="H507" s="31">
        <v>43808</v>
      </c>
      <c r="I507" s="26">
        <v>1.75</v>
      </c>
      <c r="J507" s="26">
        <v>1.75</v>
      </c>
      <c r="K507" s="26">
        <v>0.75</v>
      </c>
      <c r="L507" s="26">
        <v>-0.5</v>
      </c>
      <c r="M507" s="26">
        <v>7.5</v>
      </c>
      <c r="N507" s="26">
        <v>2.25</v>
      </c>
      <c r="O507" s="26">
        <v>5</v>
      </c>
    </row>
    <row r="508" spans="8:15" ht="12.75" customHeight="1" x14ac:dyDescent="0.25">
      <c r="H508" s="31">
        <v>43809</v>
      </c>
      <c r="I508" s="26">
        <v>1.75</v>
      </c>
      <c r="J508" s="26">
        <v>1.75</v>
      </c>
      <c r="K508" s="26">
        <v>0.75</v>
      </c>
      <c r="L508" s="26">
        <v>-0.5</v>
      </c>
      <c r="M508" s="26">
        <v>7.5</v>
      </c>
      <c r="N508" s="26">
        <v>2.25</v>
      </c>
      <c r="O508" s="26">
        <v>5</v>
      </c>
    </row>
    <row r="509" spans="8:15" ht="12.75" customHeight="1" x14ac:dyDescent="0.25">
      <c r="H509" s="31">
        <v>43810</v>
      </c>
      <c r="I509" s="26">
        <v>1.75</v>
      </c>
      <c r="J509" s="26">
        <v>1.75</v>
      </c>
      <c r="K509" s="26">
        <v>0.75</v>
      </c>
      <c r="L509" s="26">
        <v>-0.5</v>
      </c>
      <c r="M509" s="26">
        <v>7.5</v>
      </c>
      <c r="N509" s="26">
        <v>2.25</v>
      </c>
      <c r="O509" s="26">
        <v>4.5</v>
      </c>
    </row>
    <row r="510" spans="8:15" ht="12.75" customHeight="1" x14ac:dyDescent="0.25">
      <c r="H510" s="31">
        <v>43811</v>
      </c>
      <c r="I510" s="26">
        <v>1.75</v>
      </c>
      <c r="J510" s="26">
        <v>1.75</v>
      </c>
      <c r="K510" s="26">
        <v>0.75</v>
      </c>
      <c r="L510" s="26">
        <v>-0.5</v>
      </c>
      <c r="M510" s="26">
        <v>7.5</v>
      </c>
      <c r="N510" s="26">
        <v>2.25</v>
      </c>
      <c r="O510" s="26">
        <v>4.5</v>
      </c>
    </row>
    <row r="511" spans="8:15" ht="12.75" customHeight="1" x14ac:dyDescent="0.25">
      <c r="H511" s="31">
        <v>43812</v>
      </c>
      <c r="I511" s="26">
        <v>1.75</v>
      </c>
      <c r="J511" s="26">
        <v>1.75</v>
      </c>
      <c r="K511" s="26">
        <v>0.75</v>
      </c>
      <c r="L511" s="26">
        <v>-0.5</v>
      </c>
      <c r="M511" s="26">
        <v>7.5</v>
      </c>
      <c r="N511" s="26">
        <v>2.25</v>
      </c>
      <c r="O511" s="26">
        <v>4.5</v>
      </c>
    </row>
    <row r="512" spans="8:15" ht="12.75" customHeight="1" x14ac:dyDescent="0.25">
      <c r="H512" s="31">
        <v>43815</v>
      </c>
      <c r="I512" s="26">
        <v>1.75</v>
      </c>
      <c r="J512" s="26">
        <v>1.75</v>
      </c>
      <c r="K512" s="26">
        <v>0.75</v>
      </c>
      <c r="L512" s="26">
        <v>-0.5</v>
      </c>
      <c r="M512" s="26">
        <v>7.5</v>
      </c>
      <c r="N512" s="26">
        <v>2.25</v>
      </c>
      <c r="O512" s="26">
        <v>4.5</v>
      </c>
    </row>
    <row r="513" spans="8:15" ht="12.75" customHeight="1" x14ac:dyDescent="0.25">
      <c r="H513" s="31">
        <v>43816</v>
      </c>
      <c r="I513" s="26">
        <v>1.75</v>
      </c>
      <c r="J513" s="26">
        <v>1.75</v>
      </c>
      <c r="K513" s="26">
        <v>0.75</v>
      </c>
      <c r="L513" s="26">
        <v>-0.5</v>
      </c>
      <c r="M513" s="26">
        <v>7.5</v>
      </c>
      <c r="N513" s="26">
        <v>2.25</v>
      </c>
      <c r="O513" s="26">
        <v>4.5</v>
      </c>
    </row>
    <row r="514" spans="8:15" ht="12.75" customHeight="1" x14ac:dyDescent="0.25">
      <c r="H514" s="31">
        <v>43817</v>
      </c>
      <c r="I514" s="26">
        <v>1.75</v>
      </c>
      <c r="J514" s="26">
        <v>1.75</v>
      </c>
      <c r="K514" s="26">
        <v>0.75</v>
      </c>
      <c r="L514" s="26">
        <v>-0.5</v>
      </c>
      <c r="M514" s="26">
        <v>7.5</v>
      </c>
      <c r="N514" s="26">
        <v>2.25</v>
      </c>
      <c r="O514" s="26">
        <v>4.5</v>
      </c>
    </row>
    <row r="515" spans="8:15" ht="12.75" customHeight="1" x14ac:dyDescent="0.25">
      <c r="H515" s="31">
        <v>43818</v>
      </c>
      <c r="I515" s="26">
        <v>1.75</v>
      </c>
      <c r="J515" s="26">
        <v>1.75</v>
      </c>
      <c r="K515" s="26">
        <v>0.75</v>
      </c>
      <c r="L515" s="26">
        <v>-0.5</v>
      </c>
      <c r="M515" s="26">
        <v>7.25</v>
      </c>
      <c r="N515" s="26">
        <v>2.25</v>
      </c>
      <c r="O515" s="26">
        <v>4.5</v>
      </c>
    </row>
    <row r="516" spans="8:15" ht="12.75" customHeight="1" x14ac:dyDescent="0.25">
      <c r="H516" s="31">
        <v>43819</v>
      </c>
      <c r="I516" s="26">
        <v>1.75</v>
      </c>
      <c r="J516" s="26">
        <v>1.75</v>
      </c>
      <c r="K516" s="26">
        <v>0.75</v>
      </c>
      <c r="L516" s="26">
        <v>-0.5</v>
      </c>
      <c r="M516" s="26">
        <v>7.25</v>
      </c>
      <c r="N516" s="26">
        <v>2.25</v>
      </c>
      <c r="O516" s="26">
        <v>4.5</v>
      </c>
    </row>
    <row r="517" spans="8:15" ht="12.75" customHeight="1" x14ac:dyDescent="0.25">
      <c r="H517" s="31">
        <v>43822</v>
      </c>
      <c r="I517" s="26">
        <v>1.75</v>
      </c>
      <c r="J517" s="26">
        <v>1.75</v>
      </c>
      <c r="K517" s="26">
        <v>0.75</v>
      </c>
      <c r="L517" s="26">
        <v>-0.5</v>
      </c>
      <c r="M517" s="26">
        <v>7.25</v>
      </c>
      <c r="N517" s="26">
        <v>2.25</v>
      </c>
      <c r="O517" s="26">
        <v>4.5</v>
      </c>
    </row>
    <row r="518" spans="8:15" ht="12.75" customHeight="1" x14ac:dyDescent="0.25">
      <c r="H518" s="31">
        <v>43823</v>
      </c>
      <c r="I518" s="26">
        <v>1.75</v>
      </c>
      <c r="J518" s="26">
        <v>1.75</v>
      </c>
      <c r="K518" s="26">
        <v>0.75</v>
      </c>
      <c r="L518" s="26">
        <v>-0.5</v>
      </c>
      <c r="M518" s="26">
        <v>7.25</v>
      </c>
      <c r="N518" s="26">
        <v>2.25</v>
      </c>
      <c r="O518" s="26">
        <v>4.5</v>
      </c>
    </row>
    <row r="519" spans="8:15" ht="12.75" customHeight="1" x14ac:dyDescent="0.25">
      <c r="H519" s="31">
        <v>43824</v>
      </c>
      <c r="I519" s="26">
        <v>1.75</v>
      </c>
      <c r="J519" s="26">
        <v>1.75</v>
      </c>
      <c r="K519" s="26">
        <v>0.75</v>
      </c>
      <c r="L519" s="26">
        <v>-0.5</v>
      </c>
      <c r="M519" s="26">
        <v>7.25</v>
      </c>
      <c r="N519" s="26">
        <v>2.25</v>
      </c>
      <c r="O519" s="26">
        <v>4.5</v>
      </c>
    </row>
    <row r="520" spans="8:15" ht="12.75" customHeight="1" x14ac:dyDescent="0.25">
      <c r="H520" s="31">
        <v>43825</v>
      </c>
      <c r="I520" s="26">
        <v>1.75</v>
      </c>
      <c r="J520" s="26">
        <v>1.75</v>
      </c>
      <c r="K520" s="26">
        <v>0.75</v>
      </c>
      <c r="L520" s="26">
        <v>-0.5</v>
      </c>
      <c r="M520" s="26">
        <v>7.25</v>
      </c>
      <c r="N520" s="26">
        <v>2.25</v>
      </c>
      <c r="O520" s="26">
        <v>4.5</v>
      </c>
    </row>
    <row r="521" spans="8:15" ht="12.75" customHeight="1" x14ac:dyDescent="0.25">
      <c r="H521" s="31">
        <v>43826</v>
      </c>
      <c r="I521" s="26">
        <v>1.75</v>
      </c>
      <c r="J521" s="26">
        <v>1.75</v>
      </c>
      <c r="K521" s="26">
        <v>0.75</v>
      </c>
      <c r="L521" s="26">
        <v>-0.5</v>
      </c>
      <c r="M521" s="26">
        <v>7.25</v>
      </c>
      <c r="N521" s="26">
        <v>2.25</v>
      </c>
      <c r="O521" s="26">
        <v>4.5</v>
      </c>
    </row>
    <row r="522" spans="8:15" ht="12.75" customHeight="1" x14ac:dyDescent="0.25">
      <c r="H522" s="31">
        <v>43829</v>
      </c>
      <c r="I522" s="26">
        <v>1.75</v>
      </c>
      <c r="J522" s="26">
        <v>1.75</v>
      </c>
      <c r="K522" s="26">
        <v>0.75</v>
      </c>
      <c r="L522" s="26">
        <v>-0.5</v>
      </c>
      <c r="M522" s="26">
        <v>7.25</v>
      </c>
      <c r="N522" s="26">
        <v>2.25</v>
      </c>
      <c r="O522" s="26">
        <v>4.5</v>
      </c>
    </row>
    <row r="523" spans="8:15" ht="12.75" customHeight="1" x14ac:dyDescent="0.25">
      <c r="H523" s="31">
        <v>43830</v>
      </c>
      <c r="I523" s="26">
        <v>1.75</v>
      </c>
      <c r="J523" s="26">
        <v>1.75</v>
      </c>
      <c r="K523" s="26">
        <v>0.75</v>
      </c>
      <c r="L523" s="26">
        <v>-0.5</v>
      </c>
      <c r="M523" s="26">
        <v>7.25</v>
      </c>
      <c r="N523" s="26">
        <v>2.25</v>
      </c>
      <c r="O523" s="26">
        <v>4.5</v>
      </c>
    </row>
    <row r="524" spans="8:15" ht="12.75" customHeight="1" x14ac:dyDescent="0.25">
      <c r="H524" s="31">
        <v>43831</v>
      </c>
      <c r="I524" s="26">
        <v>1.75</v>
      </c>
      <c r="J524" s="26">
        <v>1.75</v>
      </c>
      <c r="K524" s="26">
        <v>0.75</v>
      </c>
      <c r="L524" s="26">
        <v>-0.5</v>
      </c>
      <c r="M524" s="26">
        <v>7.25</v>
      </c>
      <c r="N524" s="26">
        <v>2.25</v>
      </c>
      <c r="O524" s="26">
        <v>4.5</v>
      </c>
    </row>
    <row r="525" spans="8:15" ht="12.75" customHeight="1" x14ac:dyDescent="0.25">
      <c r="H525" s="31">
        <v>43832</v>
      </c>
      <c r="I525" s="26">
        <v>1.75</v>
      </c>
      <c r="J525" s="26">
        <v>1.75</v>
      </c>
      <c r="K525" s="26">
        <v>0.75</v>
      </c>
      <c r="L525" s="26">
        <v>-0.5</v>
      </c>
      <c r="M525" s="26">
        <v>7.25</v>
      </c>
      <c r="N525" s="26">
        <v>2.25</v>
      </c>
      <c r="O525" s="26">
        <v>4.5</v>
      </c>
    </row>
    <row r="526" spans="8:15" ht="12.75" customHeight="1" x14ac:dyDescent="0.25">
      <c r="H526" s="31">
        <v>43833</v>
      </c>
      <c r="I526" s="26">
        <v>1.75</v>
      </c>
      <c r="J526" s="26">
        <v>1.75</v>
      </c>
      <c r="K526" s="26">
        <v>0.75</v>
      </c>
      <c r="L526" s="26">
        <v>-0.5</v>
      </c>
      <c r="M526" s="26">
        <v>7.25</v>
      </c>
      <c r="N526" s="26">
        <v>2.25</v>
      </c>
      <c r="O526" s="26">
        <v>4.5</v>
      </c>
    </row>
    <row r="527" spans="8:15" ht="12.75" customHeight="1" x14ac:dyDescent="0.25">
      <c r="H527" s="31">
        <v>43836</v>
      </c>
      <c r="I527" s="26">
        <v>1.75</v>
      </c>
      <c r="J527" s="26">
        <v>1.75</v>
      </c>
      <c r="K527" s="26">
        <v>0.75</v>
      </c>
      <c r="L527" s="26">
        <v>-0.5</v>
      </c>
      <c r="M527" s="26">
        <v>7.25</v>
      </c>
      <c r="N527" s="26">
        <v>2.25</v>
      </c>
      <c r="O527" s="26">
        <v>4.5</v>
      </c>
    </row>
    <row r="528" spans="8:15" ht="12.75" customHeight="1" x14ac:dyDescent="0.25">
      <c r="H528" s="31">
        <v>43837</v>
      </c>
      <c r="I528" s="26">
        <v>1.75</v>
      </c>
      <c r="J528" s="26">
        <v>1.75</v>
      </c>
      <c r="K528" s="26">
        <v>0.75</v>
      </c>
      <c r="L528" s="26">
        <v>-0.5</v>
      </c>
      <c r="M528" s="26">
        <v>7.25</v>
      </c>
      <c r="N528" s="26">
        <v>2.25</v>
      </c>
      <c r="O528" s="26">
        <v>4.5</v>
      </c>
    </row>
    <row r="529" spans="8:15" ht="12.75" customHeight="1" x14ac:dyDescent="0.25">
      <c r="H529" s="31">
        <v>43838</v>
      </c>
      <c r="I529" s="26">
        <v>1.75</v>
      </c>
      <c r="J529" s="26">
        <v>1.75</v>
      </c>
      <c r="K529" s="26">
        <v>0.75</v>
      </c>
      <c r="L529" s="26">
        <v>-0.5</v>
      </c>
      <c r="M529" s="26">
        <v>7.25</v>
      </c>
      <c r="N529" s="26">
        <v>2.25</v>
      </c>
      <c r="O529" s="26">
        <v>4.5</v>
      </c>
    </row>
    <row r="530" spans="8:15" ht="12.75" customHeight="1" x14ac:dyDescent="0.25">
      <c r="H530" s="31">
        <v>43839</v>
      </c>
      <c r="I530" s="26">
        <v>1.75</v>
      </c>
      <c r="J530" s="26">
        <v>1.75</v>
      </c>
      <c r="K530" s="26">
        <v>0.75</v>
      </c>
      <c r="L530" s="26">
        <v>-0.5</v>
      </c>
      <c r="M530" s="26">
        <v>7.25</v>
      </c>
      <c r="N530" s="26">
        <v>2.25</v>
      </c>
      <c r="O530" s="26">
        <v>4.5</v>
      </c>
    </row>
    <row r="531" spans="8:15" ht="12.75" customHeight="1" x14ac:dyDescent="0.25">
      <c r="H531" s="31">
        <v>43840</v>
      </c>
      <c r="I531" s="26">
        <v>1.75</v>
      </c>
      <c r="J531" s="26">
        <v>1.75</v>
      </c>
      <c r="K531" s="26">
        <v>0.75</v>
      </c>
      <c r="L531" s="26">
        <v>-0.5</v>
      </c>
      <c r="M531" s="26">
        <v>7.25</v>
      </c>
      <c r="N531" s="26">
        <v>2.25</v>
      </c>
      <c r="O531" s="26">
        <v>4.5</v>
      </c>
    </row>
    <row r="532" spans="8:15" ht="12.75" customHeight="1" x14ac:dyDescent="0.25">
      <c r="H532" s="31">
        <v>43843</v>
      </c>
      <c r="I532" s="26">
        <v>1.75</v>
      </c>
      <c r="J532" s="26">
        <v>1.75</v>
      </c>
      <c r="K532" s="26">
        <v>0.75</v>
      </c>
      <c r="L532" s="26">
        <v>-0.5</v>
      </c>
      <c r="M532" s="26">
        <v>7.25</v>
      </c>
      <c r="N532" s="26">
        <v>2.25</v>
      </c>
      <c r="O532" s="26">
        <v>4.5</v>
      </c>
    </row>
    <row r="533" spans="8:15" ht="12.75" customHeight="1" x14ac:dyDescent="0.25">
      <c r="H533" s="31">
        <v>43844</v>
      </c>
      <c r="I533" s="26">
        <v>1.75</v>
      </c>
      <c r="J533" s="26">
        <v>1.75</v>
      </c>
      <c r="K533" s="26">
        <v>0.75</v>
      </c>
      <c r="L533" s="26">
        <v>-0.5</v>
      </c>
      <c r="M533" s="26">
        <v>7.25</v>
      </c>
      <c r="N533" s="26">
        <v>2.25</v>
      </c>
      <c r="O533" s="26">
        <v>4.5</v>
      </c>
    </row>
    <row r="534" spans="8:15" ht="12.75" customHeight="1" x14ac:dyDescent="0.25">
      <c r="H534" s="31">
        <v>43845</v>
      </c>
      <c r="I534" s="26">
        <v>1.75</v>
      </c>
      <c r="J534" s="26">
        <v>1.75</v>
      </c>
      <c r="K534" s="26">
        <v>0.75</v>
      </c>
      <c r="L534" s="26">
        <v>-0.5</v>
      </c>
      <c r="M534" s="26">
        <v>7.25</v>
      </c>
      <c r="N534" s="26">
        <v>2.25</v>
      </c>
      <c r="O534" s="26">
        <v>4.5</v>
      </c>
    </row>
    <row r="535" spans="8:15" ht="12.75" customHeight="1" x14ac:dyDescent="0.25">
      <c r="H535" s="31">
        <v>43846</v>
      </c>
      <c r="I535" s="26">
        <v>1.75</v>
      </c>
      <c r="J535" s="26">
        <v>1.75</v>
      </c>
      <c r="K535" s="26">
        <v>0.75</v>
      </c>
      <c r="L535" s="26">
        <v>-0.5</v>
      </c>
      <c r="M535" s="26">
        <v>7.25</v>
      </c>
      <c r="N535" s="26">
        <v>2.25</v>
      </c>
      <c r="O535" s="26">
        <v>4.5</v>
      </c>
    </row>
    <row r="536" spans="8:15" ht="12.75" customHeight="1" x14ac:dyDescent="0.25">
      <c r="H536" s="31">
        <v>43847</v>
      </c>
      <c r="I536" s="26">
        <v>1.75</v>
      </c>
      <c r="J536" s="26">
        <v>1.75</v>
      </c>
      <c r="K536" s="26">
        <v>0.75</v>
      </c>
      <c r="L536" s="26">
        <v>-0.5</v>
      </c>
      <c r="M536" s="26">
        <v>7.25</v>
      </c>
      <c r="N536" s="26">
        <v>2.25</v>
      </c>
      <c r="O536" s="26">
        <v>4.5</v>
      </c>
    </row>
    <row r="537" spans="8:15" ht="12.75" customHeight="1" x14ac:dyDescent="0.25">
      <c r="H537" s="31">
        <v>43850</v>
      </c>
      <c r="I537" s="26">
        <v>1.75</v>
      </c>
      <c r="J537" s="26">
        <v>1.75</v>
      </c>
      <c r="K537" s="26">
        <v>0.75</v>
      </c>
      <c r="L537" s="26">
        <v>-0.5</v>
      </c>
      <c r="M537" s="26">
        <v>7.25</v>
      </c>
      <c r="N537" s="26">
        <v>2.25</v>
      </c>
      <c r="O537" s="26">
        <v>4.5</v>
      </c>
    </row>
    <row r="538" spans="8:15" ht="12.75" customHeight="1" x14ac:dyDescent="0.25">
      <c r="H538" s="31">
        <v>43851</v>
      </c>
      <c r="I538" s="26">
        <v>1.75</v>
      </c>
      <c r="J538" s="26">
        <v>1.75</v>
      </c>
      <c r="K538" s="26">
        <v>0.75</v>
      </c>
      <c r="L538" s="26">
        <v>-0.5</v>
      </c>
      <c r="M538" s="26">
        <v>7.25</v>
      </c>
      <c r="N538" s="26">
        <v>2.25</v>
      </c>
      <c r="O538" s="26">
        <v>4.5</v>
      </c>
    </row>
    <row r="539" spans="8:15" ht="12.75" customHeight="1" x14ac:dyDescent="0.25">
      <c r="H539" s="31">
        <v>43852</v>
      </c>
      <c r="I539" s="26">
        <v>1.75</v>
      </c>
      <c r="J539" s="26">
        <v>1.75</v>
      </c>
      <c r="K539" s="26">
        <v>0.75</v>
      </c>
      <c r="L539" s="26">
        <v>-0.5</v>
      </c>
      <c r="M539" s="26">
        <v>7.25</v>
      </c>
      <c r="N539" s="26">
        <v>2.25</v>
      </c>
      <c r="O539" s="26">
        <v>4.5</v>
      </c>
    </row>
    <row r="540" spans="8:15" ht="12.75" customHeight="1" x14ac:dyDescent="0.25">
      <c r="H540" s="31">
        <v>43853</v>
      </c>
      <c r="I540" s="26">
        <v>1.75</v>
      </c>
      <c r="J540" s="26">
        <v>1.75</v>
      </c>
      <c r="K540" s="26">
        <v>0.75</v>
      </c>
      <c r="L540" s="26">
        <v>-0.5</v>
      </c>
      <c r="M540" s="26">
        <v>7.25</v>
      </c>
      <c r="N540" s="26">
        <v>2.25</v>
      </c>
      <c r="O540" s="26">
        <v>4.5</v>
      </c>
    </row>
    <row r="541" spans="8:15" ht="12.75" customHeight="1" x14ac:dyDescent="0.25">
      <c r="H541" s="31">
        <v>43854</v>
      </c>
      <c r="I541" s="26">
        <v>1.75</v>
      </c>
      <c r="J541" s="26">
        <v>1.75</v>
      </c>
      <c r="K541" s="26">
        <v>0.75</v>
      </c>
      <c r="L541" s="26">
        <v>-0.5</v>
      </c>
      <c r="M541" s="26">
        <v>7.25</v>
      </c>
      <c r="N541" s="26">
        <v>2.25</v>
      </c>
      <c r="O541" s="26">
        <v>4.5</v>
      </c>
    </row>
    <row r="542" spans="8:15" ht="12.75" customHeight="1" x14ac:dyDescent="0.25">
      <c r="H542" s="31">
        <v>43857</v>
      </c>
      <c r="I542" s="26">
        <v>1.75</v>
      </c>
      <c r="J542" s="26">
        <v>1.75</v>
      </c>
      <c r="K542" s="26">
        <v>0.75</v>
      </c>
      <c r="L542" s="26">
        <v>-0.5</v>
      </c>
      <c r="M542" s="26">
        <v>7.25</v>
      </c>
      <c r="N542" s="26">
        <v>2.25</v>
      </c>
      <c r="O542" s="26">
        <v>4.5</v>
      </c>
    </row>
    <row r="543" spans="8:15" ht="12.75" customHeight="1" x14ac:dyDescent="0.25">
      <c r="H543" s="31">
        <v>43858</v>
      </c>
      <c r="I543" s="26">
        <v>1.75</v>
      </c>
      <c r="J543" s="26">
        <v>1.75</v>
      </c>
      <c r="K543" s="26">
        <v>0.75</v>
      </c>
      <c r="L543" s="26">
        <v>-0.5</v>
      </c>
      <c r="M543" s="26">
        <v>7.25</v>
      </c>
      <c r="N543" s="26">
        <v>2.25</v>
      </c>
      <c r="O543" s="26">
        <v>4.5</v>
      </c>
    </row>
    <row r="544" spans="8:15" ht="12.75" customHeight="1" x14ac:dyDescent="0.25">
      <c r="H544" s="31">
        <v>43859</v>
      </c>
      <c r="I544" s="26">
        <v>1.75</v>
      </c>
      <c r="J544" s="26">
        <v>1.75</v>
      </c>
      <c r="K544" s="26">
        <v>0.75</v>
      </c>
      <c r="L544" s="26">
        <v>-0.5</v>
      </c>
      <c r="M544" s="26">
        <v>7.25</v>
      </c>
      <c r="N544" s="26">
        <v>2.25</v>
      </c>
      <c r="O544" s="26">
        <v>4.5</v>
      </c>
    </row>
    <row r="545" spans="8:15" ht="12.75" customHeight="1" x14ac:dyDescent="0.25">
      <c r="H545" s="31">
        <v>43860</v>
      </c>
      <c r="I545" s="26">
        <v>1.75</v>
      </c>
      <c r="J545" s="26">
        <v>1.75</v>
      </c>
      <c r="K545" s="26">
        <v>0.75</v>
      </c>
      <c r="L545" s="26">
        <v>-0.5</v>
      </c>
      <c r="M545" s="26">
        <v>7.25</v>
      </c>
      <c r="N545" s="26">
        <v>2.25</v>
      </c>
      <c r="O545" s="26">
        <v>4.5</v>
      </c>
    </row>
    <row r="546" spans="8:15" ht="12.75" customHeight="1" x14ac:dyDescent="0.25">
      <c r="H546" s="31">
        <v>43861</v>
      </c>
      <c r="I546" s="26">
        <v>1.75</v>
      </c>
      <c r="J546" s="26">
        <v>1.75</v>
      </c>
      <c r="K546" s="26">
        <v>0.75</v>
      </c>
      <c r="L546" s="26">
        <v>-0.5</v>
      </c>
      <c r="M546" s="26">
        <v>7.25</v>
      </c>
      <c r="N546" s="26">
        <v>2.25</v>
      </c>
      <c r="O546" s="26">
        <v>4.5</v>
      </c>
    </row>
    <row r="547" spans="8:15" ht="12.75" customHeight="1" x14ac:dyDescent="0.25">
      <c r="H547" s="31">
        <v>43864</v>
      </c>
      <c r="I547" s="26">
        <v>1.75</v>
      </c>
      <c r="J547" s="26">
        <v>1.75</v>
      </c>
      <c r="K547" s="26">
        <v>0.75</v>
      </c>
      <c r="L547" s="26">
        <v>-0.5</v>
      </c>
      <c r="M547" s="26">
        <v>7.25</v>
      </c>
      <c r="N547" s="26">
        <v>2.25</v>
      </c>
      <c r="O547" s="26">
        <v>4.5</v>
      </c>
    </row>
    <row r="548" spans="8:15" ht="12.75" customHeight="1" x14ac:dyDescent="0.25">
      <c r="H548" s="31">
        <v>43865</v>
      </c>
      <c r="I548" s="26">
        <v>1.75</v>
      </c>
      <c r="J548" s="26">
        <v>1.75</v>
      </c>
      <c r="K548" s="26">
        <v>0.75</v>
      </c>
      <c r="L548" s="26">
        <v>-0.5</v>
      </c>
      <c r="M548" s="26">
        <v>7.25</v>
      </c>
      <c r="N548" s="26">
        <v>2.25</v>
      </c>
      <c r="O548" s="26">
        <v>4.5</v>
      </c>
    </row>
    <row r="549" spans="8:15" ht="12.75" customHeight="1" x14ac:dyDescent="0.25">
      <c r="H549" s="31">
        <v>43866</v>
      </c>
      <c r="I549" s="26">
        <v>1.75</v>
      </c>
      <c r="J549" s="26">
        <v>1.75</v>
      </c>
      <c r="K549" s="26">
        <v>0.75</v>
      </c>
      <c r="L549" s="26">
        <v>-0.5</v>
      </c>
      <c r="M549" s="26">
        <v>7.25</v>
      </c>
      <c r="N549" s="26">
        <v>2.25</v>
      </c>
      <c r="O549" s="26">
        <v>4.25</v>
      </c>
    </row>
    <row r="550" spans="8:15" ht="12.75" customHeight="1" x14ac:dyDescent="0.25">
      <c r="H550" s="31">
        <v>43867</v>
      </c>
      <c r="I550" s="26">
        <v>1.75</v>
      </c>
      <c r="J550" s="26">
        <v>1.75</v>
      </c>
      <c r="K550" s="26">
        <v>0.75</v>
      </c>
      <c r="L550" s="26">
        <v>-0.5</v>
      </c>
      <c r="M550" s="26">
        <v>7.25</v>
      </c>
      <c r="N550" s="26">
        <v>2.25</v>
      </c>
      <c r="O550" s="26">
        <v>4.25</v>
      </c>
    </row>
    <row r="551" spans="8:15" ht="12.75" customHeight="1" x14ac:dyDescent="0.25">
      <c r="H551" s="31">
        <v>43868</v>
      </c>
      <c r="I551" s="26">
        <v>1.75</v>
      </c>
      <c r="J551" s="26">
        <v>1.75</v>
      </c>
      <c r="K551" s="26">
        <v>0.75</v>
      </c>
      <c r="L551" s="26">
        <v>-0.5</v>
      </c>
      <c r="M551" s="26">
        <v>7.25</v>
      </c>
      <c r="N551" s="26">
        <v>2.25</v>
      </c>
      <c r="O551" s="26">
        <v>4.25</v>
      </c>
    </row>
    <row r="552" spans="8:15" ht="12.75" customHeight="1" x14ac:dyDescent="0.25">
      <c r="H552" s="31">
        <v>43871</v>
      </c>
      <c r="I552" s="26">
        <v>1.75</v>
      </c>
      <c r="J552" s="26">
        <v>1.75</v>
      </c>
      <c r="K552" s="26">
        <v>0.75</v>
      </c>
      <c r="L552" s="26">
        <v>-0.5</v>
      </c>
      <c r="M552" s="26">
        <v>7.25</v>
      </c>
      <c r="N552" s="26">
        <v>2.25</v>
      </c>
      <c r="O552" s="26">
        <v>4.25</v>
      </c>
    </row>
    <row r="553" spans="8:15" ht="12.75" customHeight="1" x14ac:dyDescent="0.25">
      <c r="H553" s="31">
        <v>43872</v>
      </c>
      <c r="I553" s="26">
        <v>1.75</v>
      </c>
      <c r="J553" s="26">
        <v>1.75</v>
      </c>
      <c r="K553" s="26">
        <v>0.75</v>
      </c>
      <c r="L553" s="26">
        <v>-0.5</v>
      </c>
      <c r="M553" s="26">
        <v>7.25</v>
      </c>
      <c r="N553" s="26">
        <v>2.25</v>
      </c>
      <c r="O553" s="26">
        <v>4.25</v>
      </c>
    </row>
    <row r="554" spans="8:15" ht="12.75" customHeight="1" x14ac:dyDescent="0.25">
      <c r="H554" s="31">
        <v>43873</v>
      </c>
      <c r="I554" s="26">
        <v>1.75</v>
      </c>
      <c r="J554" s="26">
        <v>1.75</v>
      </c>
      <c r="K554" s="26">
        <v>0.75</v>
      </c>
      <c r="L554" s="26">
        <v>-0.5</v>
      </c>
      <c r="M554" s="26">
        <v>7.25</v>
      </c>
      <c r="N554" s="26">
        <v>2.25</v>
      </c>
      <c r="O554" s="26">
        <v>4.25</v>
      </c>
    </row>
    <row r="555" spans="8:15" ht="12.75" customHeight="1" x14ac:dyDescent="0.25">
      <c r="H555" s="31">
        <v>43874</v>
      </c>
      <c r="I555" s="26">
        <v>1.75</v>
      </c>
      <c r="J555" s="26">
        <v>1.75</v>
      </c>
      <c r="K555" s="26">
        <v>0.75</v>
      </c>
      <c r="L555" s="26">
        <v>-0.5</v>
      </c>
      <c r="M555" s="26">
        <v>7</v>
      </c>
      <c r="N555" s="26">
        <v>2.25</v>
      </c>
      <c r="O555" s="26">
        <v>4.25</v>
      </c>
    </row>
    <row r="556" spans="8:15" ht="12.75" customHeight="1" x14ac:dyDescent="0.25">
      <c r="H556" s="31">
        <v>43875</v>
      </c>
      <c r="I556" s="26">
        <v>1.75</v>
      </c>
      <c r="J556" s="26">
        <v>1.75</v>
      </c>
      <c r="K556" s="26">
        <v>0.75</v>
      </c>
      <c r="L556" s="26">
        <v>-0.5</v>
      </c>
      <c r="M556" s="26">
        <v>7</v>
      </c>
      <c r="N556" s="26">
        <v>2.25</v>
      </c>
      <c r="O556" s="26">
        <v>4.25</v>
      </c>
    </row>
    <row r="557" spans="8:15" ht="12.75" customHeight="1" x14ac:dyDescent="0.25">
      <c r="H557" s="31">
        <v>43878</v>
      </c>
      <c r="I557" s="26">
        <v>1.75</v>
      </c>
      <c r="J557" s="26">
        <v>1.75</v>
      </c>
      <c r="K557" s="26">
        <v>0.75</v>
      </c>
      <c r="L557" s="26">
        <v>-0.5</v>
      </c>
      <c r="M557" s="26">
        <v>7</v>
      </c>
      <c r="N557" s="26">
        <v>2.25</v>
      </c>
      <c r="O557" s="26">
        <v>4.25</v>
      </c>
    </row>
    <row r="558" spans="8:15" ht="12.75" customHeight="1" x14ac:dyDescent="0.25">
      <c r="H558" s="31">
        <v>43879</v>
      </c>
      <c r="I558" s="26">
        <v>1.75</v>
      </c>
      <c r="J558" s="26">
        <v>1.75</v>
      </c>
      <c r="K558" s="26">
        <v>0.75</v>
      </c>
      <c r="L558" s="26">
        <v>-0.5</v>
      </c>
      <c r="M558" s="26">
        <v>7</v>
      </c>
      <c r="N558" s="26">
        <v>2.25</v>
      </c>
      <c r="O558" s="26">
        <v>4.25</v>
      </c>
    </row>
    <row r="559" spans="8:15" ht="12.75" customHeight="1" x14ac:dyDescent="0.25">
      <c r="H559" s="31">
        <v>43880</v>
      </c>
      <c r="I559" s="26">
        <v>1.75</v>
      </c>
      <c r="J559" s="26">
        <v>1.75</v>
      </c>
      <c r="K559" s="26">
        <v>0.75</v>
      </c>
      <c r="L559" s="26">
        <v>-0.5</v>
      </c>
      <c r="M559" s="26">
        <v>7</v>
      </c>
      <c r="N559" s="26">
        <v>2.25</v>
      </c>
      <c r="O559" s="26">
        <v>4.25</v>
      </c>
    </row>
    <row r="560" spans="8:15" ht="12.75" customHeight="1" x14ac:dyDescent="0.25">
      <c r="H560" s="31">
        <v>43881</v>
      </c>
      <c r="I560" s="26">
        <v>1.75</v>
      </c>
      <c r="J560" s="26">
        <v>1.75</v>
      </c>
      <c r="K560" s="26">
        <v>0.75</v>
      </c>
      <c r="L560" s="26">
        <v>-0.5</v>
      </c>
      <c r="M560" s="26">
        <v>7</v>
      </c>
      <c r="N560" s="26">
        <v>2.25</v>
      </c>
      <c r="O560" s="26">
        <v>4.25</v>
      </c>
    </row>
    <row r="561" spans="8:15" ht="12.75" customHeight="1" x14ac:dyDescent="0.25">
      <c r="H561" s="31">
        <v>43882</v>
      </c>
      <c r="I561" s="26">
        <v>1.75</v>
      </c>
      <c r="J561" s="26">
        <v>1.75</v>
      </c>
      <c r="K561" s="26">
        <v>0.75</v>
      </c>
      <c r="L561" s="26">
        <v>-0.5</v>
      </c>
      <c r="M561" s="26">
        <v>7</v>
      </c>
      <c r="N561" s="26">
        <v>2.25</v>
      </c>
      <c r="O561" s="26">
        <v>4.25</v>
      </c>
    </row>
    <row r="562" spans="8:15" ht="12.75" customHeight="1" x14ac:dyDescent="0.25">
      <c r="H562" s="31">
        <v>43885</v>
      </c>
      <c r="I562" s="26">
        <v>1.75</v>
      </c>
      <c r="J562" s="26">
        <v>1.75</v>
      </c>
      <c r="K562" s="26">
        <v>0.75</v>
      </c>
      <c r="L562" s="26">
        <v>-0.5</v>
      </c>
      <c r="M562" s="26">
        <v>7</v>
      </c>
      <c r="N562" s="26">
        <v>2.25</v>
      </c>
      <c r="O562" s="26">
        <v>4.25</v>
      </c>
    </row>
    <row r="563" spans="8:15" ht="12.75" customHeight="1" x14ac:dyDescent="0.25">
      <c r="H563" s="31">
        <v>43886</v>
      </c>
      <c r="I563" s="26">
        <v>1.75</v>
      </c>
      <c r="J563" s="26">
        <v>1.75</v>
      </c>
      <c r="K563" s="26">
        <v>0.75</v>
      </c>
      <c r="L563" s="26">
        <v>-0.5</v>
      </c>
      <c r="M563" s="26">
        <v>7</v>
      </c>
      <c r="N563" s="26">
        <v>2.25</v>
      </c>
      <c r="O563" s="26">
        <v>4.25</v>
      </c>
    </row>
    <row r="564" spans="8:15" ht="12.75" customHeight="1" x14ac:dyDescent="0.25">
      <c r="H564" s="31">
        <v>43887</v>
      </c>
      <c r="I564" s="26">
        <v>1.75</v>
      </c>
      <c r="J564" s="26">
        <v>1.75</v>
      </c>
      <c r="K564" s="26">
        <v>0.75</v>
      </c>
      <c r="L564" s="26">
        <v>-0.5</v>
      </c>
      <c r="M564" s="26">
        <v>7</v>
      </c>
      <c r="N564" s="26">
        <v>2.25</v>
      </c>
      <c r="O564" s="26">
        <v>4.25</v>
      </c>
    </row>
    <row r="565" spans="8:15" ht="12.75" customHeight="1" x14ac:dyDescent="0.25">
      <c r="H565" s="31">
        <v>43888</v>
      </c>
      <c r="I565" s="26">
        <v>1.75</v>
      </c>
      <c r="J565" s="26">
        <v>1.75</v>
      </c>
      <c r="K565" s="26">
        <v>0.75</v>
      </c>
      <c r="L565" s="26">
        <v>-0.5</v>
      </c>
      <c r="M565" s="26">
        <v>7</v>
      </c>
      <c r="N565" s="26">
        <v>2.25</v>
      </c>
      <c r="O565" s="26">
        <v>4.25</v>
      </c>
    </row>
    <row r="566" spans="8:15" ht="12.75" customHeight="1" x14ac:dyDescent="0.25">
      <c r="H566" s="31">
        <v>43889</v>
      </c>
      <c r="I566" s="26">
        <v>1.75</v>
      </c>
      <c r="J566" s="26">
        <v>1.75</v>
      </c>
      <c r="K566" s="26">
        <v>0.75</v>
      </c>
      <c r="L566" s="26">
        <v>-0.5</v>
      </c>
      <c r="M566" s="26">
        <v>7</v>
      </c>
      <c r="N566" s="26">
        <v>2.25</v>
      </c>
      <c r="O566" s="26">
        <v>4.25</v>
      </c>
    </row>
    <row r="567" spans="8:15" ht="12.75" customHeight="1" x14ac:dyDescent="0.25">
      <c r="H567" s="31">
        <v>43892</v>
      </c>
      <c r="I567" s="26">
        <v>1.75</v>
      </c>
      <c r="J567" s="26">
        <v>1.75</v>
      </c>
      <c r="K567" s="26">
        <v>0.75</v>
      </c>
      <c r="L567" s="26">
        <v>-0.5</v>
      </c>
      <c r="M567" s="26">
        <v>7</v>
      </c>
      <c r="N567" s="26">
        <v>2.25</v>
      </c>
      <c r="O567" s="26">
        <v>4.25</v>
      </c>
    </row>
    <row r="568" spans="8:15" ht="12.75" customHeight="1" x14ac:dyDescent="0.25">
      <c r="H568" s="31">
        <v>43893</v>
      </c>
      <c r="I568" s="26">
        <v>1.75</v>
      </c>
      <c r="J568" s="26">
        <v>1.25</v>
      </c>
      <c r="K568" s="26">
        <v>0.75</v>
      </c>
      <c r="L568" s="26">
        <v>-0.5</v>
      </c>
      <c r="M568" s="26">
        <v>7</v>
      </c>
      <c r="N568" s="26">
        <v>2.25</v>
      </c>
      <c r="O568" s="26">
        <v>4.25</v>
      </c>
    </row>
    <row r="569" spans="8:15" ht="12.75" customHeight="1" x14ac:dyDescent="0.25">
      <c r="H569" s="31">
        <v>43894</v>
      </c>
      <c r="I569" s="26">
        <v>1.75</v>
      </c>
      <c r="J569" s="26">
        <v>1.25</v>
      </c>
      <c r="K569" s="26">
        <v>0.75</v>
      </c>
      <c r="L569" s="26">
        <v>-0.5</v>
      </c>
      <c r="M569" s="26">
        <v>7</v>
      </c>
      <c r="N569" s="26">
        <v>2.25</v>
      </c>
      <c r="O569" s="26">
        <v>4.25</v>
      </c>
    </row>
    <row r="570" spans="8:15" ht="12.75" customHeight="1" x14ac:dyDescent="0.25">
      <c r="H570" s="31">
        <v>43895</v>
      </c>
      <c r="I570" s="26">
        <v>1.75</v>
      </c>
      <c r="J570" s="26">
        <v>1.25</v>
      </c>
      <c r="K570" s="26">
        <v>0.75</v>
      </c>
      <c r="L570" s="26">
        <v>-0.5</v>
      </c>
      <c r="M570" s="26">
        <v>7</v>
      </c>
      <c r="N570" s="26">
        <v>2.25</v>
      </c>
      <c r="O570" s="26">
        <v>4.25</v>
      </c>
    </row>
    <row r="571" spans="8:15" ht="12.75" customHeight="1" x14ac:dyDescent="0.25">
      <c r="H571" s="31">
        <v>43896</v>
      </c>
      <c r="I571" s="26">
        <v>1.75</v>
      </c>
      <c r="J571" s="26">
        <v>1.25</v>
      </c>
      <c r="K571" s="26">
        <v>0.75</v>
      </c>
      <c r="L571" s="26">
        <v>-0.5</v>
      </c>
      <c r="M571" s="26">
        <v>7</v>
      </c>
      <c r="N571" s="26">
        <v>2.25</v>
      </c>
      <c r="O571" s="26">
        <v>4.25</v>
      </c>
    </row>
    <row r="572" spans="8:15" ht="12.75" customHeight="1" x14ac:dyDescent="0.25">
      <c r="H572" s="31">
        <v>43899</v>
      </c>
      <c r="I572" s="26">
        <v>1.75</v>
      </c>
      <c r="J572" s="26">
        <v>1.25</v>
      </c>
      <c r="K572" s="26">
        <v>0.75</v>
      </c>
      <c r="L572" s="26">
        <v>-0.5</v>
      </c>
      <c r="M572" s="26">
        <v>7</v>
      </c>
      <c r="N572" s="26">
        <v>2.25</v>
      </c>
      <c r="O572" s="26">
        <v>4.25</v>
      </c>
    </row>
    <row r="573" spans="8:15" ht="12.75" customHeight="1" x14ac:dyDescent="0.25">
      <c r="H573" s="31">
        <v>43900</v>
      </c>
      <c r="I573" s="26">
        <v>1.75</v>
      </c>
      <c r="J573" s="26">
        <v>1.25</v>
      </c>
      <c r="K573" s="26">
        <v>0.75</v>
      </c>
      <c r="L573" s="26">
        <v>-0.5</v>
      </c>
      <c r="M573" s="26">
        <v>7</v>
      </c>
      <c r="N573" s="26">
        <v>2.25</v>
      </c>
      <c r="O573" s="26">
        <v>4.25</v>
      </c>
    </row>
    <row r="574" spans="8:15" ht="12.75" customHeight="1" x14ac:dyDescent="0.25">
      <c r="H574" s="31">
        <v>43901</v>
      </c>
      <c r="I574" s="26">
        <v>1.75</v>
      </c>
      <c r="J574" s="26">
        <v>1.25</v>
      </c>
      <c r="K574" s="26">
        <v>0.25</v>
      </c>
      <c r="L574" s="26">
        <v>-0.5</v>
      </c>
      <c r="M574" s="26">
        <v>7</v>
      </c>
      <c r="N574" s="26">
        <v>2.25</v>
      </c>
      <c r="O574" s="26">
        <v>4.25</v>
      </c>
    </row>
    <row r="575" spans="8:15" ht="12.75" customHeight="1" x14ac:dyDescent="0.25">
      <c r="H575" s="31">
        <v>43902</v>
      </c>
      <c r="I575" s="26">
        <v>1.75</v>
      </c>
      <c r="J575" s="26">
        <v>1.25</v>
      </c>
      <c r="K575" s="26">
        <v>0.25</v>
      </c>
      <c r="L575" s="26">
        <v>-0.5</v>
      </c>
      <c r="M575" s="26">
        <v>7</v>
      </c>
      <c r="N575" s="26">
        <v>2.25</v>
      </c>
      <c r="O575" s="26">
        <v>4.25</v>
      </c>
    </row>
    <row r="576" spans="8:15" ht="12.75" customHeight="1" x14ac:dyDescent="0.25">
      <c r="H576" s="31">
        <v>43903</v>
      </c>
      <c r="I576" s="26">
        <v>1.75</v>
      </c>
      <c r="J576" s="26">
        <v>1.25</v>
      </c>
      <c r="K576" s="26">
        <v>0.25</v>
      </c>
      <c r="L576" s="26">
        <v>-0.5</v>
      </c>
      <c r="M576" s="26">
        <v>7</v>
      </c>
      <c r="N576" s="26">
        <v>2.25</v>
      </c>
      <c r="O576" s="26">
        <v>4.25</v>
      </c>
    </row>
    <row r="577" spans="8:15" ht="12.75" customHeight="1" x14ac:dyDescent="0.25">
      <c r="H577" s="31">
        <v>43906</v>
      </c>
      <c r="I577" s="26">
        <v>1.75</v>
      </c>
      <c r="J577" s="26">
        <v>0.25</v>
      </c>
      <c r="K577" s="26">
        <v>0.25</v>
      </c>
      <c r="L577" s="26">
        <v>-0.5</v>
      </c>
      <c r="M577" s="26">
        <v>7</v>
      </c>
      <c r="N577" s="26">
        <v>2.25</v>
      </c>
      <c r="O577" s="26">
        <v>4.25</v>
      </c>
    </row>
    <row r="578" spans="8:15" ht="12.75" customHeight="1" x14ac:dyDescent="0.25">
      <c r="H578" s="31">
        <v>43907</v>
      </c>
      <c r="I578" s="26">
        <v>1</v>
      </c>
      <c r="J578" s="26">
        <v>0.25</v>
      </c>
      <c r="K578" s="26">
        <v>0.25</v>
      </c>
      <c r="L578" s="26">
        <v>-0.5</v>
      </c>
      <c r="M578" s="26">
        <v>7</v>
      </c>
      <c r="N578" s="26">
        <v>2.25</v>
      </c>
      <c r="O578" s="26">
        <v>4.25</v>
      </c>
    </row>
    <row r="579" spans="8:15" ht="12.75" customHeight="1" x14ac:dyDescent="0.25">
      <c r="H579" s="31">
        <v>43908</v>
      </c>
      <c r="I579" s="26">
        <v>1</v>
      </c>
      <c r="J579" s="26">
        <v>0.25</v>
      </c>
      <c r="K579" s="26">
        <v>0.25</v>
      </c>
      <c r="L579" s="26">
        <v>-0.5</v>
      </c>
      <c r="M579" s="26">
        <v>7</v>
      </c>
      <c r="N579" s="26">
        <v>2.25</v>
      </c>
      <c r="O579" s="26">
        <v>3.75</v>
      </c>
    </row>
    <row r="580" spans="8:15" ht="12.75" customHeight="1" x14ac:dyDescent="0.25">
      <c r="H580" s="31">
        <v>43909</v>
      </c>
      <c r="I580" s="26">
        <v>1</v>
      </c>
      <c r="J580" s="26">
        <v>0.25</v>
      </c>
      <c r="K580" s="26">
        <v>0.1</v>
      </c>
      <c r="L580" s="26">
        <v>-0.5</v>
      </c>
      <c r="M580" s="26">
        <v>7</v>
      </c>
      <c r="N580" s="26">
        <v>1.25</v>
      </c>
      <c r="O580" s="26">
        <v>3.75</v>
      </c>
    </row>
    <row r="581" spans="8:15" ht="12.75" customHeight="1" x14ac:dyDescent="0.25">
      <c r="H581" s="31">
        <v>43910</v>
      </c>
      <c r="I581" s="26">
        <v>1</v>
      </c>
      <c r="J581" s="26">
        <v>0.25</v>
      </c>
      <c r="K581" s="26">
        <v>0.1</v>
      </c>
      <c r="L581" s="26">
        <v>-0.5</v>
      </c>
      <c r="M581" s="26">
        <v>6.5</v>
      </c>
      <c r="N581" s="26">
        <v>1.25</v>
      </c>
      <c r="O581" s="26">
        <v>3.75</v>
      </c>
    </row>
    <row r="582" spans="8:15" ht="12.75" customHeight="1" x14ac:dyDescent="0.25">
      <c r="H582" s="31">
        <v>43913</v>
      </c>
      <c r="I582" s="26">
        <v>1</v>
      </c>
      <c r="J582" s="26">
        <v>0.25</v>
      </c>
      <c r="K582" s="26">
        <v>0.1</v>
      </c>
      <c r="L582" s="26">
        <v>-0.5</v>
      </c>
      <c r="M582" s="26">
        <v>6.5</v>
      </c>
      <c r="N582" s="26">
        <v>1.25</v>
      </c>
      <c r="O582" s="26">
        <v>3.75</v>
      </c>
    </row>
    <row r="583" spans="8:15" ht="12.75" customHeight="1" x14ac:dyDescent="0.25">
      <c r="H583" s="31">
        <v>43914</v>
      </c>
      <c r="I583" s="26">
        <v>1</v>
      </c>
      <c r="J583" s="26">
        <v>0.25</v>
      </c>
      <c r="K583" s="26">
        <v>0.1</v>
      </c>
      <c r="L583" s="26">
        <v>-0.5</v>
      </c>
      <c r="M583" s="26">
        <v>6.5</v>
      </c>
      <c r="N583" s="26">
        <v>1.25</v>
      </c>
      <c r="O583" s="26">
        <v>3.75</v>
      </c>
    </row>
    <row r="584" spans="8:15" ht="12.75" customHeight="1" x14ac:dyDescent="0.25">
      <c r="H584" s="31">
        <v>43915</v>
      </c>
      <c r="I584" s="26">
        <v>1</v>
      </c>
      <c r="J584" s="26">
        <v>0.25</v>
      </c>
      <c r="K584" s="26">
        <v>0.1</v>
      </c>
      <c r="L584" s="26">
        <v>-0.5</v>
      </c>
      <c r="M584" s="26">
        <v>6.5</v>
      </c>
      <c r="N584" s="26">
        <v>1.25</v>
      </c>
      <c r="O584" s="26">
        <v>3.75</v>
      </c>
    </row>
    <row r="585" spans="8:15" ht="12.75" customHeight="1" x14ac:dyDescent="0.25">
      <c r="H585" s="31">
        <v>43916</v>
      </c>
      <c r="I585" s="26">
        <v>1</v>
      </c>
      <c r="J585" s="26">
        <v>0.25</v>
      </c>
      <c r="K585" s="26">
        <v>0.1</v>
      </c>
      <c r="L585" s="26">
        <v>-0.5</v>
      </c>
      <c r="M585" s="26">
        <v>6.5</v>
      </c>
      <c r="N585" s="26">
        <v>1.25</v>
      </c>
      <c r="O585" s="26">
        <v>3.75</v>
      </c>
    </row>
    <row r="586" spans="8:15" ht="12.75" customHeight="1" x14ac:dyDescent="0.25">
      <c r="H586" s="31">
        <v>43917</v>
      </c>
      <c r="I586" s="26">
        <v>1</v>
      </c>
      <c r="J586" s="26">
        <v>0.25</v>
      </c>
      <c r="K586" s="26">
        <v>0.1</v>
      </c>
      <c r="L586" s="26">
        <v>-0.5</v>
      </c>
      <c r="M586" s="26">
        <v>6.5</v>
      </c>
      <c r="N586" s="26">
        <v>1.25</v>
      </c>
      <c r="O586" s="26">
        <v>3.75</v>
      </c>
    </row>
    <row r="587" spans="8:15" ht="12.75" customHeight="1" x14ac:dyDescent="0.25">
      <c r="H587" s="31">
        <v>43920</v>
      </c>
      <c r="I587" s="26">
        <v>1</v>
      </c>
      <c r="J587" s="26">
        <v>0.25</v>
      </c>
      <c r="K587" s="26">
        <v>0.1</v>
      </c>
      <c r="L587" s="26">
        <v>-0.5</v>
      </c>
      <c r="M587" s="26">
        <v>6.5</v>
      </c>
      <c r="N587" s="26">
        <v>1.25</v>
      </c>
      <c r="O587" s="26">
        <v>3.75</v>
      </c>
    </row>
    <row r="588" spans="8:15" ht="12.75" customHeight="1" x14ac:dyDescent="0.25">
      <c r="H588" s="31">
        <v>43921</v>
      </c>
      <c r="I588" s="26">
        <v>1</v>
      </c>
      <c r="J588" s="26">
        <v>0.25</v>
      </c>
      <c r="K588" s="26">
        <v>0.1</v>
      </c>
      <c r="L588" s="26">
        <v>-0.5</v>
      </c>
      <c r="M588" s="26">
        <v>6.5</v>
      </c>
      <c r="N588" s="26">
        <v>1.25</v>
      </c>
      <c r="O588" s="26">
        <v>3.75</v>
      </c>
    </row>
    <row r="589" spans="8:15" ht="12.75" customHeight="1" x14ac:dyDescent="0.25">
      <c r="H589" s="31">
        <v>43922</v>
      </c>
      <c r="I589" s="26">
        <v>0.5</v>
      </c>
      <c r="J589" s="26">
        <v>0.25</v>
      </c>
      <c r="K589" s="26">
        <v>0.1</v>
      </c>
      <c r="L589" s="26">
        <v>-0.5</v>
      </c>
      <c r="M589" s="26">
        <v>6.5</v>
      </c>
      <c r="N589" s="26">
        <v>1.25</v>
      </c>
      <c r="O589" s="26">
        <v>3.75</v>
      </c>
    </row>
    <row r="590" spans="8:15" ht="12.75" customHeight="1" x14ac:dyDescent="0.25">
      <c r="H590" s="31">
        <v>43923</v>
      </c>
      <c r="I590" s="26">
        <v>0.5</v>
      </c>
      <c r="J590" s="26">
        <v>0.25</v>
      </c>
      <c r="K590" s="26">
        <v>0.1</v>
      </c>
      <c r="L590" s="26">
        <v>-0.5</v>
      </c>
      <c r="M590" s="26">
        <v>6.5</v>
      </c>
      <c r="N590" s="26">
        <v>1.25</v>
      </c>
      <c r="O590" s="26">
        <v>3.75</v>
      </c>
    </row>
    <row r="591" spans="8:15" ht="12.75" customHeight="1" x14ac:dyDescent="0.25">
      <c r="H591" s="31">
        <v>43924</v>
      </c>
      <c r="I591" s="26">
        <v>0.5</v>
      </c>
      <c r="J591" s="26">
        <v>0.25</v>
      </c>
      <c r="K591" s="26">
        <v>0.1</v>
      </c>
      <c r="L591" s="26">
        <v>-0.5</v>
      </c>
      <c r="M591" s="26">
        <v>6.5</v>
      </c>
      <c r="N591" s="26">
        <v>1.25</v>
      </c>
      <c r="O591" s="26">
        <v>3.75</v>
      </c>
    </row>
    <row r="592" spans="8:15" ht="12.75" customHeight="1" x14ac:dyDescent="0.25">
      <c r="H592" s="31">
        <v>43927</v>
      </c>
      <c r="I592" s="26">
        <v>0.5</v>
      </c>
      <c r="J592" s="26">
        <v>0.25</v>
      </c>
      <c r="K592" s="26">
        <v>0.1</v>
      </c>
      <c r="L592" s="26">
        <v>-0.5</v>
      </c>
      <c r="M592" s="26">
        <v>6.5</v>
      </c>
      <c r="N592" s="26">
        <v>1.25</v>
      </c>
      <c r="O592" s="26">
        <v>3.75</v>
      </c>
    </row>
    <row r="593" spans="8:15" ht="12.75" customHeight="1" x14ac:dyDescent="0.25">
      <c r="H593" s="31">
        <v>43928</v>
      </c>
      <c r="I593" s="26">
        <v>0.5</v>
      </c>
      <c r="J593" s="26">
        <v>0.25</v>
      </c>
      <c r="K593" s="26">
        <v>0.1</v>
      </c>
      <c r="L593" s="26">
        <v>-0.5</v>
      </c>
      <c r="M593" s="26">
        <v>6.5</v>
      </c>
      <c r="N593" s="26">
        <v>1.25</v>
      </c>
      <c r="O593" s="26">
        <v>3.75</v>
      </c>
    </row>
    <row r="594" spans="8:15" ht="12.75" customHeight="1" x14ac:dyDescent="0.25">
      <c r="H594" s="31">
        <v>43929</v>
      </c>
      <c r="I594" s="26">
        <v>0.5</v>
      </c>
      <c r="J594" s="26">
        <v>0.25</v>
      </c>
      <c r="K594" s="26">
        <v>0.1</v>
      </c>
      <c r="L594" s="26">
        <v>-0.5</v>
      </c>
      <c r="M594" s="26">
        <v>6.5</v>
      </c>
      <c r="N594" s="26">
        <v>1.25</v>
      </c>
      <c r="O594" s="26">
        <v>3.75</v>
      </c>
    </row>
    <row r="595" spans="8:15" ht="12.75" customHeight="1" x14ac:dyDescent="0.25">
      <c r="H595" s="31">
        <v>43930</v>
      </c>
      <c r="I595" s="26">
        <v>0.5</v>
      </c>
      <c r="J595" s="26">
        <v>0.25</v>
      </c>
      <c r="K595" s="26">
        <v>0.1</v>
      </c>
      <c r="L595" s="26">
        <v>-0.5</v>
      </c>
      <c r="M595" s="26">
        <v>6.5</v>
      </c>
      <c r="N595" s="26">
        <v>0.25</v>
      </c>
      <c r="O595" s="26">
        <v>3.75</v>
      </c>
    </row>
    <row r="596" spans="8:15" ht="12.75" customHeight="1" x14ac:dyDescent="0.25">
      <c r="H596" s="31">
        <v>43931</v>
      </c>
      <c r="I596" s="26">
        <v>0.5</v>
      </c>
      <c r="J596" s="26">
        <v>0.25</v>
      </c>
      <c r="K596" s="26">
        <v>0.1</v>
      </c>
      <c r="L596" s="26">
        <v>-0.5</v>
      </c>
      <c r="M596" s="26">
        <v>6.5</v>
      </c>
      <c r="N596" s="26">
        <v>0.25</v>
      </c>
      <c r="O596" s="26">
        <v>3.75</v>
      </c>
    </row>
    <row r="597" spans="8:15" ht="12.75" customHeight="1" x14ac:dyDescent="0.25">
      <c r="H597" s="31">
        <v>43934</v>
      </c>
      <c r="I597" s="26">
        <v>0.5</v>
      </c>
      <c r="J597" s="26">
        <v>0.25</v>
      </c>
      <c r="K597" s="26">
        <v>0.1</v>
      </c>
      <c r="L597" s="26">
        <v>-0.5</v>
      </c>
      <c r="M597" s="26">
        <v>6.5</v>
      </c>
      <c r="N597" s="26">
        <v>0.25</v>
      </c>
      <c r="O597" s="26">
        <v>3.75</v>
      </c>
    </row>
    <row r="598" spans="8:15" ht="12.75" customHeight="1" x14ac:dyDescent="0.25">
      <c r="H598" s="31">
        <v>43935</v>
      </c>
      <c r="I598" s="26">
        <v>0.5</v>
      </c>
      <c r="J598" s="26">
        <v>0.25</v>
      </c>
      <c r="K598" s="26">
        <v>0.1</v>
      </c>
      <c r="L598" s="26">
        <v>-0.5</v>
      </c>
      <c r="M598" s="26">
        <v>6.5</v>
      </c>
      <c r="N598" s="26">
        <v>0.25</v>
      </c>
      <c r="O598" s="26">
        <v>3.75</v>
      </c>
    </row>
    <row r="599" spans="8:15" ht="12.75" customHeight="1" x14ac:dyDescent="0.25">
      <c r="H599" s="31">
        <v>43936</v>
      </c>
      <c r="I599" s="26">
        <v>0.5</v>
      </c>
      <c r="J599" s="26">
        <v>0.25</v>
      </c>
      <c r="K599" s="26">
        <v>0.1</v>
      </c>
      <c r="L599" s="26">
        <v>-0.5</v>
      </c>
      <c r="M599" s="26">
        <v>6.5</v>
      </c>
      <c r="N599" s="26">
        <v>0.25</v>
      </c>
      <c r="O599" s="26">
        <v>3.75</v>
      </c>
    </row>
    <row r="600" spans="8:15" ht="12.75" customHeight="1" x14ac:dyDescent="0.25">
      <c r="H600" s="31">
        <v>43937</v>
      </c>
      <c r="I600" s="26">
        <v>0.5</v>
      </c>
      <c r="J600" s="26">
        <v>0.25</v>
      </c>
      <c r="K600" s="26">
        <v>0.1</v>
      </c>
      <c r="L600" s="26">
        <v>-0.5</v>
      </c>
      <c r="M600" s="26">
        <v>6.5</v>
      </c>
      <c r="N600" s="26">
        <v>0.25</v>
      </c>
      <c r="O600" s="26">
        <v>3.75</v>
      </c>
    </row>
    <row r="601" spans="8:15" ht="12.75" customHeight="1" x14ac:dyDescent="0.25">
      <c r="H601" s="31">
        <v>43938</v>
      </c>
      <c r="I601" s="26">
        <v>0.5</v>
      </c>
      <c r="J601" s="26">
        <v>0.25</v>
      </c>
      <c r="K601" s="26">
        <v>0.1</v>
      </c>
      <c r="L601" s="26">
        <v>-0.5</v>
      </c>
      <c r="M601" s="26">
        <v>6.5</v>
      </c>
      <c r="N601" s="26">
        <v>0.25</v>
      </c>
      <c r="O601" s="26">
        <v>3.75</v>
      </c>
    </row>
    <row r="602" spans="8:15" ht="12.75" customHeight="1" x14ac:dyDescent="0.25">
      <c r="H602" s="31">
        <v>43941</v>
      </c>
      <c r="I602" s="26">
        <v>0.5</v>
      </c>
      <c r="J602" s="26">
        <v>0.25</v>
      </c>
      <c r="K602" s="26">
        <v>0.1</v>
      </c>
      <c r="L602" s="26">
        <v>-0.5</v>
      </c>
      <c r="M602" s="26">
        <v>6.5</v>
      </c>
      <c r="N602" s="26">
        <v>0.25</v>
      </c>
      <c r="O602" s="26">
        <v>3.75</v>
      </c>
    </row>
    <row r="603" spans="8:15" ht="12.75" customHeight="1" x14ac:dyDescent="0.25">
      <c r="H603" s="31">
        <v>43942</v>
      </c>
      <c r="I603" s="26">
        <v>0.5</v>
      </c>
      <c r="J603" s="26">
        <v>0.25</v>
      </c>
      <c r="K603" s="26">
        <v>0.1</v>
      </c>
      <c r="L603" s="26">
        <v>-0.5</v>
      </c>
      <c r="M603" s="26">
        <v>6</v>
      </c>
      <c r="N603" s="26">
        <v>0.25</v>
      </c>
      <c r="O603" s="26">
        <v>3.75</v>
      </c>
    </row>
    <row r="604" spans="8:15" ht="12.75" customHeight="1" x14ac:dyDescent="0.25">
      <c r="H604" s="31">
        <v>43943</v>
      </c>
      <c r="I604" s="26">
        <v>0.5</v>
      </c>
      <c r="J604" s="26">
        <v>0.25</v>
      </c>
      <c r="K604" s="26">
        <v>0.1</v>
      </c>
      <c r="L604" s="26">
        <v>-0.5</v>
      </c>
      <c r="M604" s="26">
        <v>6</v>
      </c>
      <c r="N604" s="26">
        <v>0.25</v>
      </c>
      <c r="O604" s="26">
        <v>3.75</v>
      </c>
    </row>
    <row r="605" spans="8:15" ht="12.75" customHeight="1" x14ac:dyDescent="0.25">
      <c r="H605" s="31">
        <v>43944</v>
      </c>
      <c r="I605" s="26">
        <v>0.5</v>
      </c>
      <c r="J605" s="26">
        <v>0.25</v>
      </c>
      <c r="K605" s="26">
        <v>0.1</v>
      </c>
      <c r="L605" s="26">
        <v>-0.5</v>
      </c>
      <c r="M605" s="26">
        <v>6</v>
      </c>
      <c r="N605" s="26">
        <v>0.25</v>
      </c>
      <c r="O605" s="26">
        <v>3.75</v>
      </c>
    </row>
    <row r="606" spans="8:15" ht="12.75" customHeight="1" x14ac:dyDescent="0.25">
      <c r="H606" s="31">
        <v>43945</v>
      </c>
      <c r="I606" s="26">
        <v>0.5</v>
      </c>
      <c r="J606" s="26">
        <v>0.25</v>
      </c>
      <c r="K606" s="26">
        <v>0.1</v>
      </c>
      <c r="L606" s="26">
        <v>-0.5</v>
      </c>
      <c r="M606" s="26">
        <v>6</v>
      </c>
      <c r="N606" s="26">
        <v>0.25</v>
      </c>
      <c r="O606" s="26">
        <v>3.75</v>
      </c>
    </row>
    <row r="607" spans="8:15" ht="12.75" customHeight="1" x14ac:dyDescent="0.25">
      <c r="H607" s="31">
        <v>43948</v>
      </c>
      <c r="I607" s="26">
        <v>0.5</v>
      </c>
      <c r="J607" s="26">
        <v>0.25</v>
      </c>
      <c r="K607" s="26">
        <v>0.1</v>
      </c>
      <c r="L607" s="26">
        <v>-0.5</v>
      </c>
      <c r="M607" s="26">
        <v>6</v>
      </c>
      <c r="N607" s="26">
        <v>0.25</v>
      </c>
      <c r="O607" s="26">
        <v>3.75</v>
      </c>
    </row>
    <row r="608" spans="8:15" ht="12.75" customHeight="1" x14ac:dyDescent="0.25">
      <c r="H608" s="31">
        <v>43949</v>
      </c>
      <c r="I608" s="26">
        <v>0.5</v>
      </c>
      <c r="J608" s="26">
        <v>0.25</v>
      </c>
      <c r="K608" s="26">
        <v>0.1</v>
      </c>
      <c r="L608" s="26">
        <v>-0.5</v>
      </c>
      <c r="M608" s="26">
        <v>6</v>
      </c>
      <c r="N608" s="26">
        <v>0.25</v>
      </c>
      <c r="O608" s="26">
        <v>3.75</v>
      </c>
    </row>
    <row r="609" spans="8:15" ht="12.75" customHeight="1" x14ac:dyDescent="0.25">
      <c r="H609" s="31">
        <v>43950</v>
      </c>
      <c r="I609" s="26">
        <v>0.5</v>
      </c>
      <c r="J609" s="26">
        <v>0.25</v>
      </c>
      <c r="K609" s="26">
        <v>0.1</v>
      </c>
      <c r="L609" s="26">
        <v>-0.5</v>
      </c>
      <c r="M609" s="26">
        <v>6</v>
      </c>
      <c r="N609" s="26">
        <v>0.25</v>
      </c>
      <c r="O609" s="26">
        <v>3.75</v>
      </c>
    </row>
    <row r="610" spans="8:15" ht="12.75" customHeight="1" x14ac:dyDescent="0.25">
      <c r="H610" s="31">
        <v>43951</v>
      </c>
      <c r="I610" s="26">
        <v>0.5</v>
      </c>
      <c r="J610" s="26">
        <v>0.25</v>
      </c>
      <c r="K610" s="26">
        <v>0.1</v>
      </c>
      <c r="L610" s="26">
        <v>-0.5</v>
      </c>
      <c r="M610" s="26">
        <v>6</v>
      </c>
      <c r="N610" s="26">
        <v>0.25</v>
      </c>
      <c r="O610" s="26">
        <v>3.75</v>
      </c>
    </row>
    <row r="611" spans="8:15" ht="12.75" customHeight="1" x14ac:dyDescent="0.25">
      <c r="H611" s="31">
        <v>43952</v>
      </c>
      <c r="I611" s="26">
        <v>0.5</v>
      </c>
      <c r="J611" s="26">
        <v>0.25</v>
      </c>
      <c r="K611" s="26">
        <v>0.1</v>
      </c>
      <c r="L611" s="26">
        <v>-0.5</v>
      </c>
      <c r="M611" s="26">
        <v>6</v>
      </c>
      <c r="N611" s="26">
        <v>0.25</v>
      </c>
      <c r="O611" s="26">
        <v>3.75</v>
      </c>
    </row>
    <row r="612" spans="8:15" ht="12.75" customHeight="1" x14ac:dyDescent="0.25">
      <c r="H612" s="31">
        <v>43955</v>
      </c>
      <c r="I612" s="26">
        <v>0.5</v>
      </c>
      <c r="J612" s="26">
        <v>0.25</v>
      </c>
      <c r="K612" s="26">
        <v>0.1</v>
      </c>
      <c r="L612" s="26">
        <v>-0.5</v>
      </c>
      <c r="M612" s="26">
        <v>6</v>
      </c>
      <c r="N612" s="26">
        <v>0.25</v>
      </c>
      <c r="O612" s="26">
        <v>3.75</v>
      </c>
    </row>
    <row r="613" spans="8:15" ht="12.75" customHeight="1" x14ac:dyDescent="0.25">
      <c r="H613" s="31">
        <v>43956</v>
      </c>
      <c r="I613" s="26">
        <v>0.5</v>
      </c>
      <c r="J613" s="26">
        <v>0.25</v>
      </c>
      <c r="K613" s="26">
        <v>0.1</v>
      </c>
      <c r="L613" s="26">
        <v>-0.5</v>
      </c>
      <c r="M613" s="26">
        <v>6</v>
      </c>
      <c r="N613" s="26">
        <v>0.25</v>
      </c>
      <c r="O613" s="26">
        <v>3.75</v>
      </c>
    </row>
    <row r="614" spans="8:15" ht="12.75" customHeight="1" x14ac:dyDescent="0.25">
      <c r="H614" s="31">
        <v>43957</v>
      </c>
      <c r="I614" s="26">
        <v>0.5</v>
      </c>
      <c r="J614" s="26">
        <v>0.25</v>
      </c>
      <c r="K614" s="26">
        <v>0.1</v>
      </c>
      <c r="L614" s="26">
        <v>-0.5</v>
      </c>
      <c r="M614" s="26">
        <v>6</v>
      </c>
      <c r="N614" s="26">
        <v>0.25</v>
      </c>
      <c r="O614" s="26">
        <v>3</v>
      </c>
    </row>
    <row r="615" spans="8:15" ht="12.75" customHeight="1" x14ac:dyDescent="0.25">
      <c r="H615" s="31">
        <v>43958</v>
      </c>
      <c r="I615" s="26">
        <v>0.5</v>
      </c>
      <c r="J615" s="26">
        <v>0.25</v>
      </c>
      <c r="K615" s="26">
        <v>0.1</v>
      </c>
      <c r="L615" s="26">
        <v>-0.5</v>
      </c>
      <c r="M615" s="26">
        <v>6</v>
      </c>
      <c r="N615" s="26">
        <v>0.25</v>
      </c>
      <c r="O615" s="26">
        <v>3</v>
      </c>
    </row>
    <row r="616" spans="8:15" ht="12.75" customHeight="1" x14ac:dyDescent="0.25">
      <c r="H616" s="31">
        <v>43959</v>
      </c>
      <c r="I616" s="26">
        <v>0.5</v>
      </c>
      <c r="J616" s="26">
        <v>0.25</v>
      </c>
      <c r="K616" s="26">
        <v>0.1</v>
      </c>
      <c r="L616" s="26">
        <v>-0.5</v>
      </c>
      <c r="M616" s="26">
        <v>6</v>
      </c>
      <c r="N616" s="26">
        <v>0.25</v>
      </c>
      <c r="O616" s="26">
        <v>3</v>
      </c>
    </row>
    <row r="617" spans="8:15" ht="12.75" customHeight="1" x14ac:dyDescent="0.25">
      <c r="H617" s="31">
        <v>43962</v>
      </c>
      <c r="I617" s="26">
        <v>0.5</v>
      </c>
      <c r="J617" s="26">
        <v>0.25</v>
      </c>
      <c r="K617" s="26">
        <v>0.1</v>
      </c>
      <c r="L617" s="26">
        <v>-0.5</v>
      </c>
      <c r="M617" s="26">
        <v>6</v>
      </c>
      <c r="N617" s="26">
        <v>0.25</v>
      </c>
      <c r="O617" s="26">
        <v>3</v>
      </c>
    </row>
    <row r="618" spans="8:15" ht="12.75" customHeight="1" x14ac:dyDescent="0.25">
      <c r="H618" s="31">
        <v>43963</v>
      </c>
      <c r="I618" s="26">
        <v>0.5</v>
      </c>
      <c r="J618" s="26">
        <v>0.25</v>
      </c>
      <c r="K618" s="26">
        <v>0.1</v>
      </c>
      <c r="L618" s="26">
        <v>-0.5</v>
      </c>
      <c r="M618" s="26">
        <v>6</v>
      </c>
      <c r="N618" s="26">
        <v>0.25</v>
      </c>
      <c r="O618" s="26">
        <v>3</v>
      </c>
    </row>
    <row r="619" spans="8:15" ht="12.75" customHeight="1" x14ac:dyDescent="0.25">
      <c r="H619" s="31">
        <v>43964</v>
      </c>
      <c r="I619" s="26">
        <v>0.5</v>
      </c>
      <c r="J619" s="26">
        <v>0.25</v>
      </c>
      <c r="K619" s="26">
        <v>0.1</v>
      </c>
      <c r="L619" s="26">
        <v>-0.5</v>
      </c>
      <c r="M619" s="26">
        <v>6</v>
      </c>
      <c r="N619" s="26">
        <v>0.25</v>
      </c>
      <c r="O619" s="26">
        <v>3</v>
      </c>
    </row>
    <row r="620" spans="8:15" ht="12.75" customHeight="1" x14ac:dyDescent="0.25">
      <c r="H620" s="31">
        <v>43965</v>
      </c>
      <c r="I620" s="26">
        <v>0.5</v>
      </c>
      <c r="J620" s="26">
        <v>0.25</v>
      </c>
      <c r="K620" s="26">
        <v>0.1</v>
      </c>
      <c r="L620" s="26">
        <v>-0.5</v>
      </c>
      <c r="M620" s="26">
        <v>5.5</v>
      </c>
      <c r="N620" s="26">
        <v>0.25</v>
      </c>
      <c r="O620" s="26">
        <v>3</v>
      </c>
    </row>
    <row r="621" spans="8:15" ht="12.75" customHeight="1" x14ac:dyDescent="0.25">
      <c r="H621" s="31">
        <v>43966</v>
      </c>
      <c r="I621" s="26">
        <v>0.5</v>
      </c>
      <c r="J621" s="26">
        <v>0.25</v>
      </c>
      <c r="K621" s="26">
        <v>0.1</v>
      </c>
      <c r="L621" s="26">
        <v>-0.5</v>
      </c>
      <c r="M621" s="26">
        <v>5.5</v>
      </c>
      <c r="N621" s="26">
        <v>0.25</v>
      </c>
      <c r="O621" s="26">
        <v>3</v>
      </c>
    </row>
    <row r="622" spans="8:15" ht="12.75" customHeight="1" x14ac:dyDescent="0.25">
      <c r="H622" s="31">
        <v>43969</v>
      </c>
      <c r="I622" s="26">
        <v>0.5</v>
      </c>
      <c r="J622" s="26">
        <v>0.25</v>
      </c>
      <c r="K622" s="26">
        <v>0.1</v>
      </c>
      <c r="L622" s="26">
        <v>-0.5</v>
      </c>
      <c r="M622" s="26">
        <v>5.5</v>
      </c>
      <c r="N622" s="26">
        <v>0.25</v>
      </c>
      <c r="O622" s="26">
        <v>3</v>
      </c>
    </row>
    <row r="623" spans="8:15" ht="12.75" customHeight="1" x14ac:dyDescent="0.25">
      <c r="H623" s="31">
        <v>43970</v>
      </c>
      <c r="I623" s="26">
        <v>0.5</v>
      </c>
      <c r="J623" s="26">
        <v>0.25</v>
      </c>
      <c r="K623" s="26">
        <v>0.1</v>
      </c>
      <c r="L623" s="26">
        <v>-0.5</v>
      </c>
      <c r="M623" s="26">
        <v>5.5</v>
      </c>
      <c r="N623" s="26">
        <v>0.25</v>
      </c>
      <c r="O623" s="26">
        <v>3</v>
      </c>
    </row>
    <row r="624" spans="8:15" ht="12.75" customHeight="1" x14ac:dyDescent="0.25">
      <c r="H624" s="31">
        <v>43971</v>
      </c>
      <c r="I624" s="26">
        <v>0.5</v>
      </c>
      <c r="J624" s="26">
        <v>0.25</v>
      </c>
      <c r="K624" s="26">
        <v>0.1</v>
      </c>
      <c r="L624" s="26">
        <v>-0.5</v>
      </c>
      <c r="M624" s="26">
        <v>5.5</v>
      </c>
      <c r="N624" s="26">
        <v>0.25</v>
      </c>
      <c r="O624" s="26">
        <v>3</v>
      </c>
    </row>
    <row r="625" spans="8:15" ht="12.75" customHeight="1" x14ac:dyDescent="0.25">
      <c r="H625" s="31">
        <v>43972</v>
      </c>
      <c r="I625" s="26">
        <v>0.5</v>
      </c>
      <c r="J625" s="26">
        <v>0.25</v>
      </c>
      <c r="K625" s="26">
        <v>0.1</v>
      </c>
      <c r="L625" s="26">
        <v>-0.5</v>
      </c>
      <c r="M625" s="26">
        <v>5.5</v>
      </c>
      <c r="N625" s="26">
        <v>0.25</v>
      </c>
      <c r="O625" s="26">
        <v>3</v>
      </c>
    </row>
    <row r="626" spans="8:15" ht="12.75" customHeight="1" x14ac:dyDescent="0.25">
      <c r="H626" s="31">
        <v>43973</v>
      </c>
      <c r="I626" s="26">
        <v>0.5</v>
      </c>
      <c r="J626" s="26">
        <v>0.25</v>
      </c>
      <c r="K626" s="26">
        <v>0.1</v>
      </c>
      <c r="L626" s="26">
        <v>-0.5</v>
      </c>
      <c r="M626" s="26">
        <v>5.5</v>
      </c>
      <c r="N626" s="26">
        <v>0.25</v>
      </c>
      <c r="O626" s="26">
        <v>3</v>
      </c>
    </row>
    <row r="627" spans="8:15" ht="12.75" customHeight="1" x14ac:dyDescent="0.25">
      <c r="H627" s="31">
        <v>43976</v>
      </c>
      <c r="I627" s="26">
        <v>0.5</v>
      </c>
      <c r="J627" s="26">
        <v>0.25</v>
      </c>
      <c r="K627" s="26">
        <v>0.1</v>
      </c>
      <c r="L627" s="26">
        <v>-0.5</v>
      </c>
      <c r="M627" s="26">
        <v>5.5</v>
      </c>
      <c r="N627" s="26">
        <v>0.25</v>
      </c>
      <c r="O627" s="26">
        <v>3</v>
      </c>
    </row>
    <row r="628" spans="8:15" ht="12.75" customHeight="1" x14ac:dyDescent="0.25">
      <c r="H628" s="31">
        <v>43977</v>
      </c>
      <c r="I628" s="26">
        <v>0.5</v>
      </c>
      <c r="J628" s="26">
        <v>0.25</v>
      </c>
      <c r="K628" s="26">
        <v>0.1</v>
      </c>
      <c r="L628" s="26">
        <v>-0.5</v>
      </c>
      <c r="M628" s="26">
        <v>5.5</v>
      </c>
      <c r="N628" s="26">
        <v>0.25</v>
      </c>
      <c r="O628" s="26">
        <v>3</v>
      </c>
    </row>
    <row r="629" spans="8:15" ht="12.75" customHeight="1" x14ac:dyDescent="0.25">
      <c r="H629" s="31">
        <v>43978</v>
      </c>
      <c r="I629" s="26">
        <v>0.5</v>
      </c>
      <c r="J629" s="26">
        <v>0.25</v>
      </c>
      <c r="K629" s="26">
        <v>0.1</v>
      </c>
      <c r="L629" s="26">
        <v>-0.5</v>
      </c>
      <c r="M629" s="26">
        <v>5.5</v>
      </c>
      <c r="N629" s="26">
        <v>0.25</v>
      </c>
      <c r="O629" s="26">
        <v>3</v>
      </c>
    </row>
    <row r="630" spans="8:15" ht="12.75" customHeight="1" x14ac:dyDescent="0.25">
      <c r="H630" s="31">
        <v>43979</v>
      </c>
      <c r="I630" s="26">
        <v>0.5</v>
      </c>
      <c r="J630" s="26">
        <v>0.25</v>
      </c>
      <c r="K630" s="26">
        <v>0.1</v>
      </c>
      <c r="L630" s="26">
        <v>-0.5</v>
      </c>
      <c r="M630" s="26">
        <v>5.5</v>
      </c>
      <c r="N630" s="26">
        <v>0.25</v>
      </c>
      <c r="O630" s="26">
        <v>3</v>
      </c>
    </row>
    <row r="631" spans="8:15" ht="12.75" customHeight="1" x14ac:dyDescent="0.25">
      <c r="H631" s="31">
        <v>43980</v>
      </c>
      <c r="I631" s="26">
        <v>0.5</v>
      </c>
      <c r="J631" s="26">
        <v>0.25</v>
      </c>
      <c r="K631" s="26">
        <v>0.1</v>
      </c>
      <c r="L631" s="26">
        <v>-0.5</v>
      </c>
      <c r="M631" s="26">
        <v>5.5</v>
      </c>
      <c r="N631" s="26">
        <v>0.25</v>
      </c>
      <c r="O631" s="26">
        <v>3</v>
      </c>
    </row>
    <row r="632" spans="8:15" ht="12.75" customHeight="1" x14ac:dyDescent="0.25">
      <c r="H632" s="31">
        <v>43983</v>
      </c>
      <c r="I632" s="26">
        <v>0.5</v>
      </c>
      <c r="J632" s="26">
        <v>0.25</v>
      </c>
      <c r="K632" s="26">
        <v>0.1</v>
      </c>
      <c r="L632" s="26">
        <v>-0.5</v>
      </c>
      <c r="M632" s="26">
        <v>5.5</v>
      </c>
      <c r="N632" s="26">
        <v>0.25</v>
      </c>
      <c r="O632" s="26">
        <v>3</v>
      </c>
    </row>
    <row r="633" spans="8:15" ht="12.75" customHeight="1" x14ac:dyDescent="0.25">
      <c r="H633" s="31">
        <v>43984</v>
      </c>
      <c r="I633" s="26">
        <v>0.5</v>
      </c>
      <c r="J633" s="26">
        <v>0.25</v>
      </c>
      <c r="K633" s="26">
        <v>0.1</v>
      </c>
      <c r="L633" s="26">
        <v>-0.5</v>
      </c>
      <c r="M633" s="26">
        <v>5.5</v>
      </c>
      <c r="N633" s="26">
        <v>0.25</v>
      </c>
      <c r="O633" s="26">
        <v>3</v>
      </c>
    </row>
    <row r="634" spans="8:15" ht="12.75" customHeight="1" x14ac:dyDescent="0.25">
      <c r="H634" s="31">
        <v>43985</v>
      </c>
      <c r="I634" s="26">
        <v>0.5</v>
      </c>
      <c r="J634" s="26">
        <v>0.25</v>
      </c>
      <c r="K634" s="26">
        <v>0.1</v>
      </c>
      <c r="L634" s="26">
        <v>-0.5</v>
      </c>
      <c r="M634" s="26">
        <v>5.5</v>
      </c>
      <c r="N634" s="26">
        <v>0.25</v>
      </c>
      <c r="O634" s="26">
        <v>3</v>
      </c>
    </row>
    <row r="635" spans="8:15" ht="12.75" customHeight="1" x14ac:dyDescent="0.25">
      <c r="H635" s="31">
        <v>43986</v>
      </c>
      <c r="I635" s="26">
        <v>0.5</v>
      </c>
      <c r="J635" s="26">
        <v>0.25</v>
      </c>
      <c r="K635" s="26">
        <v>0.1</v>
      </c>
      <c r="L635" s="26">
        <v>-0.5</v>
      </c>
      <c r="M635" s="26">
        <v>5.5</v>
      </c>
      <c r="N635" s="26">
        <v>0.25</v>
      </c>
      <c r="O635" s="26">
        <v>3</v>
      </c>
    </row>
    <row r="636" spans="8:15" ht="12.75" customHeight="1" x14ac:dyDescent="0.25">
      <c r="H636" s="31">
        <v>43987</v>
      </c>
      <c r="I636" s="26">
        <v>0.5</v>
      </c>
      <c r="J636" s="26">
        <v>0.25</v>
      </c>
      <c r="K636" s="26">
        <v>0.1</v>
      </c>
      <c r="L636" s="26">
        <v>-0.5</v>
      </c>
      <c r="M636" s="26">
        <v>5.5</v>
      </c>
      <c r="N636" s="26">
        <v>0.25</v>
      </c>
      <c r="O636" s="26">
        <v>3</v>
      </c>
    </row>
    <row r="637" spans="8:15" ht="12.75" customHeight="1" x14ac:dyDescent="0.25">
      <c r="H637" s="31">
        <v>43990</v>
      </c>
      <c r="I637" s="26">
        <v>0.5</v>
      </c>
      <c r="J637" s="26">
        <v>0.25</v>
      </c>
      <c r="K637" s="26">
        <v>0.1</v>
      </c>
      <c r="L637" s="26">
        <v>-0.5</v>
      </c>
      <c r="M637" s="26">
        <v>5.5</v>
      </c>
      <c r="N637" s="26">
        <v>0.25</v>
      </c>
      <c r="O637" s="26">
        <v>3</v>
      </c>
    </row>
    <row r="638" spans="8:15" ht="12.75" customHeight="1" x14ac:dyDescent="0.25">
      <c r="H638" s="31">
        <v>43991</v>
      </c>
      <c r="I638" s="26">
        <v>0.5</v>
      </c>
      <c r="J638" s="26">
        <v>0.25</v>
      </c>
      <c r="K638" s="26">
        <v>0.1</v>
      </c>
      <c r="L638" s="26">
        <v>-0.5</v>
      </c>
      <c r="M638" s="26">
        <v>5.5</v>
      </c>
      <c r="N638" s="26">
        <v>0.25</v>
      </c>
      <c r="O638" s="26">
        <v>3</v>
      </c>
    </row>
    <row r="639" spans="8:15" ht="12.75" customHeight="1" x14ac:dyDescent="0.25">
      <c r="H639" s="31">
        <v>43992</v>
      </c>
      <c r="I639" s="26">
        <v>0.5</v>
      </c>
      <c r="J639" s="26">
        <v>0.25</v>
      </c>
      <c r="K639" s="26">
        <v>0.1</v>
      </c>
      <c r="L639" s="26">
        <v>-0.5</v>
      </c>
      <c r="M639" s="26">
        <v>5.5</v>
      </c>
      <c r="N639" s="26">
        <v>0.25</v>
      </c>
      <c r="O639" s="26">
        <v>3</v>
      </c>
    </row>
    <row r="640" spans="8:15" ht="12.75" customHeight="1" x14ac:dyDescent="0.25">
      <c r="H640" s="31">
        <v>43993</v>
      </c>
      <c r="I640" s="26">
        <v>0.5</v>
      </c>
      <c r="J640" s="26">
        <v>0.25</v>
      </c>
      <c r="K640" s="26">
        <v>0.1</v>
      </c>
      <c r="L640" s="26">
        <v>-0.5</v>
      </c>
      <c r="M640" s="26">
        <v>5.5</v>
      </c>
      <c r="N640" s="26">
        <v>0.25</v>
      </c>
      <c r="O640" s="26">
        <v>3</v>
      </c>
    </row>
    <row r="641" spans="8:15" ht="12.75" customHeight="1" x14ac:dyDescent="0.25">
      <c r="H641" s="31">
        <v>43994</v>
      </c>
      <c r="I641" s="26">
        <v>0.5</v>
      </c>
      <c r="J641" s="26">
        <v>0.25</v>
      </c>
      <c r="K641" s="26">
        <v>0.1</v>
      </c>
      <c r="L641" s="26">
        <v>-0.5</v>
      </c>
      <c r="M641" s="26">
        <v>5.5</v>
      </c>
      <c r="N641" s="26">
        <v>0.25</v>
      </c>
      <c r="O641" s="26">
        <v>3</v>
      </c>
    </row>
    <row r="642" spans="8:15" ht="12.75" customHeight="1" x14ac:dyDescent="0.25">
      <c r="H642" s="31">
        <v>43997</v>
      </c>
      <c r="I642" s="26">
        <v>0.5</v>
      </c>
      <c r="J642" s="26">
        <v>0.25</v>
      </c>
      <c r="K642" s="26">
        <v>0.1</v>
      </c>
      <c r="L642" s="26">
        <v>-0.5</v>
      </c>
      <c r="M642" s="26">
        <v>5.5</v>
      </c>
      <c r="N642" s="26">
        <v>0.25</v>
      </c>
      <c r="O642" s="26">
        <v>3</v>
      </c>
    </row>
    <row r="643" spans="8:15" ht="12.75" customHeight="1" x14ac:dyDescent="0.25">
      <c r="H643" s="31">
        <v>43998</v>
      </c>
      <c r="I643" s="26">
        <v>0.5</v>
      </c>
      <c r="J643" s="26">
        <v>0.25</v>
      </c>
      <c r="K643" s="26">
        <v>0.1</v>
      </c>
      <c r="L643" s="26">
        <v>-0.5</v>
      </c>
      <c r="M643" s="26">
        <v>5.5</v>
      </c>
      <c r="N643" s="26">
        <v>0.25</v>
      </c>
      <c r="O643" s="26">
        <v>3</v>
      </c>
    </row>
    <row r="644" spans="8:15" ht="12.75" customHeight="1" x14ac:dyDescent="0.25">
      <c r="H644" s="31">
        <v>43999</v>
      </c>
      <c r="I644" s="26">
        <v>0.5</v>
      </c>
      <c r="J644" s="26">
        <v>0.25</v>
      </c>
      <c r="K644" s="26">
        <v>0.1</v>
      </c>
      <c r="L644" s="26">
        <v>-0.5</v>
      </c>
      <c r="M644" s="26">
        <v>5.5</v>
      </c>
      <c r="N644" s="26">
        <v>0.25</v>
      </c>
      <c r="O644" s="26">
        <v>2.25</v>
      </c>
    </row>
    <row r="645" spans="8:15" ht="12.75" customHeight="1" x14ac:dyDescent="0.25">
      <c r="H645" s="31">
        <v>44000</v>
      </c>
      <c r="I645" s="26">
        <v>0.5</v>
      </c>
      <c r="J645" s="26">
        <v>0.25</v>
      </c>
      <c r="K645" s="26">
        <v>0.1</v>
      </c>
      <c r="L645" s="26">
        <v>-0.5</v>
      </c>
      <c r="M645" s="26">
        <v>5.5</v>
      </c>
      <c r="N645" s="26">
        <v>0.25</v>
      </c>
      <c r="O645" s="26">
        <v>2.25</v>
      </c>
    </row>
    <row r="646" spans="8:15" ht="12.75" customHeight="1" x14ac:dyDescent="0.25">
      <c r="H646" s="31">
        <v>44001</v>
      </c>
      <c r="I646" s="26">
        <v>0.5</v>
      </c>
      <c r="J646" s="26">
        <v>0.25</v>
      </c>
      <c r="K646" s="26">
        <v>0.1</v>
      </c>
      <c r="L646" s="26">
        <v>-0.5</v>
      </c>
      <c r="M646" s="26">
        <v>5.5</v>
      </c>
      <c r="N646" s="26">
        <v>0.25</v>
      </c>
      <c r="O646" s="26">
        <v>2.25</v>
      </c>
    </row>
    <row r="647" spans="8:15" ht="12.75" customHeight="1" x14ac:dyDescent="0.25">
      <c r="H647" s="31">
        <v>44004</v>
      </c>
      <c r="I647" s="26">
        <v>0.5</v>
      </c>
      <c r="J647" s="26">
        <v>0.25</v>
      </c>
      <c r="K647" s="26">
        <v>0.1</v>
      </c>
      <c r="L647" s="26">
        <v>-0.5</v>
      </c>
      <c r="M647" s="26">
        <v>5.5</v>
      </c>
      <c r="N647" s="26">
        <v>0.25</v>
      </c>
      <c r="O647" s="26">
        <v>2.25</v>
      </c>
    </row>
    <row r="648" spans="8:15" ht="12.75" customHeight="1" x14ac:dyDescent="0.25">
      <c r="H648" s="31">
        <v>44005</v>
      </c>
      <c r="I648" s="26">
        <v>0.5</v>
      </c>
      <c r="J648" s="26">
        <v>0.25</v>
      </c>
      <c r="K648" s="26">
        <v>0.1</v>
      </c>
      <c r="L648" s="26">
        <v>-0.5</v>
      </c>
      <c r="M648" s="26">
        <v>5.5</v>
      </c>
      <c r="N648" s="26">
        <v>0.25</v>
      </c>
      <c r="O648" s="26">
        <v>2.25</v>
      </c>
    </row>
    <row r="649" spans="8:15" ht="12.75" customHeight="1" x14ac:dyDescent="0.25">
      <c r="H649" s="31">
        <v>44006</v>
      </c>
      <c r="I649" s="26">
        <v>0.5</v>
      </c>
      <c r="J649" s="26">
        <v>0.25</v>
      </c>
      <c r="K649" s="26">
        <v>0.1</v>
      </c>
      <c r="L649" s="26">
        <v>-0.5</v>
      </c>
      <c r="M649" s="26">
        <v>5.5</v>
      </c>
      <c r="N649" s="26">
        <v>0.25</v>
      </c>
      <c r="O649" s="26">
        <v>2.25</v>
      </c>
    </row>
    <row r="650" spans="8:15" ht="12.75" customHeight="1" x14ac:dyDescent="0.25">
      <c r="H650" s="31">
        <v>44007</v>
      </c>
      <c r="I650" s="26">
        <v>0.5</v>
      </c>
      <c r="J650" s="26">
        <v>0.25</v>
      </c>
      <c r="K650" s="26">
        <v>0.1</v>
      </c>
      <c r="L650" s="26">
        <v>-0.5</v>
      </c>
      <c r="M650" s="26">
        <v>5</v>
      </c>
      <c r="N650" s="26">
        <v>0.25</v>
      </c>
      <c r="O650" s="26">
        <v>2.25</v>
      </c>
    </row>
    <row r="651" spans="8:15" ht="12.75" customHeight="1" x14ac:dyDescent="0.25">
      <c r="H651" s="31">
        <v>44008</v>
      </c>
      <c r="I651" s="26">
        <v>0.5</v>
      </c>
      <c r="J651" s="26">
        <v>0.25</v>
      </c>
      <c r="K651" s="26">
        <v>0.1</v>
      </c>
      <c r="L651" s="26">
        <v>-0.5</v>
      </c>
      <c r="M651" s="26">
        <v>5</v>
      </c>
      <c r="N651" s="26">
        <v>0.25</v>
      </c>
      <c r="O651" s="26">
        <v>2.25</v>
      </c>
    </row>
    <row r="652" spans="8:15" ht="12.75" customHeight="1" x14ac:dyDescent="0.25">
      <c r="H652" s="31">
        <v>44011</v>
      </c>
      <c r="I652" s="26">
        <v>0.5</v>
      </c>
      <c r="J652" s="26">
        <v>0.25</v>
      </c>
      <c r="K652" s="26">
        <v>0.1</v>
      </c>
      <c r="L652" s="26">
        <v>-0.5</v>
      </c>
      <c r="M652" s="26">
        <v>5</v>
      </c>
      <c r="N652" s="26">
        <v>0.25</v>
      </c>
      <c r="O652" s="26">
        <v>2.25</v>
      </c>
    </row>
    <row r="653" spans="8:15" ht="12.75" customHeight="1" x14ac:dyDescent="0.25">
      <c r="H653" s="31">
        <v>44012</v>
      </c>
      <c r="I653" s="26">
        <v>0.5</v>
      </c>
      <c r="J653" s="26">
        <v>0.25</v>
      </c>
      <c r="K653" s="26">
        <v>0.1</v>
      </c>
      <c r="L653" s="26">
        <v>-0.5</v>
      </c>
      <c r="M653" s="26">
        <v>5</v>
      </c>
      <c r="N653" s="26">
        <v>0.25</v>
      </c>
      <c r="O653" s="26">
        <v>2.25</v>
      </c>
    </row>
    <row r="654" spans="8:15" ht="12.75" customHeight="1" x14ac:dyDescent="0.25">
      <c r="H654" s="31">
        <v>44013</v>
      </c>
      <c r="I654" s="26">
        <v>0.5</v>
      </c>
      <c r="J654" s="26">
        <v>0.25</v>
      </c>
      <c r="K654" s="26">
        <v>0.1</v>
      </c>
      <c r="L654" s="26">
        <v>-0.5</v>
      </c>
      <c r="M654" s="26">
        <v>5</v>
      </c>
      <c r="N654" s="26">
        <v>0.25</v>
      </c>
      <c r="O654" s="26">
        <v>2.25</v>
      </c>
    </row>
    <row r="655" spans="8:15" ht="12.75" customHeight="1" x14ac:dyDescent="0.25">
      <c r="H655" s="31">
        <v>44014</v>
      </c>
      <c r="I655" s="26">
        <v>0.5</v>
      </c>
      <c r="J655" s="26">
        <v>0.25</v>
      </c>
      <c r="K655" s="26">
        <v>0.1</v>
      </c>
      <c r="L655" s="26">
        <v>-0.5</v>
      </c>
      <c r="M655" s="26">
        <v>5</v>
      </c>
      <c r="N655" s="26">
        <v>0.25</v>
      </c>
      <c r="O655" s="26">
        <v>2.25</v>
      </c>
    </row>
    <row r="656" spans="8:15" ht="12.75" customHeight="1" x14ac:dyDescent="0.25">
      <c r="H656" s="31">
        <v>44015</v>
      </c>
      <c r="I656" s="26">
        <v>0.5</v>
      </c>
      <c r="J656" s="26">
        <v>0.25</v>
      </c>
      <c r="K656" s="26">
        <v>0.1</v>
      </c>
      <c r="L656" s="26">
        <v>-0.5</v>
      </c>
      <c r="M656" s="26">
        <v>5</v>
      </c>
      <c r="N656" s="26">
        <v>0.25</v>
      </c>
      <c r="O656" s="26">
        <v>2.25</v>
      </c>
    </row>
    <row r="657" spans="8:15" ht="12.75" customHeight="1" x14ac:dyDescent="0.25">
      <c r="H657" s="31">
        <v>44018</v>
      </c>
      <c r="I657" s="26">
        <v>0.5</v>
      </c>
      <c r="J657" s="26">
        <v>0.25</v>
      </c>
      <c r="K657" s="26">
        <v>0.1</v>
      </c>
      <c r="L657" s="26">
        <v>-0.5</v>
      </c>
      <c r="M657" s="26">
        <v>5</v>
      </c>
      <c r="N657" s="26">
        <v>0.25</v>
      </c>
      <c r="O657" s="26">
        <v>2.25</v>
      </c>
    </row>
    <row r="658" spans="8:15" ht="12.75" customHeight="1" x14ac:dyDescent="0.25">
      <c r="H658" s="31">
        <v>44019</v>
      </c>
      <c r="I658" s="26">
        <v>0.5</v>
      </c>
      <c r="J658" s="26">
        <v>0.25</v>
      </c>
      <c r="K658" s="26">
        <v>0.1</v>
      </c>
      <c r="L658" s="26">
        <v>-0.5</v>
      </c>
      <c r="M658" s="26">
        <v>5</v>
      </c>
      <c r="N658" s="26">
        <v>0.25</v>
      </c>
      <c r="O658" s="26">
        <v>2.25</v>
      </c>
    </row>
    <row r="659" spans="8:15" ht="12.75" customHeight="1" x14ac:dyDescent="0.25">
      <c r="H659" s="31">
        <v>44020</v>
      </c>
      <c r="I659" s="26">
        <v>0.5</v>
      </c>
      <c r="J659" s="26">
        <v>0.25</v>
      </c>
      <c r="K659" s="26">
        <v>0.1</v>
      </c>
      <c r="L659" s="26">
        <v>-0.5</v>
      </c>
      <c r="M659" s="26">
        <v>5</v>
      </c>
      <c r="N659" s="26">
        <v>0.25</v>
      </c>
      <c r="O659" s="26">
        <v>2.25</v>
      </c>
    </row>
    <row r="660" spans="8:15" ht="12.75" customHeight="1" x14ac:dyDescent="0.25">
      <c r="H660" s="31">
        <v>44021</v>
      </c>
      <c r="I660" s="26">
        <v>0.5</v>
      </c>
      <c r="J660" s="26">
        <v>0.25</v>
      </c>
      <c r="K660" s="26">
        <v>0.1</v>
      </c>
      <c r="L660" s="26">
        <v>-0.5</v>
      </c>
      <c r="M660" s="26">
        <v>5</v>
      </c>
      <c r="N660" s="26">
        <v>0.25</v>
      </c>
      <c r="O660" s="26">
        <v>2.25</v>
      </c>
    </row>
    <row r="661" spans="8:15" ht="12.75" customHeight="1" x14ac:dyDescent="0.25">
      <c r="H661" s="31">
        <v>44022</v>
      </c>
      <c r="I661" s="26">
        <v>0.5</v>
      </c>
      <c r="J661" s="26">
        <v>0.25</v>
      </c>
      <c r="K661" s="26">
        <v>0.1</v>
      </c>
      <c r="L661" s="26">
        <v>-0.5</v>
      </c>
      <c r="M661" s="26">
        <v>5</v>
      </c>
      <c r="N661" s="26">
        <v>0.25</v>
      </c>
      <c r="O661" s="26">
        <v>2.25</v>
      </c>
    </row>
    <row r="662" spans="8:15" ht="12.75" customHeight="1" x14ac:dyDescent="0.25">
      <c r="H662" s="31">
        <v>44025</v>
      </c>
      <c r="I662" s="26">
        <v>0.5</v>
      </c>
      <c r="J662" s="26">
        <v>0.25</v>
      </c>
      <c r="K662" s="26">
        <v>0.1</v>
      </c>
      <c r="L662" s="26">
        <v>-0.5</v>
      </c>
      <c r="M662" s="26">
        <v>5</v>
      </c>
      <c r="N662" s="26">
        <v>0.25</v>
      </c>
      <c r="O662" s="26">
        <v>2.25</v>
      </c>
    </row>
    <row r="663" spans="8:15" ht="12.75" customHeight="1" x14ac:dyDescent="0.25">
      <c r="H663" s="31">
        <v>44026</v>
      </c>
      <c r="I663" s="26">
        <v>0.5</v>
      </c>
      <c r="J663" s="26">
        <v>0.25</v>
      </c>
      <c r="K663" s="26">
        <v>0.1</v>
      </c>
      <c r="L663" s="26">
        <v>-0.5</v>
      </c>
      <c r="M663" s="26">
        <v>5</v>
      </c>
      <c r="N663" s="26">
        <v>0.25</v>
      </c>
      <c r="O663" s="26">
        <v>2.25</v>
      </c>
    </row>
    <row r="664" spans="8:15" ht="12.75" customHeight="1" x14ac:dyDescent="0.25">
      <c r="H664" s="31">
        <v>44027</v>
      </c>
      <c r="I664" s="26">
        <v>0.5</v>
      </c>
      <c r="J664" s="26">
        <v>0.25</v>
      </c>
      <c r="K664" s="26">
        <v>0.1</v>
      </c>
      <c r="L664" s="26">
        <v>-0.5</v>
      </c>
      <c r="M664" s="26">
        <v>5</v>
      </c>
      <c r="N664" s="26">
        <v>0.25</v>
      </c>
      <c r="O664" s="26">
        <v>2.25</v>
      </c>
    </row>
    <row r="665" spans="8:15" ht="12.75" customHeight="1" x14ac:dyDescent="0.25">
      <c r="H665" s="31">
        <v>44028</v>
      </c>
      <c r="I665" s="26">
        <v>0.5</v>
      </c>
      <c r="J665" s="26">
        <v>0.25</v>
      </c>
      <c r="K665" s="26">
        <v>0.1</v>
      </c>
      <c r="L665" s="26">
        <v>-0.5</v>
      </c>
      <c r="M665" s="26">
        <v>5</v>
      </c>
      <c r="N665" s="26">
        <v>0.25</v>
      </c>
      <c r="O665" s="26">
        <v>2.25</v>
      </c>
    </row>
    <row r="666" spans="8:15" ht="12.75" customHeight="1" x14ac:dyDescent="0.25">
      <c r="H666" s="31">
        <v>44029</v>
      </c>
      <c r="I666" s="26">
        <v>0.5</v>
      </c>
      <c r="J666" s="26">
        <v>0.25</v>
      </c>
      <c r="K666" s="26">
        <v>0.1</v>
      </c>
      <c r="L666" s="26">
        <v>-0.5</v>
      </c>
      <c r="M666" s="26">
        <v>5</v>
      </c>
      <c r="N666" s="26">
        <v>0.25</v>
      </c>
      <c r="O666" s="26">
        <v>2.25</v>
      </c>
    </row>
    <row r="667" spans="8:15" ht="12.75" customHeight="1" x14ac:dyDescent="0.25">
      <c r="H667" s="31">
        <v>44032</v>
      </c>
      <c r="I667" s="26">
        <v>0.5</v>
      </c>
      <c r="J667" s="26">
        <v>0.25</v>
      </c>
      <c r="K667" s="26">
        <v>0.1</v>
      </c>
      <c r="L667" s="26">
        <v>-0.5</v>
      </c>
      <c r="M667" s="26">
        <v>5</v>
      </c>
      <c r="N667" s="26">
        <v>0.25</v>
      </c>
      <c r="O667" s="26">
        <v>2.25</v>
      </c>
    </row>
    <row r="668" spans="8:15" ht="12.75" customHeight="1" x14ac:dyDescent="0.25">
      <c r="H668" s="31">
        <v>44033</v>
      </c>
      <c r="I668" s="26">
        <v>0.5</v>
      </c>
      <c r="J668" s="26">
        <v>0.25</v>
      </c>
      <c r="K668" s="26">
        <v>0.1</v>
      </c>
      <c r="L668" s="26">
        <v>-0.5</v>
      </c>
      <c r="M668" s="26">
        <v>5</v>
      </c>
      <c r="N668" s="26">
        <v>0.25</v>
      </c>
      <c r="O668" s="26">
        <v>2.25</v>
      </c>
    </row>
    <row r="669" spans="8:15" ht="12.75" customHeight="1" x14ac:dyDescent="0.25">
      <c r="H669" s="31">
        <v>44034</v>
      </c>
      <c r="I669" s="26">
        <v>0.5</v>
      </c>
      <c r="J669" s="26">
        <v>0.25</v>
      </c>
      <c r="K669" s="26">
        <v>0.1</v>
      </c>
      <c r="L669" s="26">
        <v>-0.5</v>
      </c>
      <c r="M669" s="26">
        <v>5</v>
      </c>
      <c r="N669" s="26">
        <v>0.25</v>
      </c>
      <c r="O669" s="26">
        <v>2.25</v>
      </c>
    </row>
    <row r="670" spans="8:15" ht="12.75" customHeight="1" x14ac:dyDescent="0.25">
      <c r="H670" s="31">
        <v>44035</v>
      </c>
      <c r="I670" s="26">
        <v>0.5</v>
      </c>
      <c r="J670" s="26">
        <v>0.25</v>
      </c>
      <c r="K670" s="26">
        <v>0.1</v>
      </c>
      <c r="L670" s="26">
        <v>-0.5</v>
      </c>
      <c r="M670" s="26">
        <v>5</v>
      </c>
      <c r="N670" s="26">
        <v>0.25</v>
      </c>
      <c r="O670" s="26">
        <v>2.25</v>
      </c>
    </row>
    <row r="671" spans="8:15" ht="12.75" customHeight="1" x14ac:dyDescent="0.25">
      <c r="H671" s="31">
        <v>44036</v>
      </c>
      <c r="I671" s="26">
        <v>0.5</v>
      </c>
      <c r="J671" s="26">
        <v>0.25</v>
      </c>
      <c r="K671" s="26">
        <v>0.1</v>
      </c>
      <c r="L671" s="26">
        <v>-0.5</v>
      </c>
      <c r="M671" s="26">
        <v>5</v>
      </c>
      <c r="N671" s="26">
        <v>0.25</v>
      </c>
      <c r="O671" s="26">
        <v>2.25</v>
      </c>
    </row>
    <row r="672" spans="8:15" ht="12.75" customHeight="1" x14ac:dyDescent="0.25">
      <c r="H672" s="31">
        <v>44039</v>
      </c>
      <c r="I672" s="26">
        <v>0.5</v>
      </c>
      <c r="J672" s="26">
        <v>0.25</v>
      </c>
      <c r="K672" s="26">
        <v>0.1</v>
      </c>
      <c r="L672" s="26">
        <v>-0.5</v>
      </c>
      <c r="M672" s="26">
        <v>5</v>
      </c>
      <c r="N672" s="26">
        <v>0.25</v>
      </c>
      <c r="O672" s="26">
        <v>2.25</v>
      </c>
    </row>
    <row r="673" spans="8:15" ht="12.75" customHeight="1" x14ac:dyDescent="0.25">
      <c r="H673" s="31">
        <v>44040</v>
      </c>
      <c r="I673" s="26">
        <v>0.5</v>
      </c>
      <c r="J673" s="26">
        <v>0.25</v>
      </c>
      <c r="K673" s="26">
        <v>0.1</v>
      </c>
      <c r="L673" s="26">
        <v>-0.5</v>
      </c>
      <c r="M673" s="26">
        <v>5</v>
      </c>
      <c r="N673" s="26">
        <v>0.25</v>
      </c>
      <c r="O673" s="26">
        <v>2.25</v>
      </c>
    </row>
    <row r="674" spans="8:15" ht="12.75" customHeight="1" x14ac:dyDescent="0.25">
      <c r="H674" s="31">
        <v>44041</v>
      </c>
      <c r="I674" s="26">
        <v>0.5</v>
      </c>
      <c r="J674" s="26">
        <v>0.25</v>
      </c>
      <c r="K674" s="26">
        <v>0.1</v>
      </c>
      <c r="L674" s="26">
        <v>-0.5</v>
      </c>
      <c r="M674" s="26">
        <v>5</v>
      </c>
      <c r="N674" s="26">
        <v>0.25</v>
      </c>
      <c r="O674" s="26">
        <v>2.25</v>
      </c>
    </row>
    <row r="675" spans="8:15" ht="12.75" customHeight="1" x14ac:dyDescent="0.25">
      <c r="H675" s="31">
        <v>44042</v>
      </c>
      <c r="I675" s="26">
        <v>0.5</v>
      </c>
      <c r="J675" s="26">
        <v>0.25</v>
      </c>
      <c r="K675" s="26">
        <v>0.1</v>
      </c>
      <c r="L675" s="26">
        <v>-0.5</v>
      </c>
      <c r="M675" s="26">
        <v>5</v>
      </c>
      <c r="N675" s="26">
        <v>0.25</v>
      </c>
      <c r="O675" s="26">
        <v>2.25</v>
      </c>
    </row>
    <row r="676" spans="8:15" ht="12.75" customHeight="1" x14ac:dyDescent="0.25">
      <c r="H676" s="31">
        <v>44043</v>
      </c>
      <c r="I676" s="26">
        <v>0.5</v>
      </c>
      <c r="J676" s="26">
        <v>0.25</v>
      </c>
      <c r="K676" s="26">
        <v>0.1</v>
      </c>
      <c r="L676" s="26">
        <v>-0.5</v>
      </c>
      <c r="M676" s="26">
        <v>5</v>
      </c>
      <c r="N676" s="26">
        <v>0.25</v>
      </c>
      <c r="O676" s="26">
        <v>2.25</v>
      </c>
    </row>
    <row r="677" spans="8:15" ht="12.75" customHeight="1" x14ac:dyDescent="0.25">
      <c r="H677" s="31">
        <v>44046</v>
      </c>
      <c r="I677" s="26">
        <v>0.5</v>
      </c>
      <c r="J677" s="26">
        <v>0.25</v>
      </c>
      <c r="K677" s="26">
        <v>0.1</v>
      </c>
      <c r="L677" s="26">
        <v>-0.5</v>
      </c>
      <c r="M677" s="26">
        <v>5</v>
      </c>
      <c r="N677" s="26">
        <v>0.25</v>
      </c>
      <c r="O677" s="26">
        <v>2.25</v>
      </c>
    </row>
    <row r="678" spans="8:15" ht="12.75" customHeight="1" x14ac:dyDescent="0.25">
      <c r="H678" s="31">
        <v>44047</v>
      </c>
      <c r="I678" s="26">
        <v>0.5</v>
      </c>
      <c r="J678" s="26">
        <v>0.25</v>
      </c>
      <c r="K678" s="26">
        <v>0.1</v>
      </c>
      <c r="L678" s="26">
        <v>-0.5</v>
      </c>
      <c r="M678" s="26">
        <v>5</v>
      </c>
      <c r="N678" s="26">
        <v>0.25</v>
      </c>
      <c r="O678" s="26">
        <v>2.25</v>
      </c>
    </row>
    <row r="679" spans="8:15" ht="12.75" customHeight="1" x14ac:dyDescent="0.25">
      <c r="H679" s="31">
        <v>44048</v>
      </c>
      <c r="I679" s="26">
        <v>0.5</v>
      </c>
      <c r="J679" s="26">
        <v>0.25</v>
      </c>
      <c r="K679" s="26">
        <v>0.1</v>
      </c>
      <c r="L679" s="26">
        <v>-0.5</v>
      </c>
      <c r="M679" s="26">
        <v>5</v>
      </c>
      <c r="N679" s="26">
        <v>0.25</v>
      </c>
      <c r="O679" s="26">
        <v>2</v>
      </c>
    </row>
    <row r="680" spans="8:15" ht="12.75" customHeight="1" x14ac:dyDescent="0.25">
      <c r="H680" s="31">
        <v>44049</v>
      </c>
      <c r="I680" s="26">
        <v>0.5</v>
      </c>
      <c r="J680" s="26">
        <v>0.25</v>
      </c>
      <c r="K680" s="26">
        <v>0.1</v>
      </c>
      <c r="L680" s="26">
        <v>-0.5</v>
      </c>
      <c r="M680" s="26">
        <v>5</v>
      </c>
      <c r="N680" s="26">
        <v>0.25</v>
      </c>
      <c r="O680" s="26">
        <v>2</v>
      </c>
    </row>
    <row r="681" spans="8:15" ht="12.75" customHeight="1" x14ac:dyDescent="0.25">
      <c r="H681" s="31">
        <v>44050</v>
      </c>
      <c r="I681" s="26">
        <v>0.5</v>
      </c>
      <c r="J681" s="26">
        <v>0.25</v>
      </c>
      <c r="K681" s="26">
        <v>0.1</v>
      </c>
      <c r="L681" s="26">
        <v>-0.5</v>
      </c>
      <c r="M681" s="26">
        <v>5</v>
      </c>
      <c r="N681" s="26">
        <v>0.25</v>
      </c>
      <c r="O681" s="26">
        <v>2</v>
      </c>
    </row>
    <row r="682" spans="8:15" ht="12.75" customHeight="1" x14ac:dyDescent="0.25">
      <c r="H682" s="31">
        <v>44053</v>
      </c>
      <c r="I682" s="26">
        <v>0.5</v>
      </c>
      <c r="J682" s="26">
        <v>0.25</v>
      </c>
      <c r="K682" s="26">
        <v>0.1</v>
      </c>
      <c r="L682" s="26">
        <v>-0.5</v>
      </c>
      <c r="M682" s="26">
        <v>5</v>
      </c>
      <c r="N682" s="26">
        <v>0.25</v>
      </c>
      <c r="O682" s="26">
        <v>2</v>
      </c>
    </row>
    <row r="683" spans="8:15" ht="12.75" customHeight="1" x14ac:dyDescent="0.25">
      <c r="H683" s="31">
        <v>44054</v>
      </c>
      <c r="I683" s="26">
        <v>0.5</v>
      </c>
      <c r="J683" s="26">
        <v>0.25</v>
      </c>
      <c r="K683" s="26">
        <v>0.1</v>
      </c>
      <c r="L683" s="26">
        <v>-0.5</v>
      </c>
      <c r="M683" s="26">
        <v>5</v>
      </c>
      <c r="N683" s="26">
        <v>0.25</v>
      </c>
      <c r="O683" s="26">
        <v>2</v>
      </c>
    </row>
    <row r="684" spans="8:15" ht="12.75" customHeight="1" x14ac:dyDescent="0.25">
      <c r="H684" s="31">
        <v>44055</v>
      </c>
      <c r="I684" s="26">
        <v>0.5</v>
      </c>
      <c r="J684" s="26">
        <v>0.25</v>
      </c>
      <c r="K684" s="26">
        <v>0.1</v>
      </c>
      <c r="L684" s="26">
        <v>-0.5</v>
      </c>
      <c r="M684" s="26">
        <v>5</v>
      </c>
      <c r="N684" s="26">
        <v>0.25</v>
      </c>
      <c r="O684" s="26">
        <v>2</v>
      </c>
    </row>
    <row r="685" spans="8:15" ht="12.75" customHeight="1" x14ac:dyDescent="0.25">
      <c r="H685" s="31">
        <v>44056</v>
      </c>
      <c r="I685" s="26">
        <v>0.5</v>
      </c>
      <c r="J685" s="26">
        <v>0.25</v>
      </c>
      <c r="K685" s="26">
        <v>0.1</v>
      </c>
      <c r="L685" s="26">
        <v>-0.5</v>
      </c>
      <c r="M685" s="26">
        <v>4.5</v>
      </c>
      <c r="N685" s="26">
        <v>0.25</v>
      </c>
      <c r="O685" s="26">
        <v>2</v>
      </c>
    </row>
    <row r="686" spans="8:15" ht="12.75" customHeight="1" x14ac:dyDescent="0.25">
      <c r="H686" s="31">
        <v>44057</v>
      </c>
      <c r="I686" s="26">
        <v>0.5</v>
      </c>
      <c r="J686" s="26">
        <v>0.25</v>
      </c>
      <c r="K686" s="26">
        <v>0.1</v>
      </c>
      <c r="L686" s="26">
        <v>-0.5</v>
      </c>
      <c r="M686" s="26">
        <v>4.5</v>
      </c>
      <c r="N686" s="26">
        <v>0.25</v>
      </c>
      <c r="O686" s="26">
        <v>2</v>
      </c>
    </row>
    <row r="687" spans="8:15" ht="12.75" customHeight="1" x14ac:dyDescent="0.25">
      <c r="H687" s="31">
        <v>44060</v>
      </c>
      <c r="I687" s="26">
        <v>0.5</v>
      </c>
      <c r="J687" s="26">
        <v>0.25</v>
      </c>
      <c r="K687" s="26">
        <v>0.1</v>
      </c>
      <c r="L687" s="26">
        <v>-0.5</v>
      </c>
      <c r="M687" s="26">
        <v>4.5</v>
      </c>
      <c r="N687" s="26">
        <v>0.25</v>
      </c>
      <c r="O687" s="26">
        <v>2</v>
      </c>
    </row>
    <row r="688" spans="8:15" ht="12.75" customHeight="1" x14ac:dyDescent="0.25">
      <c r="H688" s="31">
        <v>44061</v>
      </c>
      <c r="I688" s="26">
        <v>0.5</v>
      </c>
      <c r="J688" s="26">
        <v>0.25</v>
      </c>
      <c r="K688" s="26">
        <v>0.1</v>
      </c>
      <c r="L688" s="26">
        <v>-0.5</v>
      </c>
      <c r="M688" s="26">
        <v>4.5</v>
      </c>
      <c r="N688" s="26">
        <v>0.25</v>
      </c>
      <c r="O688" s="26">
        <v>2</v>
      </c>
    </row>
    <row r="689" spans="8:15" ht="12.75" customHeight="1" x14ac:dyDescent="0.25">
      <c r="H689" s="31">
        <v>44062</v>
      </c>
      <c r="I689" s="26">
        <v>0.5</v>
      </c>
      <c r="J689" s="26">
        <v>0.25</v>
      </c>
      <c r="K689" s="26">
        <v>0.1</v>
      </c>
      <c r="L689" s="26">
        <v>-0.5</v>
      </c>
      <c r="M689" s="26">
        <v>4.5</v>
      </c>
      <c r="N689" s="26">
        <v>0.25</v>
      </c>
      <c r="O689" s="26">
        <v>2</v>
      </c>
    </row>
    <row r="690" spans="8:15" ht="12.75" customHeight="1" x14ac:dyDescent="0.25">
      <c r="H690" s="31">
        <v>44063</v>
      </c>
      <c r="I690" s="26">
        <v>0.5</v>
      </c>
      <c r="J690" s="26">
        <v>0.25</v>
      </c>
      <c r="K690" s="26">
        <v>0.1</v>
      </c>
      <c r="L690" s="26">
        <v>-0.5</v>
      </c>
      <c r="M690" s="26">
        <v>4.5</v>
      </c>
      <c r="N690" s="26">
        <v>0.25</v>
      </c>
      <c r="O690" s="26">
        <v>2</v>
      </c>
    </row>
    <row r="691" spans="8:15" ht="12.75" customHeight="1" x14ac:dyDescent="0.25">
      <c r="H691" s="31">
        <v>44064</v>
      </c>
      <c r="I691" s="26">
        <v>0.5</v>
      </c>
      <c r="J691" s="26">
        <v>0.25</v>
      </c>
      <c r="K691" s="26">
        <v>0.1</v>
      </c>
      <c r="L691" s="26">
        <v>-0.5</v>
      </c>
      <c r="M691" s="26">
        <v>4.5</v>
      </c>
      <c r="N691" s="26">
        <v>0.25</v>
      </c>
      <c r="O691" s="26">
        <v>2</v>
      </c>
    </row>
    <row r="692" spans="8:15" ht="12.75" customHeight="1" x14ac:dyDescent="0.25">
      <c r="H692" s="31">
        <v>44067</v>
      </c>
      <c r="I692" s="26">
        <v>0.5</v>
      </c>
      <c r="J692" s="26">
        <v>0.25</v>
      </c>
      <c r="K692" s="26">
        <v>0.1</v>
      </c>
      <c r="L692" s="26">
        <v>-0.5</v>
      </c>
      <c r="M692" s="26">
        <v>4.5</v>
      </c>
      <c r="N692" s="26">
        <v>0.25</v>
      </c>
      <c r="O692" s="26">
        <v>2</v>
      </c>
    </row>
    <row r="693" spans="8:15" ht="12.75" customHeight="1" x14ac:dyDescent="0.25">
      <c r="H693" s="31">
        <v>44068</v>
      </c>
      <c r="I693" s="26">
        <v>0.5</v>
      </c>
      <c r="J693" s="26">
        <v>0.25</v>
      </c>
      <c r="K693" s="26">
        <v>0.1</v>
      </c>
      <c r="L693" s="26">
        <v>-0.5</v>
      </c>
      <c r="M693" s="26">
        <v>4.5</v>
      </c>
      <c r="N693" s="26">
        <v>0.25</v>
      </c>
      <c r="O693" s="26">
        <v>2</v>
      </c>
    </row>
    <row r="694" spans="8:15" ht="12.75" customHeight="1" x14ac:dyDescent="0.25">
      <c r="H694" s="31">
        <v>44069</v>
      </c>
      <c r="I694" s="26">
        <v>0.5</v>
      </c>
      <c r="J694" s="26">
        <v>0.25</v>
      </c>
      <c r="K694" s="26">
        <v>0.1</v>
      </c>
      <c r="L694" s="26">
        <v>-0.5</v>
      </c>
      <c r="M694" s="26">
        <v>4.5</v>
      </c>
      <c r="N694" s="26">
        <v>0.25</v>
      </c>
      <c r="O694" s="26">
        <v>2</v>
      </c>
    </row>
    <row r="695" spans="8:15" ht="12.75" customHeight="1" x14ac:dyDescent="0.25">
      <c r="H695" s="31">
        <v>44070</v>
      </c>
      <c r="I695" s="26">
        <v>0.5</v>
      </c>
      <c r="J695" s="26">
        <v>0.25</v>
      </c>
      <c r="K695" s="26">
        <v>0.1</v>
      </c>
      <c r="L695" s="26">
        <v>-0.5</v>
      </c>
      <c r="M695" s="26">
        <v>4.5</v>
      </c>
      <c r="N695" s="26">
        <v>0.25</v>
      </c>
      <c r="O695" s="26">
        <v>2</v>
      </c>
    </row>
    <row r="696" spans="8:15" ht="12.75" customHeight="1" x14ac:dyDescent="0.25">
      <c r="H696" s="31">
        <v>44071</v>
      </c>
      <c r="I696" s="26">
        <v>0.5</v>
      </c>
      <c r="J696" s="26">
        <v>0.25</v>
      </c>
      <c r="K696" s="26">
        <v>0.1</v>
      </c>
      <c r="L696" s="26">
        <v>-0.5</v>
      </c>
      <c r="M696" s="26">
        <v>4.5</v>
      </c>
      <c r="N696" s="26">
        <v>0.25</v>
      </c>
      <c r="O696" s="26">
        <v>2</v>
      </c>
    </row>
    <row r="697" spans="8:15" ht="12.75" customHeight="1" x14ac:dyDescent="0.25">
      <c r="H697" s="31">
        <v>44074</v>
      </c>
      <c r="I697" s="26">
        <v>0.5</v>
      </c>
      <c r="J697" s="26">
        <v>0.25</v>
      </c>
      <c r="K697" s="26">
        <v>0.1</v>
      </c>
      <c r="L697" s="26">
        <v>-0.5</v>
      </c>
      <c r="M697" s="26">
        <v>4.5</v>
      </c>
      <c r="N697" s="26">
        <v>0.25</v>
      </c>
      <c r="O697" s="26">
        <v>2</v>
      </c>
    </row>
    <row r="698" spans="8:15" ht="12.75" customHeight="1" x14ac:dyDescent="0.25">
      <c r="H698" s="31">
        <v>44075</v>
      </c>
      <c r="I698" s="26">
        <v>0.5</v>
      </c>
      <c r="J698" s="26">
        <v>0.25</v>
      </c>
      <c r="K698" s="26">
        <v>0.1</v>
      </c>
      <c r="L698" s="26">
        <v>-0.5</v>
      </c>
      <c r="M698" s="26">
        <v>4.5</v>
      </c>
      <c r="N698" s="26">
        <v>0.25</v>
      </c>
      <c r="O698" s="26">
        <v>2</v>
      </c>
    </row>
    <row r="699" spans="8:15" ht="12.75" customHeight="1" x14ac:dyDescent="0.25">
      <c r="H699" s="31">
        <v>44076</v>
      </c>
      <c r="I699" s="26">
        <v>0.5</v>
      </c>
      <c r="J699" s="26">
        <v>0.25</v>
      </c>
      <c r="K699" s="26">
        <v>0.1</v>
      </c>
      <c r="L699" s="26">
        <v>-0.5</v>
      </c>
      <c r="M699" s="26">
        <v>4.5</v>
      </c>
      <c r="N699" s="26">
        <v>0.25</v>
      </c>
      <c r="O699" s="26">
        <v>2</v>
      </c>
    </row>
    <row r="700" spans="8:15" ht="12.75" customHeight="1" x14ac:dyDescent="0.25">
      <c r="H700" s="31">
        <v>44077</v>
      </c>
      <c r="I700" s="26">
        <v>0.5</v>
      </c>
      <c r="J700" s="26">
        <v>0.25</v>
      </c>
      <c r="K700" s="26">
        <v>0.1</v>
      </c>
      <c r="L700" s="26">
        <v>-0.5</v>
      </c>
      <c r="M700" s="26">
        <v>4.5</v>
      </c>
      <c r="N700" s="26">
        <v>0.25</v>
      </c>
      <c r="O700" s="26">
        <v>2</v>
      </c>
    </row>
    <row r="701" spans="8:15" ht="12.75" customHeight="1" x14ac:dyDescent="0.25">
      <c r="H701" s="31">
        <v>44078</v>
      </c>
      <c r="I701" s="26">
        <v>0.5</v>
      </c>
      <c r="J701" s="26">
        <v>0.25</v>
      </c>
      <c r="K701" s="26">
        <v>0.1</v>
      </c>
      <c r="L701" s="26">
        <v>-0.5</v>
      </c>
      <c r="M701" s="26">
        <v>4.5</v>
      </c>
      <c r="N701" s="26">
        <v>0.25</v>
      </c>
      <c r="O701" s="26">
        <v>2</v>
      </c>
    </row>
    <row r="702" spans="8:15" ht="12.75" customHeight="1" x14ac:dyDescent="0.25">
      <c r="H702" s="31">
        <v>44081</v>
      </c>
      <c r="I702" s="26">
        <v>0.5</v>
      </c>
      <c r="J702" s="26">
        <v>0.25</v>
      </c>
      <c r="K702" s="26">
        <v>0.1</v>
      </c>
      <c r="L702" s="26">
        <v>-0.5</v>
      </c>
      <c r="M702" s="26">
        <v>4.5</v>
      </c>
      <c r="N702" s="26">
        <v>0.25</v>
      </c>
      <c r="O702" s="26">
        <v>2</v>
      </c>
    </row>
    <row r="703" spans="8:15" ht="12.75" customHeight="1" x14ac:dyDescent="0.25">
      <c r="H703" s="31">
        <v>44082</v>
      </c>
      <c r="I703" s="26">
        <v>0.5</v>
      </c>
      <c r="J703" s="26">
        <v>0.25</v>
      </c>
      <c r="K703" s="26">
        <v>0.1</v>
      </c>
      <c r="L703" s="26">
        <v>-0.5</v>
      </c>
      <c r="M703" s="26">
        <v>4.5</v>
      </c>
      <c r="N703" s="26">
        <v>0.25</v>
      </c>
      <c r="O703" s="26">
        <v>2</v>
      </c>
    </row>
    <row r="704" spans="8:15" ht="12.75" customHeight="1" x14ac:dyDescent="0.25">
      <c r="H704" s="31">
        <v>44083</v>
      </c>
      <c r="I704" s="26">
        <v>0.5</v>
      </c>
      <c r="J704" s="26">
        <v>0.25</v>
      </c>
      <c r="K704" s="26">
        <v>0.1</v>
      </c>
      <c r="L704" s="26">
        <v>-0.5</v>
      </c>
      <c r="M704" s="26">
        <v>4.5</v>
      </c>
      <c r="N704" s="26">
        <v>0.25</v>
      </c>
      <c r="O704" s="26">
        <v>2</v>
      </c>
    </row>
    <row r="705" spans="8:15" ht="12.75" customHeight="1" x14ac:dyDescent="0.25">
      <c r="H705" s="31">
        <v>44084</v>
      </c>
      <c r="I705" s="26">
        <v>0.5</v>
      </c>
      <c r="J705" s="26">
        <v>0.25</v>
      </c>
      <c r="K705" s="26">
        <v>0.1</v>
      </c>
      <c r="L705" s="26">
        <v>-0.5</v>
      </c>
      <c r="M705" s="26">
        <v>4.5</v>
      </c>
      <c r="N705" s="26">
        <v>0.25</v>
      </c>
      <c r="O705" s="26">
        <v>2</v>
      </c>
    </row>
    <row r="706" spans="8:15" ht="12.75" customHeight="1" x14ac:dyDescent="0.25">
      <c r="H706" s="31">
        <v>44085</v>
      </c>
      <c r="I706" s="26">
        <v>0.5</v>
      </c>
      <c r="J706" s="26">
        <v>0.25</v>
      </c>
      <c r="K706" s="26">
        <v>0.1</v>
      </c>
      <c r="L706" s="26">
        <v>-0.5</v>
      </c>
      <c r="M706" s="26">
        <v>4.5</v>
      </c>
      <c r="N706" s="26">
        <v>0.25</v>
      </c>
      <c r="O706" s="26">
        <v>2</v>
      </c>
    </row>
    <row r="707" spans="8:15" ht="12.75" customHeight="1" x14ac:dyDescent="0.25">
      <c r="H707" s="31">
        <v>44088</v>
      </c>
      <c r="I707" s="26">
        <v>0.5</v>
      </c>
      <c r="J707" s="26">
        <v>0.25</v>
      </c>
      <c r="K707" s="26">
        <v>0.1</v>
      </c>
      <c r="L707" s="26">
        <v>-0.5</v>
      </c>
      <c r="M707" s="26">
        <v>4.5</v>
      </c>
      <c r="N707" s="26">
        <v>0.25</v>
      </c>
      <c r="O707" s="26">
        <v>2</v>
      </c>
    </row>
    <row r="708" spans="8:15" ht="12.75" customHeight="1" x14ac:dyDescent="0.25">
      <c r="H708" s="31">
        <v>44089</v>
      </c>
      <c r="I708" s="26">
        <v>0.5</v>
      </c>
      <c r="J708" s="26">
        <v>0.25</v>
      </c>
      <c r="K708" s="26">
        <v>0.1</v>
      </c>
      <c r="L708" s="26">
        <v>-0.5</v>
      </c>
      <c r="M708" s="26">
        <v>4.5</v>
      </c>
      <c r="N708" s="26">
        <v>0.25</v>
      </c>
      <c r="O708" s="26">
        <v>2</v>
      </c>
    </row>
    <row r="709" spans="8:15" ht="12.75" customHeight="1" x14ac:dyDescent="0.25">
      <c r="H709" s="31">
        <v>44090</v>
      </c>
      <c r="I709" s="26">
        <v>0.5</v>
      </c>
      <c r="J709" s="26">
        <v>0.25</v>
      </c>
      <c r="K709" s="26">
        <v>0.1</v>
      </c>
      <c r="L709" s="26">
        <v>-0.5</v>
      </c>
      <c r="M709" s="26">
        <v>4.5</v>
      </c>
      <c r="N709" s="26">
        <v>0.25</v>
      </c>
      <c r="O709" s="26">
        <v>2</v>
      </c>
    </row>
    <row r="710" spans="8:15" ht="12.75" customHeight="1" x14ac:dyDescent="0.25">
      <c r="H710" s="31">
        <v>44091</v>
      </c>
      <c r="I710" s="26">
        <v>0.5</v>
      </c>
      <c r="J710" s="26">
        <v>0.25</v>
      </c>
      <c r="K710" s="26">
        <v>0.1</v>
      </c>
      <c r="L710" s="26">
        <v>-0.5</v>
      </c>
      <c r="M710" s="26">
        <v>4.5</v>
      </c>
      <c r="N710" s="26">
        <v>0.25</v>
      </c>
      <c r="O710" s="26">
        <v>2</v>
      </c>
    </row>
    <row r="711" spans="8:15" ht="12.75" customHeight="1" x14ac:dyDescent="0.25">
      <c r="H711" s="31">
        <v>44092</v>
      </c>
      <c r="I711" s="26">
        <v>0.5</v>
      </c>
      <c r="J711" s="26">
        <v>0.25</v>
      </c>
      <c r="K711" s="26">
        <v>0.1</v>
      </c>
      <c r="L711" s="26">
        <v>-0.5</v>
      </c>
      <c r="M711" s="26">
        <v>4.5</v>
      </c>
      <c r="N711" s="26">
        <v>0.25</v>
      </c>
      <c r="O711" s="26">
        <v>2</v>
      </c>
    </row>
    <row r="712" spans="8:15" ht="12.75" customHeight="1" x14ac:dyDescent="0.25">
      <c r="H712" s="31">
        <v>44095</v>
      </c>
      <c r="I712" s="26">
        <v>0.5</v>
      </c>
      <c r="J712" s="26">
        <v>0.25</v>
      </c>
      <c r="K712" s="26">
        <v>0.1</v>
      </c>
      <c r="L712" s="26">
        <v>-0.5</v>
      </c>
      <c r="M712" s="26">
        <v>4.5</v>
      </c>
      <c r="N712" s="26">
        <v>0.25</v>
      </c>
      <c r="O712" s="26">
        <v>2</v>
      </c>
    </row>
    <row r="713" spans="8:15" ht="12.75" customHeight="1" x14ac:dyDescent="0.25">
      <c r="H713" s="31">
        <v>44096</v>
      </c>
      <c r="I713" s="26">
        <v>0.5</v>
      </c>
      <c r="J713" s="26">
        <v>0.25</v>
      </c>
      <c r="K713" s="26">
        <v>0.1</v>
      </c>
      <c r="L713" s="26">
        <v>-0.5</v>
      </c>
      <c r="M713" s="26">
        <v>4.5</v>
      </c>
      <c r="N713" s="26">
        <v>0.25</v>
      </c>
      <c r="O713" s="26">
        <v>2</v>
      </c>
    </row>
    <row r="714" spans="8:15" ht="12.75" customHeight="1" x14ac:dyDescent="0.25">
      <c r="H714" s="31">
        <v>44097</v>
      </c>
      <c r="I714" s="26">
        <v>0.5</v>
      </c>
      <c r="J714" s="26">
        <v>0.25</v>
      </c>
      <c r="K714" s="26">
        <v>0.1</v>
      </c>
      <c r="L714" s="26">
        <v>-0.5</v>
      </c>
      <c r="M714" s="26">
        <v>4.5</v>
      </c>
      <c r="N714" s="26">
        <v>0.25</v>
      </c>
      <c r="O714" s="26">
        <v>2</v>
      </c>
    </row>
    <row r="715" spans="8:15" ht="12.75" customHeight="1" x14ac:dyDescent="0.25">
      <c r="H715" s="31">
        <v>44098</v>
      </c>
      <c r="I715" s="26">
        <v>0.5</v>
      </c>
      <c r="J715" s="26">
        <v>0.25</v>
      </c>
      <c r="K715" s="26">
        <v>0.1</v>
      </c>
      <c r="L715" s="26">
        <v>-0.5</v>
      </c>
      <c r="M715" s="26">
        <v>4.25</v>
      </c>
      <c r="N715" s="26">
        <v>0.25</v>
      </c>
      <c r="O715" s="26">
        <v>2</v>
      </c>
    </row>
    <row r="716" spans="8:15" ht="12.75" customHeight="1" x14ac:dyDescent="0.25">
      <c r="H716" s="31">
        <v>44099</v>
      </c>
      <c r="I716" s="26">
        <v>0.5</v>
      </c>
      <c r="J716" s="26">
        <v>0.25</v>
      </c>
      <c r="K716" s="26">
        <v>0.1</v>
      </c>
      <c r="L716" s="26">
        <v>-0.5</v>
      </c>
      <c r="M716" s="26">
        <v>4.25</v>
      </c>
      <c r="N716" s="26">
        <v>0.25</v>
      </c>
      <c r="O716" s="26">
        <v>2</v>
      </c>
    </row>
    <row r="717" spans="8:15" ht="12.75" customHeight="1" x14ac:dyDescent="0.25">
      <c r="H717" s="31">
        <v>44102</v>
      </c>
      <c r="I717" s="26">
        <v>0.5</v>
      </c>
      <c r="J717" s="26">
        <v>0.25</v>
      </c>
      <c r="K717" s="26">
        <v>0.1</v>
      </c>
      <c r="L717" s="26">
        <v>-0.5</v>
      </c>
      <c r="M717" s="26">
        <v>4.25</v>
      </c>
      <c r="N717" s="26">
        <v>0.25</v>
      </c>
      <c r="O717" s="26">
        <v>2</v>
      </c>
    </row>
    <row r="718" spans="8:15" ht="12.75" customHeight="1" x14ac:dyDescent="0.25">
      <c r="H718" s="31">
        <v>44103</v>
      </c>
      <c r="I718" s="26">
        <v>0.5</v>
      </c>
      <c r="J718" s="26">
        <v>0.25</v>
      </c>
      <c r="K718" s="26">
        <v>0.1</v>
      </c>
      <c r="L718" s="26">
        <v>-0.5</v>
      </c>
      <c r="M718" s="26">
        <v>4.25</v>
      </c>
      <c r="N718" s="26">
        <v>0.25</v>
      </c>
      <c r="O718" s="26">
        <v>2</v>
      </c>
    </row>
    <row r="719" spans="8:15" ht="12.75" customHeight="1" x14ac:dyDescent="0.25">
      <c r="H719" s="31">
        <v>44104</v>
      </c>
      <c r="I719" s="26">
        <v>0.5</v>
      </c>
      <c r="J719" s="26">
        <v>0.25</v>
      </c>
      <c r="K719" s="26">
        <v>0.1</v>
      </c>
      <c r="L719" s="26">
        <v>-0.5</v>
      </c>
      <c r="M719" s="26">
        <v>4.25</v>
      </c>
      <c r="N719" s="26">
        <v>0.25</v>
      </c>
      <c r="O719" s="26">
        <v>2</v>
      </c>
    </row>
    <row r="720" spans="8:15" ht="12.75" customHeight="1" x14ac:dyDescent="0.25">
      <c r="H720" s="31">
        <v>44105</v>
      </c>
      <c r="I720" s="26">
        <v>0.5</v>
      </c>
      <c r="J720" s="26">
        <v>0.25</v>
      </c>
      <c r="K720" s="26">
        <v>0.1</v>
      </c>
      <c r="L720" s="26">
        <v>-0.5</v>
      </c>
      <c r="M720" s="26">
        <v>4.25</v>
      </c>
      <c r="N720" s="26">
        <v>0.25</v>
      </c>
      <c r="O720" s="26">
        <v>2</v>
      </c>
    </row>
    <row r="721" spans="8:15" ht="12.75" customHeight="1" x14ac:dyDescent="0.25">
      <c r="H721" s="31">
        <v>44106</v>
      </c>
      <c r="I721" s="26">
        <v>0.5</v>
      </c>
      <c r="J721" s="26">
        <v>0.25</v>
      </c>
      <c r="K721" s="26">
        <v>0.1</v>
      </c>
      <c r="L721" s="26">
        <v>-0.5</v>
      </c>
      <c r="M721" s="26">
        <v>4.25</v>
      </c>
      <c r="N721" s="26">
        <v>0.25</v>
      </c>
      <c r="O721" s="26">
        <v>2</v>
      </c>
    </row>
    <row r="722" spans="8:15" ht="12.75" customHeight="1" x14ac:dyDescent="0.25">
      <c r="H722" s="31">
        <v>44109</v>
      </c>
      <c r="I722" s="26">
        <v>0.5</v>
      </c>
      <c r="J722" s="26">
        <v>0.25</v>
      </c>
      <c r="K722" s="26">
        <v>0.1</v>
      </c>
      <c r="L722" s="26">
        <v>-0.5</v>
      </c>
      <c r="M722" s="26">
        <v>4.25</v>
      </c>
      <c r="N722" s="26">
        <v>0.25</v>
      </c>
      <c r="O722" s="26">
        <v>2</v>
      </c>
    </row>
    <row r="723" spans="8:15" ht="12.75" customHeight="1" x14ac:dyDescent="0.25">
      <c r="H723" s="31">
        <v>44110</v>
      </c>
      <c r="I723" s="26">
        <v>0.5</v>
      </c>
      <c r="J723" s="26">
        <v>0.25</v>
      </c>
      <c r="K723" s="26">
        <v>0.1</v>
      </c>
      <c r="L723" s="26">
        <v>-0.5</v>
      </c>
      <c r="M723" s="26">
        <v>4.25</v>
      </c>
      <c r="N723" s="26">
        <v>0.25</v>
      </c>
      <c r="O723" s="26">
        <v>2</v>
      </c>
    </row>
    <row r="724" spans="8:15" ht="12.75" customHeight="1" x14ac:dyDescent="0.25">
      <c r="H724" s="31">
        <v>44111</v>
      </c>
      <c r="I724" s="26">
        <v>0.5</v>
      </c>
      <c r="J724" s="26">
        <v>0.25</v>
      </c>
      <c r="K724" s="26">
        <v>0.1</v>
      </c>
      <c r="L724" s="26">
        <v>-0.5</v>
      </c>
      <c r="M724" s="26">
        <v>4.25</v>
      </c>
      <c r="N724" s="26">
        <v>0.25</v>
      </c>
      <c r="O724" s="26">
        <v>2</v>
      </c>
    </row>
    <row r="725" spans="8:15" ht="12.75" customHeight="1" x14ac:dyDescent="0.25">
      <c r="H725" s="31">
        <v>44112</v>
      </c>
      <c r="I725" s="26">
        <v>0.5</v>
      </c>
      <c r="J725" s="26">
        <v>0.25</v>
      </c>
      <c r="K725" s="26">
        <v>0.1</v>
      </c>
      <c r="L725" s="26">
        <v>-0.5</v>
      </c>
      <c r="M725" s="26">
        <v>4.25</v>
      </c>
      <c r="N725" s="26">
        <v>0.25</v>
      </c>
      <c r="O725" s="26">
        <v>2</v>
      </c>
    </row>
    <row r="726" spans="8:15" ht="12.75" customHeight="1" x14ac:dyDescent="0.25">
      <c r="H726" s="31">
        <v>44113</v>
      </c>
      <c r="I726" s="26">
        <v>0.5</v>
      </c>
      <c r="J726" s="26">
        <v>0.25</v>
      </c>
      <c r="K726" s="26">
        <v>0.1</v>
      </c>
      <c r="L726" s="26">
        <v>-0.5</v>
      </c>
      <c r="M726" s="26">
        <v>4.25</v>
      </c>
      <c r="N726" s="26">
        <v>0.25</v>
      </c>
      <c r="O726" s="26">
        <v>2</v>
      </c>
    </row>
    <row r="727" spans="8:15" ht="12.75" customHeight="1" x14ac:dyDescent="0.25">
      <c r="H727" s="31">
        <v>44116</v>
      </c>
      <c r="I727" s="26">
        <v>0.5</v>
      </c>
      <c r="J727" s="26">
        <v>0.25</v>
      </c>
      <c r="K727" s="26">
        <v>0.1</v>
      </c>
      <c r="L727" s="26">
        <v>-0.5</v>
      </c>
      <c r="M727" s="26">
        <v>4.25</v>
      </c>
      <c r="N727" s="26">
        <v>0.25</v>
      </c>
      <c r="O727" s="26">
        <v>2</v>
      </c>
    </row>
    <row r="728" spans="8:15" ht="12.75" customHeight="1" x14ac:dyDescent="0.25">
      <c r="H728" s="31">
        <v>44117</v>
      </c>
      <c r="I728" s="26">
        <v>0.5</v>
      </c>
      <c r="J728" s="26">
        <v>0.25</v>
      </c>
      <c r="K728" s="26">
        <v>0.1</v>
      </c>
      <c r="L728" s="26">
        <v>-0.5</v>
      </c>
      <c r="M728" s="26">
        <v>4.25</v>
      </c>
      <c r="N728" s="26">
        <v>0.25</v>
      </c>
      <c r="O728" s="26">
        <v>2</v>
      </c>
    </row>
    <row r="729" spans="8:15" ht="12.75" customHeight="1" x14ac:dyDescent="0.25">
      <c r="H729" s="31">
        <v>44118</v>
      </c>
      <c r="I729" s="26">
        <v>0.5</v>
      </c>
      <c r="J729" s="26">
        <v>0.25</v>
      </c>
      <c r="K729" s="26">
        <v>0.1</v>
      </c>
      <c r="L729" s="26">
        <v>-0.5</v>
      </c>
      <c r="M729" s="26">
        <v>4.25</v>
      </c>
      <c r="N729" s="26">
        <v>0.25</v>
      </c>
      <c r="O729" s="26">
        <v>2</v>
      </c>
    </row>
    <row r="730" spans="8:15" ht="12.75" customHeight="1" x14ac:dyDescent="0.25">
      <c r="H730" s="31">
        <v>44119</v>
      </c>
      <c r="I730" s="26">
        <v>0.5</v>
      </c>
      <c r="J730" s="26">
        <v>0.25</v>
      </c>
      <c r="K730" s="26">
        <v>0.1</v>
      </c>
      <c r="L730" s="26">
        <v>-0.5</v>
      </c>
      <c r="M730" s="26">
        <v>4.25</v>
      </c>
      <c r="N730" s="26">
        <v>0.25</v>
      </c>
      <c r="O730" s="26">
        <v>2</v>
      </c>
    </row>
    <row r="731" spans="8:15" ht="12.75" customHeight="1" x14ac:dyDescent="0.25">
      <c r="H731" s="31">
        <v>44120</v>
      </c>
      <c r="I731" s="26">
        <v>0.5</v>
      </c>
      <c r="J731" s="26">
        <v>0.25</v>
      </c>
      <c r="K731" s="26">
        <v>0.1</v>
      </c>
      <c r="L731" s="26">
        <v>-0.5</v>
      </c>
      <c r="M731" s="26">
        <v>4.25</v>
      </c>
      <c r="N731" s="26">
        <v>0.25</v>
      </c>
      <c r="O731" s="26">
        <v>2</v>
      </c>
    </row>
    <row r="732" spans="8:15" ht="12.75" customHeight="1" x14ac:dyDescent="0.25">
      <c r="H732" s="31">
        <v>44123</v>
      </c>
      <c r="I732" s="26">
        <v>0.5</v>
      </c>
      <c r="J732" s="26">
        <v>0.25</v>
      </c>
      <c r="K732" s="26">
        <v>0.1</v>
      </c>
      <c r="L732" s="26">
        <v>-0.5</v>
      </c>
      <c r="M732" s="26">
        <v>4.25</v>
      </c>
      <c r="N732" s="26">
        <v>0.25</v>
      </c>
      <c r="O732" s="26">
        <v>2</v>
      </c>
    </row>
    <row r="733" spans="8:15" ht="12.75" customHeight="1" x14ac:dyDescent="0.25">
      <c r="H733" s="31">
        <v>44124</v>
      </c>
      <c r="I733" s="26">
        <v>0.5</v>
      </c>
      <c r="J733" s="26">
        <v>0.25</v>
      </c>
      <c r="K733" s="26">
        <v>0.1</v>
      </c>
      <c r="L733" s="26">
        <v>-0.5</v>
      </c>
      <c r="M733" s="26">
        <v>4.25</v>
      </c>
      <c r="N733" s="26">
        <v>0.25</v>
      </c>
      <c r="O733" s="26">
        <v>2</v>
      </c>
    </row>
    <row r="734" spans="8:15" ht="12.75" customHeight="1" x14ac:dyDescent="0.25">
      <c r="H734" s="31">
        <v>44125</v>
      </c>
      <c r="I734" s="26">
        <v>0.5</v>
      </c>
      <c r="J734" s="26">
        <v>0.25</v>
      </c>
      <c r="K734" s="26">
        <v>0.1</v>
      </c>
      <c r="L734" s="26">
        <v>-0.5</v>
      </c>
      <c r="M734" s="26">
        <v>4.25</v>
      </c>
      <c r="N734" s="26">
        <v>0.25</v>
      </c>
      <c r="O734" s="26">
        <v>2</v>
      </c>
    </row>
    <row r="735" spans="8:15" ht="12.75" customHeight="1" x14ac:dyDescent="0.25">
      <c r="H735" s="31">
        <v>44126</v>
      </c>
      <c r="I735" s="26">
        <v>0.5</v>
      </c>
      <c r="J735" s="26">
        <v>0.25</v>
      </c>
      <c r="K735" s="26">
        <v>0.1</v>
      </c>
      <c r="L735" s="26">
        <v>-0.5</v>
      </c>
      <c r="M735" s="26">
        <v>4.25</v>
      </c>
      <c r="N735" s="26">
        <v>0.25</v>
      </c>
      <c r="O735" s="26">
        <v>2</v>
      </c>
    </row>
    <row r="736" spans="8:15" ht="12.75" customHeight="1" x14ac:dyDescent="0.25">
      <c r="H736" s="31">
        <v>44127</v>
      </c>
      <c r="I736" s="26">
        <v>0.5</v>
      </c>
      <c r="J736" s="26">
        <v>0.25</v>
      </c>
      <c r="K736" s="26">
        <v>0.1</v>
      </c>
      <c r="L736" s="26">
        <v>-0.5</v>
      </c>
      <c r="M736" s="26">
        <v>4.25</v>
      </c>
      <c r="N736" s="26">
        <v>0.25</v>
      </c>
      <c r="O736" s="26">
        <v>2</v>
      </c>
    </row>
    <row r="737" spans="8:15" ht="12.75" customHeight="1" x14ac:dyDescent="0.25">
      <c r="H737" s="31">
        <v>44130</v>
      </c>
      <c r="I737" s="26">
        <v>0.5</v>
      </c>
      <c r="J737" s="26">
        <v>0.25</v>
      </c>
      <c r="K737" s="26">
        <v>0.1</v>
      </c>
      <c r="L737" s="26">
        <v>-0.5</v>
      </c>
      <c r="M737" s="26">
        <v>4.25</v>
      </c>
      <c r="N737" s="26">
        <v>0.25</v>
      </c>
      <c r="O737" s="26">
        <v>2</v>
      </c>
    </row>
    <row r="738" spans="8:15" ht="12.75" customHeight="1" x14ac:dyDescent="0.25">
      <c r="H738" s="31">
        <v>44131</v>
      </c>
      <c r="I738" s="26">
        <v>0.5</v>
      </c>
      <c r="J738" s="26">
        <v>0.25</v>
      </c>
      <c r="K738" s="26">
        <v>0.1</v>
      </c>
      <c r="L738" s="26">
        <v>-0.5</v>
      </c>
      <c r="M738" s="26">
        <v>4.25</v>
      </c>
      <c r="N738" s="26">
        <v>0.25</v>
      </c>
      <c r="O738" s="26">
        <v>2</v>
      </c>
    </row>
    <row r="739" spans="8:15" ht="12.75" customHeight="1" x14ac:dyDescent="0.25">
      <c r="H739" s="31">
        <v>44132</v>
      </c>
      <c r="I739" s="26">
        <v>0.5</v>
      </c>
      <c r="J739" s="26">
        <v>0.25</v>
      </c>
      <c r="K739" s="26">
        <v>0.1</v>
      </c>
      <c r="L739" s="26">
        <v>-0.5</v>
      </c>
      <c r="M739" s="26">
        <v>4.25</v>
      </c>
      <c r="N739" s="26">
        <v>0.25</v>
      </c>
      <c r="O739" s="26">
        <v>2</v>
      </c>
    </row>
    <row r="740" spans="8:15" ht="12.75" customHeight="1" x14ac:dyDescent="0.25">
      <c r="H740" s="31">
        <v>44133</v>
      </c>
      <c r="I740" s="26">
        <v>0.5</v>
      </c>
      <c r="J740" s="26">
        <v>0.25</v>
      </c>
      <c r="K740" s="26">
        <v>0.1</v>
      </c>
      <c r="L740" s="26">
        <v>-0.5</v>
      </c>
      <c r="M740" s="26">
        <v>4.25</v>
      </c>
      <c r="N740" s="26">
        <v>0.25</v>
      </c>
      <c r="O740" s="26">
        <v>2</v>
      </c>
    </row>
    <row r="741" spans="8:15" ht="12.75" customHeight="1" x14ac:dyDescent="0.25">
      <c r="H741" s="31">
        <v>44134</v>
      </c>
      <c r="I741" s="26">
        <v>0.5</v>
      </c>
      <c r="J741" s="26">
        <v>0.25</v>
      </c>
      <c r="K741" s="26">
        <v>0.1</v>
      </c>
      <c r="L741" s="26">
        <v>-0.5</v>
      </c>
      <c r="M741" s="26">
        <v>4.25</v>
      </c>
      <c r="N741" s="26">
        <v>0.25</v>
      </c>
      <c r="O741" s="26">
        <v>2</v>
      </c>
    </row>
    <row r="742" spans="8:15" ht="12.75" customHeight="1" x14ac:dyDescent="0.25">
      <c r="H742" s="31">
        <v>44137</v>
      </c>
      <c r="I742" s="26">
        <v>0.5</v>
      </c>
      <c r="J742" s="26">
        <v>0.25</v>
      </c>
      <c r="K742" s="26">
        <v>0.1</v>
      </c>
      <c r="L742" s="26">
        <v>-0.5</v>
      </c>
      <c r="M742" s="26">
        <v>4.25</v>
      </c>
      <c r="N742" s="26">
        <v>0.25</v>
      </c>
      <c r="O742" s="26">
        <v>2</v>
      </c>
    </row>
    <row r="743" spans="8:15" ht="12.75" customHeight="1" x14ac:dyDescent="0.25">
      <c r="H743" s="31">
        <v>44138</v>
      </c>
      <c r="I743" s="26">
        <v>0.5</v>
      </c>
      <c r="J743" s="26">
        <v>0.25</v>
      </c>
      <c r="K743" s="26">
        <v>0.1</v>
      </c>
      <c r="L743" s="26">
        <v>-0.5</v>
      </c>
      <c r="M743" s="26">
        <v>4.25</v>
      </c>
      <c r="N743" s="26">
        <v>0.25</v>
      </c>
      <c r="O743" s="26">
        <v>2</v>
      </c>
    </row>
    <row r="744" spans="8:15" ht="12.75" customHeight="1" x14ac:dyDescent="0.25">
      <c r="H744" s="31">
        <v>44139</v>
      </c>
      <c r="I744" s="26">
        <v>0.5</v>
      </c>
      <c r="J744" s="26">
        <v>0.25</v>
      </c>
      <c r="K744" s="26">
        <v>0.1</v>
      </c>
      <c r="L744" s="26">
        <v>-0.5</v>
      </c>
      <c r="M744" s="26">
        <v>4.25</v>
      </c>
      <c r="N744" s="26">
        <v>0.25</v>
      </c>
      <c r="O744" s="26">
        <v>2</v>
      </c>
    </row>
    <row r="745" spans="8:15" ht="12.75" customHeight="1" x14ac:dyDescent="0.25">
      <c r="H745" s="31">
        <v>44140</v>
      </c>
      <c r="I745" s="26">
        <v>0.5</v>
      </c>
      <c r="J745" s="26">
        <v>0.25</v>
      </c>
      <c r="K745" s="26">
        <v>0.1</v>
      </c>
      <c r="L745" s="26">
        <v>-0.5</v>
      </c>
      <c r="M745" s="26">
        <v>4.25</v>
      </c>
      <c r="N745" s="26">
        <v>0.25</v>
      </c>
      <c r="O745" s="26">
        <v>2</v>
      </c>
    </row>
    <row r="746" spans="8:15" ht="12.75" customHeight="1" x14ac:dyDescent="0.25">
      <c r="H746" s="31">
        <v>44141</v>
      </c>
      <c r="I746" s="26">
        <v>0.5</v>
      </c>
      <c r="J746" s="26">
        <v>0.25</v>
      </c>
      <c r="K746" s="26">
        <v>0.1</v>
      </c>
      <c r="L746" s="26">
        <v>-0.5</v>
      </c>
      <c r="M746" s="26">
        <v>4.25</v>
      </c>
      <c r="N746" s="26">
        <v>0.25</v>
      </c>
      <c r="O746" s="26">
        <v>2</v>
      </c>
    </row>
    <row r="747" spans="8:15" ht="12.75" customHeight="1" x14ac:dyDescent="0.25">
      <c r="H747" s="31">
        <v>44144</v>
      </c>
      <c r="I747" s="26">
        <v>0.5</v>
      </c>
      <c r="J747" s="26">
        <v>0.25</v>
      </c>
      <c r="K747" s="26">
        <v>0.1</v>
      </c>
      <c r="L747" s="26">
        <v>-0.5</v>
      </c>
      <c r="M747" s="26">
        <v>4.25</v>
      </c>
      <c r="N747" s="26">
        <v>0.25</v>
      </c>
      <c r="O747" s="26">
        <v>2</v>
      </c>
    </row>
    <row r="748" spans="8:15" ht="12.75" customHeight="1" x14ac:dyDescent="0.25">
      <c r="H748" s="31">
        <v>44145</v>
      </c>
      <c r="I748" s="26">
        <v>0.5</v>
      </c>
      <c r="J748" s="26">
        <v>0.25</v>
      </c>
      <c r="K748" s="26">
        <v>0.1</v>
      </c>
      <c r="L748" s="26">
        <v>-0.5</v>
      </c>
      <c r="M748" s="26">
        <v>4.25</v>
      </c>
      <c r="N748" s="26">
        <v>0.25</v>
      </c>
      <c r="O748" s="26">
        <v>2</v>
      </c>
    </row>
    <row r="749" spans="8:15" ht="12.75" customHeight="1" x14ac:dyDescent="0.25">
      <c r="H749" s="31">
        <v>44146</v>
      </c>
      <c r="I749" s="26">
        <v>0.5</v>
      </c>
      <c r="J749" s="26">
        <v>0.25</v>
      </c>
      <c r="K749" s="26">
        <v>0.1</v>
      </c>
      <c r="L749" s="26">
        <v>-0.5</v>
      </c>
      <c r="M749" s="26">
        <v>4.25</v>
      </c>
      <c r="N749" s="26">
        <v>0.25</v>
      </c>
      <c r="O749" s="26">
        <v>2</v>
      </c>
    </row>
    <row r="750" spans="8:15" ht="12.75" customHeight="1" x14ac:dyDescent="0.25">
      <c r="H750" s="31">
        <v>44147</v>
      </c>
      <c r="I750" s="26">
        <v>0.5</v>
      </c>
      <c r="J750" s="26">
        <v>0.25</v>
      </c>
      <c r="K750" s="26">
        <v>0.1</v>
      </c>
      <c r="L750" s="26">
        <v>-0.5</v>
      </c>
      <c r="M750" s="26">
        <v>4.25</v>
      </c>
      <c r="N750" s="26">
        <v>0.25</v>
      </c>
      <c r="O750" s="26">
        <v>2</v>
      </c>
    </row>
    <row r="751" spans="8:15" ht="12.75" customHeight="1" x14ac:dyDescent="0.25">
      <c r="H751" s="31">
        <v>44148</v>
      </c>
      <c r="I751" s="26">
        <v>0.5</v>
      </c>
      <c r="J751" s="26">
        <v>0.25</v>
      </c>
      <c r="K751" s="26">
        <v>0.1</v>
      </c>
      <c r="L751" s="26">
        <v>-0.5</v>
      </c>
      <c r="M751" s="26">
        <v>4.25</v>
      </c>
      <c r="N751" s="26">
        <v>0.25</v>
      </c>
      <c r="O751" s="26">
        <v>2</v>
      </c>
    </row>
    <row r="752" spans="8:15" ht="12.75" customHeight="1" x14ac:dyDescent="0.25">
      <c r="H752" s="31">
        <v>44151</v>
      </c>
      <c r="I752" s="26">
        <v>0.5</v>
      </c>
      <c r="J752" s="26">
        <v>0.25</v>
      </c>
      <c r="K752" s="26">
        <v>0.1</v>
      </c>
      <c r="L752" s="26">
        <v>-0.5</v>
      </c>
      <c r="M752" s="26">
        <v>4.25</v>
      </c>
      <c r="N752" s="26">
        <v>0.25</v>
      </c>
      <c r="O752" s="26">
        <v>2</v>
      </c>
    </row>
    <row r="753" spans="8:15" ht="12.75" customHeight="1" x14ac:dyDescent="0.25">
      <c r="H753" s="31">
        <v>44152</v>
      </c>
      <c r="I753" s="26">
        <v>0.5</v>
      </c>
      <c r="J753" s="26">
        <v>0.25</v>
      </c>
      <c r="K753" s="26">
        <v>0.1</v>
      </c>
      <c r="L753" s="26">
        <v>-0.5</v>
      </c>
      <c r="M753" s="26">
        <v>4.25</v>
      </c>
      <c r="N753" s="26">
        <v>0.25</v>
      </c>
      <c r="O753" s="26">
        <v>2</v>
      </c>
    </row>
    <row r="754" spans="8:15" ht="12.75" customHeight="1" x14ac:dyDescent="0.25">
      <c r="H754" s="31">
        <v>44153</v>
      </c>
      <c r="I754" s="26">
        <v>0.5</v>
      </c>
      <c r="J754" s="26">
        <v>0.25</v>
      </c>
      <c r="K754" s="26">
        <v>0.1</v>
      </c>
      <c r="L754" s="26">
        <v>-0.5</v>
      </c>
      <c r="M754" s="26">
        <v>4.25</v>
      </c>
      <c r="N754" s="26">
        <v>0.25</v>
      </c>
      <c r="O754" s="26">
        <v>2</v>
      </c>
    </row>
    <row r="755" spans="8:15" ht="12.75" customHeight="1" x14ac:dyDescent="0.25">
      <c r="H755" s="31">
        <v>44154</v>
      </c>
      <c r="I755" s="26">
        <v>0.5</v>
      </c>
      <c r="J755" s="26">
        <v>0.25</v>
      </c>
      <c r="K755" s="26">
        <v>0.1</v>
      </c>
      <c r="L755" s="26">
        <v>-0.5</v>
      </c>
      <c r="M755" s="26">
        <v>4.25</v>
      </c>
      <c r="N755" s="26">
        <v>0.25</v>
      </c>
      <c r="O755" s="26">
        <v>2</v>
      </c>
    </row>
    <row r="756" spans="8:15" ht="12.75" customHeight="1" x14ac:dyDescent="0.25">
      <c r="H756" s="31">
        <v>44155</v>
      </c>
      <c r="I756" s="26">
        <v>0.5</v>
      </c>
      <c r="J756" s="26">
        <v>0.25</v>
      </c>
      <c r="K756" s="26">
        <v>0.1</v>
      </c>
      <c r="L756" s="26">
        <v>-0.5</v>
      </c>
      <c r="M756" s="26">
        <v>4.25</v>
      </c>
      <c r="N756" s="26">
        <v>0.25</v>
      </c>
      <c r="O756" s="26">
        <v>2</v>
      </c>
    </row>
    <row r="757" spans="8:15" ht="12.75" customHeight="1" x14ac:dyDescent="0.25">
      <c r="H757" s="31">
        <v>44158</v>
      </c>
      <c r="I757" s="26">
        <v>0.5</v>
      </c>
      <c r="J757" s="26">
        <v>0.25</v>
      </c>
      <c r="K757" s="26">
        <v>0.1</v>
      </c>
      <c r="L757" s="26">
        <v>-0.5</v>
      </c>
      <c r="M757" s="26">
        <v>4.25</v>
      </c>
      <c r="N757" s="26">
        <v>0.25</v>
      </c>
      <c r="O757" s="26">
        <v>2</v>
      </c>
    </row>
    <row r="758" spans="8:15" ht="12.75" customHeight="1" x14ac:dyDescent="0.25">
      <c r="H758" s="31">
        <v>44159</v>
      </c>
      <c r="I758" s="26">
        <v>0.5</v>
      </c>
      <c r="J758" s="26">
        <v>0.25</v>
      </c>
      <c r="K758" s="26">
        <v>0.1</v>
      </c>
      <c r="L758" s="26">
        <v>-0.5</v>
      </c>
      <c r="M758" s="26">
        <v>4.25</v>
      </c>
      <c r="N758" s="26">
        <v>0.25</v>
      </c>
      <c r="O758" s="26">
        <v>2</v>
      </c>
    </row>
    <row r="759" spans="8:15" ht="12.75" customHeight="1" x14ac:dyDescent="0.25">
      <c r="H759" s="31">
        <v>44160</v>
      </c>
      <c r="I759" s="26">
        <v>0.5</v>
      </c>
      <c r="J759" s="26">
        <v>0.25</v>
      </c>
      <c r="K759" s="26">
        <v>0.1</v>
      </c>
      <c r="L759" s="26">
        <v>-0.5</v>
      </c>
      <c r="M759" s="26">
        <v>4.25</v>
      </c>
      <c r="N759" s="26">
        <v>0.25</v>
      </c>
      <c r="O759" s="26">
        <v>2</v>
      </c>
    </row>
    <row r="760" spans="8:15" ht="12.75" customHeight="1" x14ac:dyDescent="0.25">
      <c r="H760" s="31">
        <v>44161</v>
      </c>
      <c r="I760" s="26">
        <v>0.5</v>
      </c>
      <c r="J760" s="26">
        <v>0.25</v>
      </c>
      <c r="K760" s="26">
        <v>0.1</v>
      </c>
      <c r="L760" s="26">
        <v>-0.5</v>
      </c>
      <c r="M760" s="26">
        <v>4.25</v>
      </c>
      <c r="N760" s="26">
        <v>0.25</v>
      </c>
      <c r="O760" s="26">
        <v>2</v>
      </c>
    </row>
    <row r="761" spans="8:15" ht="12.75" customHeight="1" x14ac:dyDescent="0.25">
      <c r="H761" s="31">
        <v>44162</v>
      </c>
      <c r="I761" s="26">
        <v>0.5</v>
      </c>
      <c r="J761" s="26">
        <v>0.25</v>
      </c>
      <c r="K761" s="26">
        <v>0.1</v>
      </c>
      <c r="L761" s="26">
        <v>-0.5</v>
      </c>
      <c r="M761" s="26">
        <v>4.25</v>
      </c>
      <c r="N761" s="26">
        <v>0.25</v>
      </c>
      <c r="O761" s="26">
        <v>2</v>
      </c>
    </row>
    <row r="762" spans="8:15" ht="12.75" customHeight="1" x14ac:dyDescent="0.25">
      <c r="H762" s="31">
        <v>44165</v>
      </c>
      <c r="I762" s="26">
        <v>0.5</v>
      </c>
      <c r="J762" s="26">
        <v>0.25</v>
      </c>
      <c r="K762" s="26">
        <v>0.1</v>
      </c>
      <c r="L762" s="26">
        <v>-0.5</v>
      </c>
      <c r="M762" s="26">
        <v>4.25</v>
      </c>
      <c r="N762" s="26">
        <v>0.25</v>
      </c>
      <c r="O762" s="26">
        <v>2</v>
      </c>
    </row>
    <row r="763" spans="8:15" ht="12.75" customHeight="1" x14ac:dyDescent="0.25">
      <c r="H763" s="31">
        <v>44166</v>
      </c>
      <c r="I763" s="26">
        <v>0.5</v>
      </c>
      <c r="J763" s="26">
        <v>0.25</v>
      </c>
      <c r="K763" s="26">
        <v>0.1</v>
      </c>
      <c r="L763" s="26">
        <v>-0.5</v>
      </c>
      <c r="M763" s="26">
        <v>4.25</v>
      </c>
      <c r="N763" s="26">
        <v>0.25</v>
      </c>
      <c r="O763" s="26">
        <v>2</v>
      </c>
    </row>
    <row r="764" spans="8:15" ht="12.75" customHeight="1" x14ac:dyDescent="0.25">
      <c r="H764" s="31">
        <v>44167</v>
      </c>
      <c r="I764" s="26">
        <v>0.5</v>
      </c>
      <c r="J764" s="26">
        <v>0.25</v>
      </c>
      <c r="K764" s="26">
        <v>0.1</v>
      </c>
      <c r="L764" s="26">
        <v>-0.5</v>
      </c>
      <c r="M764" s="26">
        <v>4.25</v>
      </c>
      <c r="N764" s="26">
        <v>0.25</v>
      </c>
      <c r="O764" s="26">
        <v>2</v>
      </c>
    </row>
    <row r="765" spans="8:15" ht="12.75" customHeight="1" x14ac:dyDescent="0.25">
      <c r="H765" s="31">
        <v>44168</v>
      </c>
      <c r="I765" s="26">
        <v>0.5</v>
      </c>
      <c r="J765" s="26">
        <v>0.25</v>
      </c>
      <c r="K765" s="26">
        <v>0.1</v>
      </c>
      <c r="L765" s="26">
        <v>-0.5</v>
      </c>
      <c r="M765" s="26">
        <v>4.25</v>
      </c>
      <c r="N765" s="26">
        <v>0.25</v>
      </c>
      <c r="O765" s="26">
        <v>2</v>
      </c>
    </row>
    <row r="766" spans="8:15" ht="12.75" customHeight="1" x14ac:dyDescent="0.25">
      <c r="H766" s="31">
        <v>44169</v>
      </c>
      <c r="I766" s="26">
        <v>0.5</v>
      </c>
      <c r="J766" s="26">
        <v>0.25</v>
      </c>
      <c r="K766" s="26">
        <v>0.1</v>
      </c>
      <c r="L766" s="26">
        <v>-0.5</v>
      </c>
      <c r="M766" s="26">
        <v>4.25</v>
      </c>
      <c r="N766" s="26">
        <v>0.25</v>
      </c>
      <c r="O766" s="26">
        <v>2</v>
      </c>
    </row>
    <row r="767" spans="8:15" ht="12.75" customHeight="1" x14ac:dyDescent="0.25">
      <c r="H767" s="31">
        <v>44172</v>
      </c>
      <c r="I767" s="26">
        <v>0.5</v>
      </c>
      <c r="J767" s="26">
        <v>0.25</v>
      </c>
      <c r="K767" s="26">
        <v>0.1</v>
      </c>
      <c r="L767" s="26">
        <v>-0.5</v>
      </c>
      <c r="M767" s="26">
        <v>4.25</v>
      </c>
      <c r="N767" s="26">
        <v>0.25</v>
      </c>
      <c r="O767" s="26">
        <v>2</v>
      </c>
    </row>
    <row r="768" spans="8:15" ht="12.75" customHeight="1" x14ac:dyDescent="0.25">
      <c r="H768" s="31">
        <v>44173</v>
      </c>
      <c r="I768" s="26">
        <v>0.5</v>
      </c>
      <c r="J768" s="26">
        <v>0.25</v>
      </c>
      <c r="K768" s="26">
        <v>0.1</v>
      </c>
      <c r="L768" s="26">
        <v>-0.5</v>
      </c>
      <c r="M768" s="26">
        <v>4.25</v>
      </c>
      <c r="N768" s="26">
        <v>0.25</v>
      </c>
      <c r="O768" s="26">
        <v>2</v>
      </c>
    </row>
    <row r="769" spans="8:15" ht="12.75" customHeight="1" x14ac:dyDescent="0.25">
      <c r="H769" s="31">
        <v>44174</v>
      </c>
      <c r="I769" s="26">
        <v>0.5</v>
      </c>
      <c r="J769" s="26">
        <v>0.25</v>
      </c>
      <c r="K769" s="26">
        <v>0.1</v>
      </c>
      <c r="L769" s="26">
        <v>-0.5</v>
      </c>
      <c r="M769" s="26">
        <v>4.25</v>
      </c>
      <c r="N769" s="26">
        <v>0.25</v>
      </c>
      <c r="O769" s="26">
        <v>2</v>
      </c>
    </row>
    <row r="770" spans="8:15" ht="12.75" customHeight="1" x14ac:dyDescent="0.25">
      <c r="H770" s="31">
        <v>44175</v>
      </c>
      <c r="I770" s="26">
        <v>0.5</v>
      </c>
      <c r="J770" s="26">
        <v>0.25</v>
      </c>
      <c r="K770" s="26">
        <v>0.1</v>
      </c>
      <c r="L770" s="26">
        <v>-0.5</v>
      </c>
      <c r="M770" s="26">
        <v>4.25</v>
      </c>
      <c r="N770" s="26">
        <v>0.25</v>
      </c>
      <c r="O770" s="26">
        <v>2</v>
      </c>
    </row>
    <row r="771" spans="8:15" ht="12.75" customHeight="1" x14ac:dyDescent="0.25">
      <c r="H771" s="31">
        <v>44176</v>
      </c>
      <c r="I771" s="26">
        <v>0.5</v>
      </c>
      <c r="J771" s="26">
        <v>0.25</v>
      </c>
      <c r="K771" s="26">
        <v>0.1</v>
      </c>
      <c r="L771" s="26">
        <v>-0.5</v>
      </c>
      <c r="M771" s="26">
        <v>4.25</v>
      </c>
      <c r="N771" s="26">
        <v>0.25</v>
      </c>
      <c r="O771" s="26">
        <v>2</v>
      </c>
    </row>
    <row r="772" spans="8:15" ht="12.75" customHeight="1" x14ac:dyDescent="0.25">
      <c r="H772" s="31">
        <v>44179</v>
      </c>
      <c r="I772" s="26">
        <v>0.5</v>
      </c>
      <c r="J772" s="26">
        <v>0.25</v>
      </c>
      <c r="K772" s="26">
        <v>0.1</v>
      </c>
      <c r="L772" s="26">
        <v>-0.5</v>
      </c>
      <c r="M772" s="26">
        <v>4.25</v>
      </c>
      <c r="N772" s="26">
        <v>0.25</v>
      </c>
      <c r="O772" s="26">
        <v>2</v>
      </c>
    </row>
    <row r="773" spans="8:15" ht="12.75" customHeight="1" x14ac:dyDescent="0.25">
      <c r="H773" s="31">
        <v>44180</v>
      </c>
      <c r="I773" s="26">
        <v>0.5</v>
      </c>
      <c r="J773" s="26">
        <v>0.25</v>
      </c>
      <c r="K773" s="26">
        <v>0.1</v>
      </c>
      <c r="L773" s="26">
        <v>-0.5</v>
      </c>
      <c r="M773" s="26">
        <v>4.25</v>
      </c>
      <c r="N773" s="26">
        <v>0.25</v>
      </c>
      <c r="O773" s="26">
        <v>2</v>
      </c>
    </row>
    <row r="774" spans="8:15" ht="12.75" customHeight="1" x14ac:dyDescent="0.25">
      <c r="H774" s="31">
        <v>44181</v>
      </c>
      <c r="I774" s="26">
        <v>0.5</v>
      </c>
      <c r="J774" s="26">
        <v>0.25</v>
      </c>
      <c r="K774" s="26">
        <v>0.1</v>
      </c>
      <c r="L774" s="26">
        <v>-0.5</v>
      </c>
      <c r="M774" s="26">
        <v>4.25</v>
      </c>
      <c r="N774" s="26">
        <v>0.25</v>
      </c>
      <c r="O774" s="26">
        <v>2</v>
      </c>
    </row>
    <row r="775" spans="8:15" ht="12.75" customHeight="1" x14ac:dyDescent="0.25">
      <c r="H775" s="31">
        <v>44182</v>
      </c>
      <c r="I775" s="26">
        <v>0.5</v>
      </c>
      <c r="J775" s="26">
        <v>0.25</v>
      </c>
      <c r="K775" s="26">
        <v>0.1</v>
      </c>
      <c r="L775" s="26">
        <v>-0.5</v>
      </c>
      <c r="M775" s="26">
        <v>4.25</v>
      </c>
      <c r="N775" s="26">
        <v>0.25</v>
      </c>
      <c r="O775" s="26">
        <v>2</v>
      </c>
    </row>
    <row r="776" spans="8:15" ht="12.75" customHeight="1" x14ac:dyDescent="0.25">
      <c r="H776" s="31">
        <v>44183</v>
      </c>
      <c r="I776" s="26">
        <v>0.5</v>
      </c>
      <c r="J776" s="26">
        <v>0.25</v>
      </c>
      <c r="K776" s="26">
        <v>0.1</v>
      </c>
      <c r="L776" s="26">
        <v>-0.5</v>
      </c>
      <c r="M776" s="26">
        <v>4.25</v>
      </c>
      <c r="N776" s="26">
        <v>0.25</v>
      </c>
      <c r="O776" s="26">
        <v>2</v>
      </c>
    </row>
    <row r="777" spans="8:15" ht="12.75" customHeight="1" x14ac:dyDescent="0.25">
      <c r="H777" s="31">
        <v>44186</v>
      </c>
      <c r="I777" s="26">
        <v>0.5</v>
      </c>
      <c r="J777" s="26">
        <v>0.25</v>
      </c>
      <c r="K777" s="26">
        <v>0.1</v>
      </c>
      <c r="L777" s="26">
        <v>-0.5</v>
      </c>
      <c r="M777" s="26">
        <v>4.25</v>
      </c>
      <c r="N777" s="26">
        <v>0.25</v>
      </c>
      <c r="O777" s="26">
        <v>2</v>
      </c>
    </row>
    <row r="778" spans="8:15" ht="12.75" customHeight="1" x14ac:dyDescent="0.25">
      <c r="H778" s="31">
        <v>44187</v>
      </c>
      <c r="I778" s="26">
        <v>0.5</v>
      </c>
      <c r="J778" s="26">
        <v>0.25</v>
      </c>
      <c r="K778" s="26">
        <v>0.1</v>
      </c>
      <c r="L778" s="26">
        <v>-0.5</v>
      </c>
      <c r="M778" s="26">
        <v>4.25</v>
      </c>
      <c r="N778" s="26">
        <v>0.25</v>
      </c>
      <c r="O778" s="26">
        <v>2</v>
      </c>
    </row>
    <row r="779" spans="8:15" ht="12.75" customHeight="1" x14ac:dyDescent="0.25">
      <c r="H779" s="31">
        <v>44188</v>
      </c>
      <c r="I779" s="26">
        <v>0.5</v>
      </c>
      <c r="J779" s="26">
        <v>0.25</v>
      </c>
      <c r="K779" s="26">
        <v>0.1</v>
      </c>
      <c r="L779" s="26">
        <v>-0.5</v>
      </c>
      <c r="M779" s="26">
        <v>4.25</v>
      </c>
      <c r="N779" s="26">
        <v>0.25</v>
      </c>
      <c r="O779" s="26">
        <v>2</v>
      </c>
    </row>
    <row r="780" spans="8:15" ht="12.75" customHeight="1" x14ac:dyDescent="0.25">
      <c r="H780" s="31">
        <v>44189</v>
      </c>
      <c r="I780" s="26">
        <v>0.5</v>
      </c>
      <c r="J780" s="26">
        <v>0.25</v>
      </c>
      <c r="K780" s="26">
        <v>0.1</v>
      </c>
      <c r="L780" s="26">
        <v>-0.5</v>
      </c>
      <c r="M780" s="26">
        <v>4.25</v>
      </c>
      <c r="N780" s="26">
        <v>0.25</v>
      </c>
      <c r="O780" s="26">
        <v>2</v>
      </c>
    </row>
    <row r="781" spans="8:15" ht="12.75" customHeight="1" x14ac:dyDescent="0.25">
      <c r="H781" s="31">
        <v>44190</v>
      </c>
      <c r="I781" s="26">
        <v>0.5</v>
      </c>
      <c r="J781" s="26">
        <v>0.25</v>
      </c>
      <c r="K781" s="26">
        <v>0.1</v>
      </c>
      <c r="L781" s="26">
        <v>-0.5</v>
      </c>
      <c r="M781" s="26">
        <v>4.25</v>
      </c>
      <c r="N781" s="26">
        <v>0.25</v>
      </c>
      <c r="O781" s="26">
        <v>2</v>
      </c>
    </row>
    <row r="782" spans="8:15" ht="12.75" customHeight="1" x14ac:dyDescent="0.25">
      <c r="H782" s="31">
        <v>44193</v>
      </c>
      <c r="I782" s="26">
        <v>0.5</v>
      </c>
      <c r="J782" s="26">
        <v>0.25</v>
      </c>
      <c r="K782" s="26">
        <v>0.1</v>
      </c>
      <c r="L782" s="26">
        <v>-0.5</v>
      </c>
      <c r="M782" s="26">
        <v>4.25</v>
      </c>
      <c r="N782" s="26">
        <v>0.25</v>
      </c>
      <c r="O782" s="26">
        <v>2</v>
      </c>
    </row>
    <row r="783" spans="8:15" ht="12.75" customHeight="1" x14ac:dyDescent="0.25">
      <c r="H783" s="31">
        <v>44194</v>
      </c>
      <c r="I783" s="26">
        <v>0.5</v>
      </c>
      <c r="J783" s="26">
        <v>0.25</v>
      </c>
      <c r="K783" s="26">
        <v>0.1</v>
      </c>
      <c r="L783" s="26">
        <v>-0.5</v>
      </c>
      <c r="M783" s="26">
        <v>4.25</v>
      </c>
      <c r="N783" s="26">
        <v>0.25</v>
      </c>
      <c r="O783" s="26">
        <v>2</v>
      </c>
    </row>
    <row r="784" spans="8:15" ht="12.75" customHeight="1" x14ac:dyDescent="0.25">
      <c r="H784" s="31">
        <v>44195</v>
      </c>
      <c r="I784" s="26">
        <v>0.5</v>
      </c>
      <c r="J784" s="26">
        <v>0.25</v>
      </c>
      <c r="K784" s="26">
        <v>0.1</v>
      </c>
      <c r="L784" s="26">
        <v>-0.5</v>
      </c>
      <c r="M784" s="26">
        <v>4.25</v>
      </c>
      <c r="N784" s="26">
        <v>0.25</v>
      </c>
      <c r="O784" s="26">
        <v>2</v>
      </c>
    </row>
    <row r="785" spans="8:15" ht="12.75" customHeight="1" x14ac:dyDescent="0.25">
      <c r="H785" s="31">
        <v>44196</v>
      </c>
      <c r="I785" s="26">
        <v>0.5</v>
      </c>
      <c r="J785" s="26">
        <v>0.25</v>
      </c>
      <c r="K785" s="26">
        <v>0.1</v>
      </c>
      <c r="L785" s="26">
        <v>-0.5</v>
      </c>
      <c r="M785" s="26">
        <v>4.25</v>
      </c>
      <c r="N785" s="26">
        <v>0.25</v>
      </c>
      <c r="O785" s="26">
        <v>2</v>
      </c>
    </row>
    <row r="786" spans="8:15" ht="12.75" customHeight="1" x14ac:dyDescent="0.25">
      <c r="H786" s="31">
        <v>44197</v>
      </c>
      <c r="I786" s="26">
        <v>0.5</v>
      </c>
      <c r="J786" s="26">
        <v>0.25</v>
      </c>
      <c r="K786" s="26">
        <v>0.1</v>
      </c>
      <c r="L786" s="26">
        <v>-0.5</v>
      </c>
      <c r="M786" s="26">
        <v>4.25</v>
      </c>
      <c r="N786" s="26">
        <v>0.25</v>
      </c>
      <c r="O786" s="26">
        <v>2</v>
      </c>
    </row>
    <row r="787" spans="8:15" ht="12.75" customHeight="1" x14ac:dyDescent="0.25">
      <c r="H787" s="31">
        <v>44200</v>
      </c>
      <c r="I787" s="26">
        <v>0.5</v>
      </c>
      <c r="J787" s="26">
        <v>0.25</v>
      </c>
      <c r="K787" s="26">
        <v>0.1</v>
      </c>
      <c r="L787" s="26">
        <v>-0.5</v>
      </c>
      <c r="M787" s="26">
        <v>4.25</v>
      </c>
      <c r="N787" s="26">
        <v>0.25</v>
      </c>
      <c r="O787" s="26">
        <v>2</v>
      </c>
    </row>
    <row r="788" spans="8:15" ht="12.75" customHeight="1" x14ac:dyDescent="0.25">
      <c r="H788" s="31">
        <v>44201</v>
      </c>
      <c r="I788" s="26">
        <v>0.5</v>
      </c>
      <c r="J788" s="26">
        <v>0.25</v>
      </c>
      <c r="K788" s="26">
        <v>0.1</v>
      </c>
      <c r="L788" s="26">
        <v>-0.5</v>
      </c>
      <c r="M788" s="26">
        <v>4.25</v>
      </c>
      <c r="N788" s="26">
        <v>0.25</v>
      </c>
      <c r="O788" s="26">
        <v>2</v>
      </c>
    </row>
    <row r="789" spans="8:15" ht="12.75" customHeight="1" x14ac:dyDescent="0.25">
      <c r="H789" s="31">
        <v>44202</v>
      </c>
      <c r="I789" s="26">
        <v>0.5</v>
      </c>
      <c r="J789" s="26">
        <v>0.25</v>
      </c>
      <c r="K789" s="26">
        <v>0.1</v>
      </c>
      <c r="L789" s="26">
        <v>-0.5</v>
      </c>
      <c r="M789" s="26">
        <v>4.25</v>
      </c>
      <c r="N789" s="26">
        <v>0.25</v>
      </c>
      <c r="O789" s="26">
        <v>2</v>
      </c>
    </row>
    <row r="790" spans="8:15" ht="12.75" customHeight="1" x14ac:dyDescent="0.25">
      <c r="H790" s="31">
        <v>44203</v>
      </c>
      <c r="I790" s="26">
        <v>0.5</v>
      </c>
      <c r="J790" s="26">
        <v>0.25</v>
      </c>
      <c r="K790" s="26">
        <v>0.1</v>
      </c>
      <c r="L790" s="26">
        <v>-0.5</v>
      </c>
      <c r="M790" s="26">
        <v>4.25</v>
      </c>
      <c r="N790" s="26">
        <v>0.25</v>
      </c>
      <c r="O790" s="26">
        <v>2</v>
      </c>
    </row>
    <row r="791" spans="8:15" ht="12.75" customHeight="1" x14ac:dyDescent="0.25">
      <c r="H791" s="31">
        <v>44204</v>
      </c>
      <c r="I791" s="26">
        <v>0.5</v>
      </c>
      <c r="J791" s="26">
        <v>0.25</v>
      </c>
      <c r="K791" s="26">
        <v>0.1</v>
      </c>
      <c r="L791" s="26">
        <v>-0.5</v>
      </c>
      <c r="M791" s="26">
        <v>4.25</v>
      </c>
      <c r="N791" s="26">
        <v>0.25</v>
      </c>
      <c r="O791" s="26">
        <v>2</v>
      </c>
    </row>
    <row r="792" spans="8:15" ht="12.75" customHeight="1" x14ac:dyDescent="0.25">
      <c r="H792" s="31">
        <v>44207</v>
      </c>
      <c r="I792" s="26">
        <v>0.5</v>
      </c>
      <c r="J792" s="26">
        <v>0.25</v>
      </c>
      <c r="K792" s="26">
        <v>0.1</v>
      </c>
      <c r="L792" s="26">
        <v>-0.5</v>
      </c>
      <c r="M792" s="26">
        <v>4.25</v>
      </c>
      <c r="N792" s="26">
        <v>0.25</v>
      </c>
      <c r="O792" s="26">
        <v>2</v>
      </c>
    </row>
    <row r="793" spans="8:15" ht="12.75" customHeight="1" x14ac:dyDescent="0.25">
      <c r="H793" s="31">
        <v>44208</v>
      </c>
      <c r="I793" s="26">
        <v>0.5</v>
      </c>
      <c r="J793" s="26">
        <v>0.25</v>
      </c>
      <c r="K793" s="26">
        <v>0.1</v>
      </c>
      <c r="L793" s="26">
        <v>-0.5</v>
      </c>
      <c r="M793" s="26">
        <v>4.25</v>
      </c>
      <c r="N793" s="26">
        <v>0.25</v>
      </c>
      <c r="O793" s="26">
        <v>2</v>
      </c>
    </row>
    <row r="794" spans="8:15" ht="12.75" customHeight="1" x14ac:dyDescent="0.25">
      <c r="H794" s="31">
        <v>44209</v>
      </c>
      <c r="I794" s="26">
        <v>0.5</v>
      </c>
      <c r="J794" s="26">
        <v>0.25</v>
      </c>
      <c r="K794" s="26">
        <v>0.1</v>
      </c>
      <c r="L794" s="26">
        <v>-0.5</v>
      </c>
      <c r="M794" s="26">
        <v>4.25</v>
      </c>
      <c r="N794" s="26">
        <v>0.25</v>
      </c>
      <c r="O794" s="26">
        <v>2</v>
      </c>
    </row>
    <row r="795" spans="8:15" ht="12.75" customHeight="1" x14ac:dyDescent="0.25">
      <c r="H795" s="31">
        <v>44210</v>
      </c>
      <c r="I795" s="26">
        <v>0.5</v>
      </c>
      <c r="J795" s="26">
        <v>0.25</v>
      </c>
      <c r="K795" s="26">
        <v>0.1</v>
      </c>
      <c r="L795" s="26">
        <v>-0.5</v>
      </c>
      <c r="M795" s="26">
        <v>4.25</v>
      </c>
      <c r="N795" s="26">
        <v>0.25</v>
      </c>
      <c r="O795" s="26">
        <v>2</v>
      </c>
    </row>
    <row r="796" spans="8:15" ht="12.75" customHeight="1" x14ac:dyDescent="0.25">
      <c r="H796" s="31">
        <v>44211</v>
      </c>
      <c r="I796" s="26">
        <v>0.5</v>
      </c>
      <c r="J796" s="26">
        <v>0.25</v>
      </c>
      <c r="K796" s="26">
        <v>0.1</v>
      </c>
      <c r="L796" s="26">
        <v>-0.5</v>
      </c>
      <c r="M796" s="26">
        <v>4.25</v>
      </c>
      <c r="N796" s="26">
        <v>0.25</v>
      </c>
      <c r="O796" s="26">
        <v>2</v>
      </c>
    </row>
    <row r="797" spans="8:15" ht="12.75" customHeight="1" x14ac:dyDescent="0.25">
      <c r="H797" s="31">
        <v>44214</v>
      </c>
      <c r="I797" s="26">
        <v>0.5</v>
      </c>
      <c r="J797" s="26">
        <v>0.25</v>
      </c>
      <c r="K797" s="26">
        <v>0.1</v>
      </c>
      <c r="L797" s="26">
        <v>-0.5</v>
      </c>
      <c r="M797" s="26">
        <v>4.25</v>
      </c>
      <c r="N797" s="26">
        <v>0.25</v>
      </c>
      <c r="O797" s="26">
        <v>2</v>
      </c>
    </row>
    <row r="798" spans="8:15" ht="12.75" customHeight="1" x14ac:dyDescent="0.25">
      <c r="H798" s="31">
        <v>44215</v>
      </c>
      <c r="I798" s="26">
        <v>0.5</v>
      </c>
      <c r="J798" s="26">
        <v>0.25</v>
      </c>
      <c r="K798" s="26">
        <v>0.1</v>
      </c>
      <c r="L798" s="26">
        <v>-0.5</v>
      </c>
      <c r="M798" s="26">
        <v>4.25</v>
      </c>
      <c r="N798" s="26">
        <v>0.25</v>
      </c>
      <c r="O798" s="26">
        <v>2</v>
      </c>
    </row>
    <row r="799" spans="8:15" ht="12.75" customHeight="1" x14ac:dyDescent="0.25">
      <c r="H799" s="31">
        <v>44216</v>
      </c>
      <c r="I799" s="26">
        <v>0.5</v>
      </c>
      <c r="J799" s="26">
        <v>0.25</v>
      </c>
      <c r="K799" s="26">
        <v>0.1</v>
      </c>
      <c r="L799" s="26">
        <v>-0.5</v>
      </c>
      <c r="M799" s="26">
        <v>4.25</v>
      </c>
      <c r="N799" s="26">
        <v>0.25</v>
      </c>
      <c r="O799" s="26">
        <v>2</v>
      </c>
    </row>
    <row r="800" spans="8:15" ht="12.75" customHeight="1" x14ac:dyDescent="0.25">
      <c r="H800" s="31">
        <v>44217</v>
      </c>
      <c r="I800" s="26">
        <v>0.5</v>
      </c>
      <c r="J800" s="26">
        <v>0.25</v>
      </c>
      <c r="K800" s="26">
        <v>0.1</v>
      </c>
      <c r="L800" s="26">
        <v>-0.5</v>
      </c>
      <c r="M800" s="26">
        <v>4.25</v>
      </c>
      <c r="N800" s="26">
        <v>0.25</v>
      </c>
      <c r="O800" s="26">
        <v>2</v>
      </c>
    </row>
    <row r="801" spans="8:15" ht="12.75" customHeight="1" x14ac:dyDescent="0.25">
      <c r="H801" s="31">
        <v>44218</v>
      </c>
      <c r="I801" s="26">
        <v>0.5</v>
      </c>
      <c r="J801" s="26">
        <v>0.25</v>
      </c>
      <c r="K801" s="26">
        <v>0.1</v>
      </c>
      <c r="L801" s="26">
        <v>-0.5</v>
      </c>
      <c r="M801" s="26">
        <v>4.25</v>
      </c>
      <c r="N801" s="26">
        <v>0.25</v>
      </c>
      <c r="O801" s="26">
        <v>2</v>
      </c>
    </row>
    <row r="802" spans="8:15" ht="12.75" customHeight="1" x14ac:dyDescent="0.25">
      <c r="H802" s="31">
        <v>44221</v>
      </c>
      <c r="I802" s="26">
        <v>0.5</v>
      </c>
      <c r="J802" s="26">
        <v>0.25</v>
      </c>
      <c r="K802" s="26">
        <v>0.1</v>
      </c>
      <c r="L802" s="26">
        <v>-0.5</v>
      </c>
      <c r="M802" s="26">
        <v>4.25</v>
      </c>
      <c r="N802" s="26">
        <v>0.25</v>
      </c>
      <c r="O802" s="26">
        <v>2</v>
      </c>
    </row>
    <row r="803" spans="8:15" ht="12.75" customHeight="1" x14ac:dyDescent="0.25">
      <c r="H803" s="31">
        <v>44222</v>
      </c>
      <c r="I803" s="26">
        <v>0.5</v>
      </c>
      <c r="J803" s="26">
        <v>0.25</v>
      </c>
      <c r="K803" s="26">
        <v>0.1</v>
      </c>
      <c r="L803" s="26">
        <v>-0.5</v>
      </c>
      <c r="M803" s="26">
        <v>4.25</v>
      </c>
      <c r="N803" s="26">
        <v>0.25</v>
      </c>
      <c r="O803" s="26">
        <v>2</v>
      </c>
    </row>
    <row r="804" spans="8:15" ht="12.75" customHeight="1" x14ac:dyDescent="0.25">
      <c r="H804" s="31">
        <v>44223</v>
      </c>
      <c r="I804" s="26">
        <v>0.5</v>
      </c>
      <c r="J804" s="26">
        <v>0.25</v>
      </c>
      <c r="K804" s="26">
        <v>0.1</v>
      </c>
      <c r="L804" s="26">
        <v>-0.5</v>
      </c>
      <c r="M804" s="26">
        <v>4.25</v>
      </c>
      <c r="N804" s="26">
        <v>0.25</v>
      </c>
      <c r="O804" s="26">
        <v>2</v>
      </c>
    </row>
    <row r="805" spans="8:15" ht="12.75" customHeight="1" x14ac:dyDescent="0.25">
      <c r="H805" s="31">
        <v>44224</v>
      </c>
      <c r="I805" s="26">
        <v>0.5</v>
      </c>
      <c r="J805" s="26">
        <v>0.25</v>
      </c>
      <c r="K805" s="26">
        <v>0.1</v>
      </c>
      <c r="L805" s="26">
        <v>-0.5</v>
      </c>
      <c r="M805" s="26">
        <v>4.25</v>
      </c>
      <c r="N805" s="26">
        <v>0.25</v>
      </c>
      <c r="O805" s="26">
        <v>2</v>
      </c>
    </row>
    <row r="806" spans="8:15" ht="12.75" customHeight="1" x14ac:dyDescent="0.25">
      <c r="H806" s="31">
        <v>44225</v>
      </c>
      <c r="I806" s="26">
        <v>0.5</v>
      </c>
      <c r="J806" s="26">
        <v>0.25</v>
      </c>
      <c r="K806" s="26">
        <v>0.1</v>
      </c>
      <c r="L806" s="26">
        <v>-0.5</v>
      </c>
      <c r="M806" s="26">
        <v>4.25</v>
      </c>
      <c r="N806" s="26">
        <v>0.25</v>
      </c>
      <c r="O806" s="26">
        <v>2</v>
      </c>
    </row>
    <row r="807" spans="8:15" ht="12.75" customHeight="1" x14ac:dyDescent="0.25">
      <c r="H807" s="31">
        <v>44228</v>
      </c>
      <c r="I807" s="26">
        <v>0.5</v>
      </c>
      <c r="J807" s="26">
        <v>0.25</v>
      </c>
      <c r="K807" s="26">
        <v>0.1</v>
      </c>
      <c r="L807" s="26">
        <v>-0.5</v>
      </c>
      <c r="M807" s="26">
        <v>4.25</v>
      </c>
      <c r="N807" s="26">
        <v>0.25</v>
      </c>
      <c r="O807" s="26">
        <v>2</v>
      </c>
    </row>
    <row r="808" spans="8:15" ht="12.75" customHeight="1" x14ac:dyDescent="0.25">
      <c r="H808" s="31">
        <v>44229</v>
      </c>
      <c r="I808" s="26">
        <v>0.5</v>
      </c>
      <c r="J808" s="26">
        <v>0.25</v>
      </c>
      <c r="K808" s="26">
        <v>0.1</v>
      </c>
      <c r="L808" s="26">
        <v>-0.5</v>
      </c>
      <c r="M808" s="26">
        <v>4.25</v>
      </c>
      <c r="N808" s="26">
        <v>0.25</v>
      </c>
      <c r="O808" s="26">
        <v>2</v>
      </c>
    </row>
    <row r="809" spans="8:15" ht="12.75" customHeight="1" x14ac:dyDescent="0.25">
      <c r="H809" s="31">
        <v>44230</v>
      </c>
      <c r="I809" s="26">
        <v>0.5</v>
      </c>
      <c r="J809" s="26">
        <v>0.25</v>
      </c>
      <c r="K809" s="26">
        <v>0.1</v>
      </c>
      <c r="L809" s="26">
        <v>-0.5</v>
      </c>
      <c r="M809" s="26">
        <v>4.25</v>
      </c>
      <c r="N809" s="26">
        <v>0.25</v>
      </c>
      <c r="O809" s="26">
        <v>2</v>
      </c>
    </row>
    <row r="810" spans="8:15" ht="12.75" customHeight="1" x14ac:dyDescent="0.25">
      <c r="H810" s="31">
        <v>44231</v>
      </c>
      <c r="I810" s="26">
        <v>0.5</v>
      </c>
      <c r="J810" s="26">
        <v>0.25</v>
      </c>
      <c r="K810" s="26">
        <v>0.1</v>
      </c>
      <c r="L810" s="26">
        <v>-0.5</v>
      </c>
      <c r="M810" s="26">
        <v>4.25</v>
      </c>
      <c r="N810" s="26">
        <v>0.25</v>
      </c>
      <c r="O810" s="26">
        <v>2</v>
      </c>
    </row>
    <row r="811" spans="8:15" ht="12.75" customHeight="1" x14ac:dyDescent="0.25">
      <c r="H811" s="31">
        <v>44232</v>
      </c>
      <c r="I811" s="26">
        <v>0.5</v>
      </c>
      <c r="J811" s="26">
        <v>0.25</v>
      </c>
      <c r="K811" s="26">
        <v>0.1</v>
      </c>
      <c r="L811" s="26">
        <v>-0.5</v>
      </c>
      <c r="M811" s="26">
        <v>4.25</v>
      </c>
      <c r="N811" s="26">
        <v>0.25</v>
      </c>
      <c r="O811" s="26">
        <v>2</v>
      </c>
    </row>
    <row r="812" spans="8:15" ht="12.75" customHeight="1" x14ac:dyDescent="0.25">
      <c r="H812" s="31">
        <v>44235</v>
      </c>
      <c r="I812" s="26">
        <v>0.5</v>
      </c>
      <c r="J812" s="26">
        <v>0.25</v>
      </c>
      <c r="K812" s="26">
        <v>0.1</v>
      </c>
      <c r="L812" s="26">
        <v>-0.5</v>
      </c>
      <c r="M812" s="26">
        <v>4.25</v>
      </c>
      <c r="N812" s="26">
        <v>0.25</v>
      </c>
      <c r="O812" s="26">
        <v>2</v>
      </c>
    </row>
    <row r="813" spans="8:15" ht="12.75" customHeight="1" x14ac:dyDescent="0.25">
      <c r="H813" s="31">
        <v>44236</v>
      </c>
      <c r="I813" s="26">
        <v>0.5</v>
      </c>
      <c r="J813" s="26">
        <v>0.25</v>
      </c>
      <c r="K813" s="26">
        <v>0.1</v>
      </c>
      <c r="L813" s="26">
        <v>-0.5</v>
      </c>
      <c r="M813" s="26">
        <v>4.25</v>
      </c>
      <c r="N813" s="26">
        <v>0.25</v>
      </c>
      <c r="O813" s="26">
        <v>2</v>
      </c>
    </row>
    <row r="814" spans="8:15" ht="12.75" customHeight="1" x14ac:dyDescent="0.25">
      <c r="H814" s="31">
        <v>44237</v>
      </c>
      <c r="I814" s="26">
        <v>0.5</v>
      </c>
      <c r="J814" s="26">
        <v>0.25</v>
      </c>
      <c r="K814" s="26">
        <v>0.1</v>
      </c>
      <c r="L814" s="26">
        <v>-0.5</v>
      </c>
      <c r="M814" s="26">
        <v>4.25</v>
      </c>
      <c r="N814" s="26">
        <v>0.25</v>
      </c>
      <c r="O814" s="26">
        <v>2</v>
      </c>
    </row>
    <row r="815" spans="8:15" ht="12.75" customHeight="1" x14ac:dyDescent="0.25">
      <c r="H815" s="31">
        <v>44238</v>
      </c>
      <c r="I815" s="26">
        <v>0.5</v>
      </c>
      <c r="J815" s="26">
        <v>0.25</v>
      </c>
      <c r="K815" s="26">
        <v>0.1</v>
      </c>
      <c r="L815" s="26">
        <v>-0.5</v>
      </c>
      <c r="M815" s="26">
        <v>4</v>
      </c>
      <c r="N815" s="26">
        <v>0.25</v>
      </c>
      <c r="O815" s="26">
        <v>2</v>
      </c>
    </row>
    <row r="816" spans="8:15" ht="12.75" customHeight="1" x14ac:dyDescent="0.25">
      <c r="H816" s="31">
        <v>44239</v>
      </c>
      <c r="I816" s="26">
        <v>0.5</v>
      </c>
      <c r="J816" s="26">
        <v>0.25</v>
      </c>
      <c r="K816" s="26">
        <v>0.1</v>
      </c>
      <c r="L816" s="26">
        <v>-0.5</v>
      </c>
      <c r="M816" s="26">
        <v>4</v>
      </c>
      <c r="N816" s="26">
        <v>0.25</v>
      </c>
      <c r="O816" s="26">
        <v>2</v>
      </c>
    </row>
    <row r="817" spans="8:15" ht="12.75" customHeight="1" x14ac:dyDescent="0.25">
      <c r="H817" s="31">
        <v>44242</v>
      </c>
      <c r="I817" s="26">
        <v>0.5</v>
      </c>
      <c r="J817" s="26">
        <v>0.25</v>
      </c>
      <c r="K817" s="26">
        <v>0.1</v>
      </c>
      <c r="L817" s="26">
        <v>-0.5</v>
      </c>
      <c r="M817" s="26">
        <v>4</v>
      </c>
      <c r="N817" s="26">
        <v>0.25</v>
      </c>
      <c r="O817" s="26">
        <v>2</v>
      </c>
    </row>
    <row r="818" spans="8:15" ht="12.75" customHeight="1" x14ac:dyDescent="0.25">
      <c r="H818" s="31">
        <v>44243</v>
      </c>
      <c r="I818" s="26">
        <v>0.5</v>
      </c>
      <c r="J818" s="26">
        <v>0.25</v>
      </c>
      <c r="K818" s="26">
        <v>0.1</v>
      </c>
      <c r="L818" s="26">
        <v>-0.5</v>
      </c>
      <c r="M818" s="26">
        <v>4</v>
      </c>
      <c r="N818" s="26">
        <v>0.25</v>
      </c>
      <c r="O818" s="26">
        <v>2</v>
      </c>
    </row>
    <row r="819" spans="8:15" ht="12.75" customHeight="1" x14ac:dyDescent="0.25">
      <c r="H819" s="31">
        <v>44244</v>
      </c>
      <c r="I819" s="26">
        <v>0.5</v>
      </c>
      <c r="J819" s="26">
        <v>0.25</v>
      </c>
      <c r="K819" s="26">
        <v>0.1</v>
      </c>
      <c r="L819" s="26">
        <v>-0.5</v>
      </c>
      <c r="M819" s="26">
        <v>4</v>
      </c>
      <c r="N819" s="26">
        <v>0.25</v>
      </c>
      <c r="O819" s="26">
        <v>2</v>
      </c>
    </row>
    <row r="820" spans="8:15" ht="12.75" customHeight="1" x14ac:dyDescent="0.25">
      <c r="H820" s="31">
        <v>44245</v>
      </c>
      <c r="I820" s="26">
        <v>0.5</v>
      </c>
      <c r="J820" s="26">
        <v>0.25</v>
      </c>
      <c r="K820" s="26">
        <v>0.1</v>
      </c>
      <c r="L820" s="26">
        <v>-0.5</v>
      </c>
      <c r="M820" s="26">
        <v>4</v>
      </c>
      <c r="N820" s="26">
        <v>0.25</v>
      </c>
      <c r="O820" s="26">
        <v>2</v>
      </c>
    </row>
    <row r="821" spans="8:15" ht="12.75" customHeight="1" x14ac:dyDescent="0.25">
      <c r="H821" s="31">
        <v>44246</v>
      </c>
      <c r="I821" s="26">
        <v>0.5</v>
      </c>
      <c r="J821" s="26">
        <v>0.25</v>
      </c>
      <c r="K821" s="26">
        <v>0.1</v>
      </c>
      <c r="L821" s="26">
        <v>-0.5</v>
      </c>
      <c r="M821" s="26">
        <v>4</v>
      </c>
      <c r="N821" s="26">
        <v>0.25</v>
      </c>
      <c r="O821" s="26">
        <v>2</v>
      </c>
    </row>
    <row r="822" spans="8:15" ht="12.75" customHeight="1" x14ac:dyDescent="0.25">
      <c r="H822" s="31">
        <v>44249</v>
      </c>
      <c r="I822" s="26">
        <v>0.5</v>
      </c>
      <c r="J822" s="26">
        <v>0.25</v>
      </c>
      <c r="K822" s="26">
        <v>0.1</v>
      </c>
      <c r="L822" s="26">
        <v>-0.5</v>
      </c>
      <c r="M822" s="26">
        <v>4</v>
      </c>
      <c r="N822" s="26">
        <v>0.25</v>
      </c>
      <c r="O822" s="26">
        <v>2</v>
      </c>
    </row>
    <row r="823" spans="8:15" ht="12.75" customHeight="1" x14ac:dyDescent="0.25">
      <c r="H823" s="31">
        <v>44250</v>
      </c>
      <c r="I823" s="26">
        <v>0.5</v>
      </c>
      <c r="J823" s="26">
        <v>0.25</v>
      </c>
      <c r="K823" s="26">
        <v>0.1</v>
      </c>
      <c r="L823" s="26">
        <v>-0.5</v>
      </c>
      <c r="M823" s="26">
        <v>4</v>
      </c>
      <c r="N823" s="26">
        <v>0.25</v>
      </c>
      <c r="O823" s="26">
        <v>2</v>
      </c>
    </row>
    <row r="824" spans="8:15" ht="12.75" customHeight="1" x14ac:dyDescent="0.25">
      <c r="H824" s="31">
        <v>44251</v>
      </c>
      <c r="I824" s="26">
        <v>0.5</v>
      </c>
      <c r="J824" s="26">
        <v>0.25</v>
      </c>
      <c r="K824" s="26">
        <v>0.1</v>
      </c>
      <c r="L824" s="26">
        <v>-0.5</v>
      </c>
      <c r="M824" s="26">
        <v>4</v>
      </c>
      <c r="N824" s="26">
        <v>0.25</v>
      </c>
      <c r="O824" s="26">
        <v>2</v>
      </c>
    </row>
    <row r="825" spans="8:15" ht="12.75" customHeight="1" x14ac:dyDescent="0.25">
      <c r="H825" s="31">
        <v>44252</v>
      </c>
      <c r="I825" s="26">
        <v>0.5</v>
      </c>
      <c r="J825" s="26">
        <v>0.25</v>
      </c>
      <c r="K825" s="26">
        <v>0.1</v>
      </c>
      <c r="L825" s="26">
        <v>-0.5</v>
      </c>
      <c r="M825" s="26">
        <v>4</v>
      </c>
      <c r="N825" s="26">
        <v>0.25</v>
      </c>
      <c r="O825" s="26">
        <v>2</v>
      </c>
    </row>
    <row r="826" spans="8:15" ht="12.75" customHeight="1" x14ac:dyDescent="0.25">
      <c r="H826" s="31">
        <v>44253</v>
      </c>
      <c r="I826" s="26">
        <v>0.5</v>
      </c>
      <c r="J826" s="26">
        <v>0.25</v>
      </c>
      <c r="K826" s="26">
        <v>0.1</v>
      </c>
      <c r="L826" s="26">
        <v>-0.5</v>
      </c>
      <c r="M826" s="26">
        <v>4</v>
      </c>
      <c r="N826" s="26">
        <v>0.25</v>
      </c>
      <c r="O826" s="26">
        <v>2</v>
      </c>
    </row>
    <row r="827" spans="8:15" ht="12.75" customHeight="1" x14ac:dyDescent="0.25">
      <c r="H827" s="31">
        <v>44256</v>
      </c>
      <c r="I827" s="26">
        <v>0.5</v>
      </c>
      <c r="J827" s="26">
        <v>0.25</v>
      </c>
      <c r="K827" s="26">
        <v>0.1</v>
      </c>
      <c r="L827" s="26">
        <v>-0.5</v>
      </c>
      <c r="M827" s="26">
        <v>4</v>
      </c>
      <c r="N827" s="26">
        <v>0.25</v>
      </c>
      <c r="O827" s="26">
        <v>2</v>
      </c>
    </row>
    <row r="828" spans="8:15" ht="12.75" customHeight="1" x14ac:dyDescent="0.25">
      <c r="H828" s="31">
        <v>44257</v>
      </c>
      <c r="I828" s="26">
        <v>0.5</v>
      </c>
      <c r="J828" s="26">
        <v>0.25</v>
      </c>
      <c r="K828" s="26">
        <v>0.1</v>
      </c>
      <c r="L828" s="26">
        <v>-0.5</v>
      </c>
      <c r="M828" s="26">
        <v>4</v>
      </c>
      <c r="N828" s="26">
        <v>0.25</v>
      </c>
      <c r="O828" s="26">
        <v>2</v>
      </c>
    </row>
    <row r="829" spans="8:15" ht="12.75" customHeight="1" x14ac:dyDescent="0.25">
      <c r="H829" s="31">
        <v>44258</v>
      </c>
      <c r="I829" s="26">
        <v>0.5</v>
      </c>
      <c r="J829" s="26">
        <v>0.25</v>
      </c>
      <c r="K829" s="26">
        <v>0.1</v>
      </c>
      <c r="L829" s="26">
        <v>-0.5</v>
      </c>
      <c r="M829" s="26">
        <v>4</v>
      </c>
      <c r="N829" s="26">
        <v>0.25</v>
      </c>
      <c r="O829" s="26">
        <v>2</v>
      </c>
    </row>
    <row r="830" spans="8:15" ht="12.75" customHeight="1" x14ac:dyDescent="0.25">
      <c r="H830" s="31">
        <v>44259</v>
      </c>
      <c r="I830" s="26">
        <v>0.5</v>
      </c>
      <c r="J830" s="26">
        <v>0.25</v>
      </c>
      <c r="K830" s="26">
        <v>0.1</v>
      </c>
      <c r="L830" s="26">
        <v>-0.5</v>
      </c>
      <c r="M830" s="26">
        <v>4</v>
      </c>
      <c r="N830" s="26">
        <v>0.25</v>
      </c>
      <c r="O830" s="26">
        <v>2</v>
      </c>
    </row>
    <row r="831" spans="8:15" ht="12.75" customHeight="1" x14ac:dyDescent="0.25">
      <c r="H831" s="31">
        <v>44260</v>
      </c>
      <c r="I831" s="26">
        <v>0.5</v>
      </c>
      <c r="J831" s="26">
        <v>0.25</v>
      </c>
      <c r="K831" s="26">
        <v>0.1</v>
      </c>
      <c r="L831" s="26">
        <v>-0.5</v>
      </c>
      <c r="M831" s="26">
        <v>4</v>
      </c>
      <c r="N831" s="26">
        <v>0.25</v>
      </c>
      <c r="O831" s="26">
        <v>2</v>
      </c>
    </row>
    <row r="832" spans="8:15" ht="12.75" customHeight="1" x14ac:dyDescent="0.25">
      <c r="H832" s="31">
        <v>44263</v>
      </c>
      <c r="I832" s="26">
        <v>0.5</v>
      </c>
      <c r="J832" s="26">
        <v>0.25</v>
      </c>
      <c r="K832" s="26">
        <v>0.1</v>
      </c>
      <c r="L832" s="26">
        <v>-0.5</v>
      </c>
      <c r="M832" s="26">
        <v>4</v>
      </c>
      <c r="N832" s="26">
        <v>0.25</v>
      </c>
      <c r="O832" s="26">
        <v>2</v>
      </c>
    </row>
    <row r="833" spans="8:15" ht="12.75" customHeight="1" x14ac:dyDescent="0.25">
      <c r="H833" s="31">
        <v>44264</v>
      </c>
      <c r="I833" s="26">
        <v>0.5</v>
      </c>
      <c r="J833" s="26">
        <v>0.25</v>
      </c>
      <c r="K833" s="26">
        <v>0.1</v>
      </c>
      <c r="L833" s="26">
        <v>-0.5</v>
      </c>
      <c r="M833" s="26">
        <v>4</v>
      </c>
      <c r="N833" s="26">
        <v>0.25</v>
      </c>
      <c r="O833" s="26">
        <v>2</v>
      </c>
    </row>
    <row r="834" spans="8:15" ht="12.75" customHeight="1" x14ac:dyDescent="0.25">
      <c r="H834" s="31">
        <v>44265</v>
      </c>
      <c r="I834" s="26">
        <v>0.5</v>
      </c>
      <c r="J834" s="26">
        <v>0.25</v>
      </c>
      <c r="K834" s="26">
        <v>0.1</v>
      </c>
      <c r="L834" s="26">
        <v>-0.5</v>
      </c>
      <c r="M834" s="26">
        <v>4</v>
      </c>
      <c r="N834" s="26">
        <v>0.25</v>
      </c>
      <c r="O834" s="26">
        <v>2</v>
      </c>
    </row>
    <row r="835" spans="8:15" ht="12.75" customHeight="1" x14ac:dyDescent="0.25">
      <c r="H835" s="31">
        <v>44266</v>
      </c>
      <c r="I835" s="26">
        <v>0.5</v>
      </c>
      <c r="J835" s="26">
        <v>0.25</v>
      </c>
      <c r="K835" s="26">
        <v>0.1</v>
      </c>
      <c r="L835" s="26">
        <v>-0.5</v>
      </c>
      <c r="M835" s="26">
        <v>4</v>
      </c>
      <c r="N835" s="26">
        <v>0.25</v>
      </c>
      <c r="O835" s="26">
        <v>2</v>
      </c>
    </row>
    <row r="836" spans="8:15" ht="12.75" customHeight="1" x14ac:dyDescent="0.25">
      <c r="H836" s="31">
        <v>44267</v>
      </c>
      <c r="I836" s="26">
        <v>0.5</v>
      </c>
      <c r="J836" s="26">
        <v>0.25</v>
      </c>
      <c r="K836" s="26">
        <v>0.1</v>
      </c>
      <c r="L836" s="26">
        <v>-0.5</v>
      </c>
      <c r="M836" s="26">
        <v>4</v>
      </c>
      <c r="N836" s="26">
        <v>0.25</v>
      </c>
      <c r="O836" s="26">
        <v>2</v>
      </c>
    </row>
    <row r="837" spans="8:15" ht="12.75" customHeight="1" x14ac:dyDescent="0.25">
      <c r="H837" s="31">
        <v>44270</v>
      </c>
      <c r="I837" s="26">
        <v>0.5</v>
      </c>
      <c r="J837" s="26">
        <v>0.25</v>
      </c>
      <c r="K837" s="26">
        <v>0.1</v>
      </c>
      <c r="L837" s="26">
        <v>-0.5</v>
      </c>
      <c r="M837" s="26">
        <v>4</v>
      </c>
      <c r="N837" s="26">
        <v>0.25</v>
      </c>
      <c r="O837" s="26">
        <v>2</v>
      </c>
    </row>
    <row r="838" spans="8:15" ht="12.75" customHeight="1" x14ac:dyDescent="0.25">
      <c r="H838" s="31">
        <v>44271</v>
      </c>
      <c r="I838" s="26">
        <v>0.5</v>
      </c>
      <c r="J838" s="26">
        <v>0.25</v>
      </c>
      <c r="K838" s="26">
        <v>0.1</v>
      </c>
      <c r="L838" s="26">
        <v>-0.5</v>
      </c>
      <c r="M838" s="26">
        <v>4</v>
      </c>
      <c r="N838" s="26">
        <v>0.25</v>
      </c>
      <c r="O838" s="26">
        <v>2</v>
      </c>
    </row>
    <row r="839" spans="8:15" ht="12.75" customHeight="1" x14ac:dyDescent="0.25">
      <c r="H839" s="31">
        <v>44272</v>
      </c>
      <c r="I839" s="26">
        <v>0.5</v>
      </c>
      <c r="J839" s="26">
        <v>0.25</v>
      </c>
      <c r="K839" s="26">
        <v>0.1</v>
      </c>
      <c r="L839" s="26">
        <v>-0.5</v>
      </c>
      <c r="M839" s="26">
        <v>4</v>
      </c>
      <c r="N839" s="26">
        <v>0.25</v>
      </c>
      <c r="O839" s="26">
        <v>2.75</v>
      </c>
    </row>
    <row r="840" spans="8:15" ht="12.75" customHeight="1" x14ac:dyDescent="0.25">
      <c r="H840" s="31">
        <v>44273</v>
      </c>
      <c r="I840" s="26">
        <v>0.5</v>
      </c>
      <c r="J840" s="26">
        <v>0.25</v>
      </c>
      <c r="K840" s="26">
        <v>0.1</v>
      </c>
      <c r="L840" s="26">
        <v>-0.5</v>
      </c>
      <c r="M840" s="26">
        <v>4</v>
      </c>
      <c r="N840" s="26">
        <v>0.25</v>
      </c>
      <c r="O840" s="26">
        <v>2.75</v>
      </c>
    </row>
    <row r="841" spans="8:15" ht="12.75" customHeight="1" x14ac:dyDescent="0.25">
      <c r="H841" s="31">
        <v>44274</v>
      </c>
      <c r="I841" s="26">
        <v>0.5</v>
      </c>
      <c r="J841" s="26">
        <v>0.25</v>
      </c>
      <c r="K841" s="26">
        <v>0.1</v>
      </c>
      <c r="L841" s="26">
        <v>-0.5</v>
      </c>
      <c r="M841" s="26">
        <v>4</v>
      </c>
      <c r="N841" s="26">
        <v>0.25</v>
      </c>
      <c r="O841" s="26">
        <v>2.75</v>
      </c>
    </row>
    <row r="842" spans="8:15" ht="12.75" customHeight="1" x14ac:dyDescent="0.25">
      <c r="H842" s="31">
        <v>44277</v>
      </c>
      <c r="I842" s="26">
        <v>0.5</v>
      </c>
      <c r="J842" s="26">
        <v>0.25</v>
      </c>
      <c r="K842" s="26">
        <v>0.1</v>
      </c>
      <c r="L842" s="26">
        <v>-0.5</v>
      </c>
      <c r="M842" s="26">
        <v>4</v>
      </c>
      <c r="N842" s="26">
        <v>0.25</v>
      </c>
      <c r="O842" s="26">
        <v>2.75</v>
      </c>
    </row>
    <row r="843" spans="8:15" ht="12.75" customHeight="1" x14ac:dyDescent="0.25">
      <c r="H843" s="31">
        <v>44278</v>
      </c>
      <c r="I843" s="26">
        <v>0.5</v>
      </c>
      <c r="J843" s="26">
        <v>0.25</v>
      </c>
      <c r="K843" s="26">
        <v>0.1</v>
      </c>
      <c r="L843" s="26">
        <v>-0.5</v>
      </c>
      <c r="M843" s="26">
        <v>4</v>
      </c>
      <c r="N843" s="26">
        <v>0.25</v>
      </c>
      <c r="O843" s="26">
        <v>2.75</v>
      </c>
    </row>
    <row r="844" spans="8:15" ht="12.75" customHeight="1" x14ac:dyDescent="0.25">
      <c r="H844" s="31">
        <v>44279</v>
      </c>
      <c r="I844" s="26">
        <v>0.5</v>
      </c>
      <c r="J844" s="26">
        <v>0.25</v>
      </c>
      <c r="K844" s="26">
        <v>0.1</v>
      </c>
      <c r="L844" s="26">
        <v>-0.5</v>
      </c>
      <c r="M844" s="26">
        <v>4</v>
      </c>
      <c r="N844" s="26">
        <v>0.25</v>
      </c>
      <c r="O844" s="26">
        <v>2.75</v>
      </c>
    </row>
    <row r="845" spans="8:15" ht="12.75" customHeight="1" x14ac:dyDescent="0.25">
      <c r="H845" s="31">
        <v>44280</v>
      </c>
      <c r="I845" s="26">
        <v>0.5</v>
      </c>
      <c r="J845" s="26">
        <v>0.25</v>
      </c>
      <c r="K845" s="26">
        <v>0.1</v>
      </c>
      <c r="L845" s="26">
        <v>-0.5</v>
      </c>
      <c r="M845" s="26">
        <v>4</v>
      </c>
      <c r="N845" s="26">
        <v>0.25</v>
      </c>
      <c r="O845" s="26">
        <v>2.75</v>
      </c>
    </row>
    <row r="846" spans="8:15" ht="12.75" customHeight="1" x14ac:dyDescent="0.25">
      <c r="H846" s="31">
        <v>44281</v>
      </c>
      <c r="I846" s="26">
        <v>0.5</v>
      </c>
      <c r="J846" s="26">
        <v>0.25</v>
      </c>
      <c r="K846" s="26">
        <v>0.1</v>
      </c>
      <c r="L846" s="26">
        <v>-0.5</v>
      </c>
      <c r="M846" s="26">
        <v>4</v>
      </c>
      <c r="N846" s="26">
        <v>0.25</v>
      </c>
      <c r="O846" s="26">
        <v>2.75</v>
      </c>
    </row>
    <row r="847" spans="8:15" ht="12.75" customHeight="1" x14ac:dyDescent="0.25">
      <c r="H847" s="31">
        <v>44284</v>
      </c>
      <c r="I847" s="26">
        <v>0.5</v>
      </c>
      <c r="J847" s="26">
        <v>0.25</v>
      </c>
      <c r="K847" s="26">
        <v>0.1</v>
      </c>
      <c r="L847" s="26">
        <v>-0.5</v>
      </c>
      <c r="M847" s="26">
        <v>4</v>
      </c>
      <c r="N847" s="26">
        <v>0.25</v>
      </c>
      <c r="O847" s="26">
        <v>2.75</v>
      </c>
    </row>
    <row r="848" spans="8:15" ht="12.75" customHeight="1" x14ac:dyDescent="0.25">
      <c r="H848" s="31">
        <v>44285</v>
      </c>
      <c r="I848" s="26">
        <v>0.5</v>
      </c>
      <c r="J848" s="26">
        <v>0.25</v>
      </c>
      <c r="K848" s="26">
        <v>0.1</v>
      </c>
      <c r="L848" s="26">
        <v>-0.5</v>
      </c>
      <c r="M848" s="26">
        <v>4</v>
      </c>
      <c r="N848" s="26">
        <v>0.25</v>
      </c>
      <c r="O848" s="26">
        <v>2.75</v>
      </c>
    </row>
    <row r="849" spans="8:15" ht="12.75" customHeight="1" x14ac:dyDescent="0.25">
      <c r="H849" s="31">
        <v>44286</v>
      </c>
      <c r="I849" s="26">
        <v>0.5</v>
      </c>
      <c r="J849" s="26">
        <v>0.25</v>
      </c>
      <c r="K849" s="26">
        <v>0.1</v>
      </c>
      <c r="L849" s="26">
        <v>-0.5</v>
      </c>
      <c r="M849" s="26">
        <v>4</v>
      </c>
      <c r="N849" s="26">
        <v>0.25</v>
      </c>
      <c r="O849" s="26">
        <v>2.75</v>
      </c>
    </row>
    <row r="850" spans="8:15" ht="12.75" customHeight="1" x14ac:dyDescent="0.25">
      <c r="H850" s="31">
        <v>44287</v>
      </c>
      <c r="I850" s="26">
        <v>0.5</v>
      </c>
      <c r="J850" s="26">
        <v>0.25</v>
      </c>
      <c r="K850" s="26">
        <v>0.1</v>
      </c>
      <c r="L850" s="26">
        <v>-0.5</v>
      </c>
      <c r="M850" s="26">
        <v>4</v>
      </c>
      <c r="N850" s="26">
        <v>0.25</v>
      </c>
      <c r="O850" s="26">
        <v>2.75</v>
      </c>
    </row>
    <row r="851" spans="8:15" ht="12.75" customHeight="1" x14ac:dyDescent="0.25">
      <c r="H851" s="31">
        <v>44288</v>
      </c>
      <c r="I851" s="26">
        <v>0.5</v>
      </c>
      <c r="J851" s="26">
        <v>0.25</v>
      </c>
      <c r="K851" s="26">
        <v>0.1</v>
      </c>
      <c r="L851" s="26">
        <v>-0.5</v>
      </c>
      <c r="M851" s="26">
        <v>4</v>
      </c>
      <c r="N851" s="26">
        <v>0.25</v>
      </c>
      <c r="O851" s="26">
        <v>2.75</v>
      </c>
    </row>
    <row r="852" spans="8:15" ht="12.75" customHeight="1" x14ac:dyDescent="0.25">
      <c r="H852" s="31">
        <v>44291</v>
      </c>
      <c r="I852" s="26">
        <v>0.5</v>
      </c>
      <c r="J852" s="26">
        <v>0.25</v>
      </c>
      <c r="K852" s="26">
        <v>0.1</v>
      </c>
      <c r="L852" s="26">
        <v>-0.5</v>
      </c>
      <c r="M852" s="26">
        <v>4</v>
      </c>
      <c r="N852" s="26">
        <v>0.25</v>
      </c>
      <c r="O852" s="26">
        <v>2.75</v>
      </c>
    </row>
    <row r="853" spans="8:15" ht="12.75" customHeight="1" x14ac:dyDescent="0.25">
      <c r="H853" s="31">
        <v>44292</v>
      </c>
      <c r="I853" s="26">
        <v>0.5</v>
      </c>
      <c r="J853" s="26">
        <v>0.25</v>
      </c>
      <c r="K853" s="26">
        <v>0.1</v>
      </c>
      <c r="L853" s="26">
        <v>-0.5</v>
      </c>
      <c r="M853" s="26">
        <v>4</v>
      </c>
      <c r="N853" s="26">
        <v>0.25</v>
      </c>
      <c r="O853" s="26">
        <v>2.75</v>
      </c>
    </row>
    <row r="854" spans="8:15" ht="12.75" customHeight="1" x14ac:dyDescent="0.25">
      <c r="H854" s="31">
        <v>44293</v>
      </c>
      <c r="I854" s="26">
        <v>0.5</v>
      </c>
      <c r="J854" s="26">
        <v>0.25</v>
      </c>
      <c r="K854" s="26">
        <v>0.1</v>
      </c>
      <c r="L854" s="26">
        <v>-0.5</v>
      </c>
      <c r="M854" s="26">
        <v>4</v>
      </c>
      <c r="N854" s="26">
        <v>0.25</v>
      </c>
      <c r="O854" s="26">
        <v>2.75</v>
      </c>
    </row>
    <row r="855" spans="8:15" ht="12.75" customHeight="1" x14ac:dyDescent="0.25">
      <c r="H855" s="31">
        <v>44294</v>
      </c>
      <c r="I855" s="26">
        <v>0.5</v>
      </c>
      <c r="J855" s="26">
        <v>0.25</v>
      </c>
      <c r="K855" s="26">
        <v>0.1</v>
      </c>
      <c r="L855" s="26">
        <v>-0.5</v>
      </c>
      <c r="M855" s="26">
        <v>4</v>
      </c>
      <c r="N855" s="26">
        <v>0.25</v>
      </c>
      <c r="O855" s="26">
        <v>2.75</v>
      </c>
    </row>
    <row r="856" spans="8:15" ht="12.75" customHeight="1" x14ac:dyDescent="0.25">
      <c r="H856" s="31">
        <v>44295</v>
      </c>
      <c r="I856" s="26">
        <v>0.5</v>
      </c>
      <c r="J856" s="26">
        <v>0.25</v>
      </c>
      <c r="K856" s="26">
        <v>0.1</v>
      </c>
      <c r="L856" s="26">
        <v>-0.5</v>
      </c>
      <c r="M856" s="26">
        <v>4</v>
      </c>
      <c r="N856" s="26">
        <v>0.25</v>
      </c>
      <c r="O856" s="26">
        <v>2.75</v>
      </c>
    </row>
    <row r="857" spans="8:15" ht="12.75" customHeight="1" x14ac:dyDescent="0.25">
      <c r="H857" s="31">
        <v>44298</v>
      </c>
      <c r="I857" s="26">
        <v>0.5</v>
      </c>
      <c r="J857" s="26">
        <v>0.25</v>
      </c>
      <c r="K857" s="26">
        <v>0.1</v>
      </c>
      <c r="L857" s="26">
        <v>-0.5</v>
      </c>
      <c r="M857" s="26">
        <v>4</v>
      </c>
      <c r="N857" s="26">
        <v>0.25</v>
      </c>
      <c r="O857" s="26">
        <v>2.75</v>
      </c>
    </row>
    <row r="858" spans="8:15" ht="12.75" customHeight="1" x14ac:dyDescent="0.25">
      <c r="H858" s="31">
        <v>44299</v>
      </c>
      <c r="I858" s="26">
        <v>0.5</v>
      </c>
      <c r="J858" s="26">
        <v>0.25</v>
      </c>
      <c r="K858" s="26">
        <v>0.1</v>
      </c>
      <c r="L858" s="26">
        <v>-0.5</v>
      </c>
      <c r="M858" s="26">
        <v>4</v>
      </c>
      <c r="N858" s="26">
        <v>0.25</v>
      </c>
      <c r="O858" s="26">
        <v>2.75</v>
      </c>
    </row>
    <row r="859" spans="8:15" ht="12.75" customHeight="1" x14ac:dyDescent="0.25">
      <c r="H859" s="31">
        <v>44300</v>
      </c>
      <c r="I859" s="26">
        <v>0.5</v>
      </c>
      <c r="J859" s="26">
        <v>0.25</v>
      </c>
      <c r="K859" s="26">
        <v>0.1</v>
      </c>
      <c r="L859" s="26">
        <v>-0.5</v>
      </c>
      <c r="M859" s="26">
        <v>4</v>
      </c>
      <c r="N859" s="26">
        <v>0.25</v>
      </c>
      <c r="O859" s="26">
        <v>2.75</v>
      </c>
    </row>
    <row r="860" spans="8:15" ht="12.75" customHeight="1" x14ac:dyDescent="0.25">
      <c r="H860" s="31">
        <v>44301</v>
      </c>
      <c r="I860" s="26">
        <v>0.5</v>
      </c>
      <c r="J860" s="26">
        <v>0.25</v>
      </c>
      <c r="K860" s="26">
        <v>0.1</v>
      </c>
      <c r="L860" s="26">
        <v>-0.5</v>
      </c>
      <c r="M860" s="26">
        <v>4</v>
      </c>
      <c r="N860" s="26">
        <v>0.25</v>
      </c>
      <c r="O860" s="26">
        <v>2.75</v>
      </c>
    </row>
    <row r="861" spans="8:15" ht="12.75" customHeight="1" x14ac:dyDescent="0.25">
      <c r="H861" s="31">
        <v>44302</v>
      </c>
      <c r="I861" s="26">
        <v>0.5</v>
      </c>
      <c r="J861" s="26">
        <v>0.25</v>
      </c>
      <c r="K861" s="26">
        <v>0.1</v>
      </c>
      <c r="L861" s="26">
        <v>-0.5</v>
      </c>
      <c r="M861" s="26">
        <v>4</v>
      </c>
      <c r="N861" s="26">
        <v>0.25</v>
      </c>
      <c r="O861" s="26">
        <v>2.75</v>
      </c>
    </row>
    <row r="862" spans="8:15" ht="12.75" customHeight="1" x14ac:dyDescent="0.25">
      <c r="H862" s="31">
        <v>44305</v>
      </c>
      <c r="I862" s="26">
        <v>0.5</v>
      </c>
      <c r="J862" s="26">
        <v>0.25</v>
      </c>
      <c r="K862" s="26">
        <v>0.1</v>
      </c>
      <c r="L862" s="26">
        <v>-0.5</v>
      </c>
      <c r="M862" s="26">
        <v>4</v>
      </c>
      <c r="N862" s="26">
        <v>0.25</v>
      </c>
      <c r="O862" s="26">
        <v>2.75</v>
      </c>
    </row>
    <row r="863" spans="8:15" ht="12.75" customHeight="1" x14ac:dyDescent="0.25">
      <c r="H863" s="31">
        <v>44306</v>
      </c>
      <c r="I863" s="26">
        <v>0.5</v>
      </c>
      <c r="J863" s="26">
        <v>0.25</v>
      </c>
      <c r="K863" s="26">
        <v>0.1</v>
      </c>
      <c r="L863" s="26">
        <v>-0.5</v>
      </c>
      <c r="M863" s="26">
        <v>4</v>
      </c>
      <c r="N863" s="26">
        <v>0.25</v>
      </c>
      <c r="O863" s="26">
        <v>2.75</v>
      </c>
    </row>
    <row r="864" spans="8:15" ht="12.75" customHeight="1" x14ac:dyDescent="0.25">
      <c r="H864" s="31">
        <v>44307</v>
      </c>
      <c r="I864" s="26">
        <v>0.5</v>
      </c>
      <c r="J864" s="26">
        <v>0.25</v>
      </c>
      <c r="K864" s="26">
        <v>0.1</v>
      </c>
      <c r="L864" s="26">
        <v>-0.5</v>
      </c>
      <c r="M864" s="26">
        <v>4</v>
      </c>
      <c r="N864" s="26">
        <v>0.25</v>
      </c>
      <c r="O864" s="26">
        <v>2.75</v>
      </c>
    </row>
    <row r="865" spans="8:15" ht="12.75" customHeight="1" x14ac:dyDescent="0.25">
      <c r="H865" s="31">
        <v>44308</v>
      </c>
      <c r="I865" s="26">
        <v>0.5</v>
      </c>
      <c r="J865" s="26">
        <v>0.25</v>
      </c>
      <c r="K865" s="26">
        <v>0.1</v>
      </c>
      <c r="L865" s="26">
        <v>-0.5</v>
      </c>
      <c r="M865" s="26">
        <v>4</v>
      </c>
      <c r="N865" s="26">
        <v>0.25</v>
      </c>
      <c r="O865" s="26">
        <v>2.75</v>
      </c>
    </row>
    <row r="866" spans="8:15" ht="12.75" customHeight="1" x14ac:dyDescent="0.25">
      <c r="H866" s="31">
        <v>44309</v>
      </c>
      <c r="I866" s="26">
        <v>0.5</v>
      </c>
      <c r="J866" s="26">
        <v>0.25</v>
      </c>
      <c r="K866" s="26">
        <v>0.1</v>
      </c>
      <c r="L866" s="26">
        <v>-0.5</v>
      </c>
      <c r="M866" s="26">
        <v>4</v>
      </c>
      <c r="N866" s="26">
        <v>0.25</v>
      </c>
      <c r="O866" s="26">
        <v>2.75</v>
      </c>
    </row>
    <row r="867" spans="8:15" ht="12.75" customHeight="1" x14ac:dyDescent="0.25">
      <c r="H867" s="31">
        <v>44312</v>
      </c>
      <c r="I867" s="26">
        <v>0.5</v>
      </c>
      <c r="J867" s="26">
        <v>0.25</v>
      </c>
      <c r="K867" s="26">
        <v>0.1</v>
      </c>
      <c r="L867" s="26">
        <v>-0.5</v>
      </c>
      <c r="M867" s="26">
        <v>4</v>
      </c>
      <c r="N867" s="26">
        <v>0.25</v>
      </c>
      <c r="O867" s="26">
        <v>2.75</v>
      </c>
    </row>
    <row r="868" spans="8:15" ht="12.75" customHeight="1" x14ac:dyDescent="0.25">
      <c r="H868" s="31">
        <v>44313</v>
      </c>
      <c r="I868" s="26">
        <v>0.5</v>
      </c>
      <c r="J868" s="26">
        <v>0.25</v>
      </c>
      <c r="K868" s="26">
        <v>0.1</v>
      </c>
      <c r="L868" s="26">
        <v>-0.5</v>
      </c>
      <c r="M868" s="26">
        <v>4</v>
      </c>
      <c r="N868" s="26">
        <v>0.25</v>
      </c>
      <c r="O868" s="26">
        <v>2.75</v>
      </c>
    </row>
    <row r="869" spans="8:15" ht="12.75" customHeight="1" x14ac:dyDescent="0.25">
      <c r="H869" s="31">
        <v>44314</v>
      </c>
      <c r="I869" s="26">
        <v>0.5</v>
      </c>
      <c r="J869" s="26">
        <v>0.25</v>
      </c>
      <c r="K869" s="26">
        <v>0.1</v>
      </c>
      <c r="L869" s="26">
        <v>-0.5</v>
      </c>
      <c r="M869" s="26">
        <v>4</v>
      </c>
      <c r="N869" s="26">
        <v>0.25</v>
      </c>
      <c r="O869" s="26">
        <v>2.75</v>
      </c>
    </row>
    <row r="870" spans="8:15" ht="12.75" customHeight="1" x14ac:dyDescent="0.25">
      <c r="H870" s="31">
        <v>44315</v>
      </c>
      <c r="I870" s="26">
        <v>0.5</v>
      </c>
      <c r="J870" s="26">
        <v>0.25</v>
      </c>
      <c r="K870" s="26">
        <v>0.1</v>
      </c>
      <c r="L870" s="26">
        <v>-0.5</v>
      </c>
      <c r="M870" s="26">
        <v>4</v>
      </c>
      <c r="N870" s="26">
        <v>0.25</v>
      </c>
      <c r="O870" s="26">
        <v>2.75</v>
      </c>
    </row>
    <row r="871" spans="8:15" ht="12.75" customHeight="1" x14ac:dyDescent="0.25">
      <c r="H871" s="31">
        <v>44316</v>
      </c>
      <c r="I871" s="26">
        <v>0.5</v>
      </c>
      <c r="J871" s="26">
        <v>0.25</v>
      </c>
      <c r="K871" s="26">
        <v>0.1</v>
      </c>
      <c r="L871" s="26">
        <v>-0.5</v>
      </c>
      <c r="M871" s="26">
        <v>4</v>
      </c>
      <c r="N871" s="26">
        <v>0.25</v>
      </c>
      <c r="O871" s="26">
        <v>2.75</v>
      </c>
    </row>
    <row r="872" spans="8:15" ht="12.75" customHeight="1" x14ac:dyDescent="0.25">
      <c r="H872" s="31">
        <v>44319</v>
      </c>
      <c r="I872" s="26">
        <v>0.5</v>
      </c>
      <c r="J872" s="26">
        <v>0.25</v>
      </c>
      <c r="K872" s="26">
        <v>0.1</v>
      </c>
      <c r="L872" s="26">
        <v>-0.5</v>
      </c>
      <c r="M872" s="26">
        <v>4</v>
      </c>
      <c r="N872" s="26">
        <v>0.25</v>
      </c>
      <c r="O872" s="26">
        <v>2.75</v>
      </c>
    </row>
    <row r="873" spans="8:15" ht="12.75" customHeight="1" x14ac:dyDescent="0.25">
      <c r="H873" s="31">
        <v>44320</v>
      </c>
      <c r="I873" s="26">
        <v>0.5</v>
      </c>
      <c r="J873" s="26">
        <v>0.25</v>
      </c>
      <c r="K873" s="26">
        <v>0.1</v>
      </c>
      <c r="L873" s="26">
        <v>-0.5</v>
      </c>
      <c r="M873" s="26">
        <v>4</v>
      </c>
      <c r="N873" s="26">
        <v>0.25</v>
      </c>
      <c r="O873" s="26">
        <v>2.75</v>
      </c>
    </row>
    <row r="874" spans="8:15" ht="12.75" customHeight="1" x14ac:dyDescent="0.25">
      <c r="H874" s="31">
        <v>44321</v>
      </c>
      <c r="I874" s="26">
        <v>0.5</v>
      </c>
      <c r="J874" s="26">
        <v>0.25</v>
      </c>
      <c r="K874" s="26">
        <v>0.1</v>
      </c>
      <c r="L874" s="26">
        <v>-0.5</v>
      </c>
      <c r="M874" s="26">
        <v>4</v>
      </c>
      <c r="N874" s="26">
        <v>0.25</v>
      </c>
      <c r="O874" s="26">
        <v>3.5</v>
      </c>
    </row>
    <row r="875" spans="8:15" ht="12.75" customHeight="1" x14ac:dyDescent="0.25">
      <c r="H875" s="31">
        <v>44322</v>
      </c>
      <c r="I875" s="26">
        <v>0.5</v>
      </c>
      <c r="J875" s="26">
        <v>0.25</v>
      </c>
      <c r="K875" s="26">
        <v>0.1</v>
      </c>
      <c r="L875" s="26">
        <v>-0.5</v>
      </c>
      <c r="M875" s="26">
        <v>4</v>
      </c>
      <c r="N875" s="26">
        <v>0.25</v>
      </c>
      <c r="O875" s="26">
        <v>3.5</v>
      </c>
    </row>
    <row r="876" spans="8:15" ht="12.75" customHeight="1" x14ac:dyDescent="0.25">
      <c r="H876" s="31">
        <v>44323</v>
      </c>
      <c r="I876" s="26">
        <v>0.5</v>
      </c>
      <c r="J876" s="26">
        <v>0.25</v>
      </c>
      <c r="K876" s="26">
        <v>0.1</v>
      </c>
      <c r="L876" s="26">
        <v>-0.5</v>
      </c>
      <c r="M876" s="26">
        <v>4</v>
      </c>
      <c r="N876" s="26">
        <v>0.25</v>
      </c>
      <c r="O876" s="26">
        <v>3.5</v>
      </c>
    </row>
    <row r="877" spans="8:15" ht="12.75" customHeight="1" x14ac:dyDescent="0.25">
      <c r="H877" s="31">
        <v>44326</v>
      </c>
      <c r="I877" s="26">
        <v>0.5</v>
      </c>
      <c r="J877" s="26">
        <v>0.25</v>
      </c>
      <c r="K877" s="26">
        <v>0.1</v>
      </c>
      <c r="L877" s="26">
        <v>-0.5</v>
      </c>
      <c r="M877" s="26">
        <v>4</v>
      </c>
      <c r="N877" s="26">
        <v>0.25</v>
      </c>
      <c r="O877" s="26">
        <v>3.5</v>
      </c>
    </row>
    <row r="878" spans="8:15" ht="12.75" customHeight="1" x14ac:dyDescent="0.25">
      <c r="H878" s="31">
        <v>44327</v>
      </c>
      <c r="I878" s="26">
        <v>0.5</v>
      </c>
      <c r="J878" s="26">
        <v>0.25</v>
      </c>
      <c r="K878" s="26">
        <v>0.1</v>
      </c>
      <c r="L878" s="26">
        <v>-0.5</v>
      </c>
      <c r="M878" s="26">
        <v>4</v>
      </c>
      <c r="N878" s="26">
        <v>0.25</v>
      </c>
      <c r="O878" s="26">
        <v>3.5</v>
      </c>
    </row>
    <row r="879" spans="8:15" ht="12.75" customHeight="1" x14ac:dyDescent="0.25">
      <c r="H879" s="31">
        <v>44328</v>
      </c>
      <c r="I879" s="26">
        <v>0.5</v>
      </c>
      <c r="J879" s="26">
        <v>0.25</v>
      </c>
      <c r="K879" s="26">
        <v>0.1</v>
      </c>
      <c r="L879" s="26">
        <v>-0.5</v>
      </c>
      <c r="M879" s="26">
        <v>4</v>
      </c>
      <c r="N879" s="26">
        <v>0.25</v>
      </c>
      <c r="O879" s="26">
        <v>3.5</v>
      </c>
    </row>
    <row r="880" spans="8:15" ht="12.75" customHeight="1" x14ac:dyDescent="0.25">
      <c r="H880" s="31">
        <v>44329</v>
      </c>
      <c r="I880" s="26">
        <v>0.5</v>
      </c>
      <c r="J880" s="26">
        <v>0.25</v>
      </c>
      <c r="K880" s="26">
        <v>0.1</v>
      </c>
      <c r="L880" s="26">
        <v>-0.5</v>
      </c>
      <c r="M880" s="26">
        <v>4</v>
      </c>
      <c r="N880" s="26">
        <v>0.25</v>
      </c>
      <c r="O880" s="26">
        <v>3.5</v>
      </c>
    </row>
    <row r="881" spans="8:15" ht="12.75" customHeight="1" x14ac:dyDescent="0.25">
      <c r="H881" s="31">
        <v>44330</v>
      </c>
      <c r="I881" s="26">
        <v>0.5</v>
      </c>
      <c r="J881" s="26">
        <v>0.25</v>
      </c>
      <c r="K881" s="26">
        <v>0.1</v>
      </c>
      <c r="L881" s="26">
        <v>-0.5</v>
      </c>
      <c r="M881" s="26">
        <v>4</v>
      </c>
      <c r="N881" s="26">
        <v>0.25</v>
      </c>
      <c r="O881" s="26">
        <v>3.5</v>
      </c>
    </row>
    <row r="882" spans="8:15" ht="12.75" customHeight="1" x14ac:dyDescent="0.25">
      <c r="H882" s="31">
        <v>44333</v>
      </c>
      <c r="I882" s="26">
        <v>0.5</v>
      </c>
      <c r="J882" s="26">
        <v>0.25</v>
      </c>
      <c r="K882" s="26">
        <v>0.1</v>
      </c>
      <c r="L882" s="26">
        <v>-0.5</v>
      </c>
      <c r="M882" s="26">
        <v>4</v>
      </c>
      <c r="N882" s="26">
        <v>0.25</v>
      </c>
      <c r="O882" s="26">
        <v>3.5</v>
      </c>
    </row>
    <row r="883" spans="8:15" ht="12.75" customHeight="1" x14ac:dyDescent="0.25">
      <c r="H883" s="31">
        <v>44334</v>
      </c>
      <c r="I883" s="26">
        <v>0.5</v>
      </c>
      <c r="J883" s="26">
        <v>0.25</v>
      </c>
      <c r="K883" s="26">
        <v>0.1</v>
      </c>
      <c r="L883" s="26">
        <v>-0.5</v>
      </c>
      <c r="M883" s="26">
        <v>4</v>
      </c>
      <c r="N883" s="26">
        <v>0.25</v>
      </c>
      <c r="O883" s="26">
        <v>3.5</v>
      </c>
    </row>
    <row r="884" spans="8:15" ht="12.75" customHeight="1" x14ac:dyDescent="0.25">
      <c r="H884" s="31">
        <v>44335</v>
      </c>
      <c r="I884" s="26">
        <v>0.5</v>
      </c>
      <c r="J884" s="26">
        <v>0.25</v>
      </c>
      <c r="K884" s="26">
        <v>0.1</v>
      </c>
      <c r="L884" s="26">
        <v>-0.5</v>
      </c>
      <c r="M884" s="26">
        <v>4</v>
      </c>
      <c r="N884" s="26">
        <v>0.25</v>
      </c>
      <c r="O884" s="26">
        <v>3.5</v>
      </c>
    </row>
    <row r="885" spans="8:15" ht="12.75" customHeight="1" x14ac:dyDescent="0.25">
      <c r="H885" s="31">
        <v>44336</v>
      </c>
      <c r="I885" s="26">
        <v>0.5</v>
      </c>
      <c r="J885" s="26">
        <v>0.25</v>
      </c>
      <c r="K885" s="26">
        <v>0.1</v>
      </c>
      <c r="L885" s="26">
        <v>-0.5</v>
      </c>
      <c r="M885" s="26">
        <v>4</v>
      </c>
      <c r="N885" s="26">
        <v>0.25</v>
      </c>
      <c r="O885" s="26">
        <v>3.5</v>
      </c>
    </row>
    <row r="886" spans="8:15" ht="12.75" customHeight="1" x14ac:dyDescent="0.25">
      <c r="H886" s="31">
        <v>44337</v>
      </c>
      <c r="I886" s="26">
        <v>0.5</v>
      </c>
      <c r="J886" s="26">
        <v>0.25</v>
      </c>
      <c r="K886" s="26">
        <v>0.1</v>
      </c>
      <c r="L886" s="26">
        <v>-0.5</v>
      </c>
      <c r="M886" s="26">
        <v>4</v>
      </c>
      <c r="N886" s="26">
        <v>0.25</v>
      </c>
      <c r="O886" s="26">
        <v>3.5</v>
      </c>
    </row>
    <row r="887" spans="8:15" ht="12.75" customHeight="1" x14ac:dyDescent="0.25">
      <c r="H887" s="31">
        <v>44340</v>
      </c>
      <c r="I887" s="26">
        <v>0.5</v>
      </c>
      <c r="J887" s="26">
        <v>0.25</v>
      </c>
      <c r="K887" s="26">
        <v>0.1</v>
      </c>
      <c r="L887" s="26">
        <v>-0.5</v>
      </c>
      <c r="M887" s="26">
        <v>4</v>
      </c>
      <c r="N887" s="26">
        <v>0.25</v>
      </c>
      <c r="O887" s="26">
        <v>3.5</v>
      </c>
    </row>
    <row r="888" spans="8:15" ht="12.75" customHeight="1" x14ac:dyDescent="0.25">
      <c r="H888" s="31">
        <v>44341</v>
      </c>
      <c r="I888" s="26">
        <v>0.5</v>
      </c>
      <c r="J888" s="26">
        <v>0.25</v>
      </c>
      <c r="K888" s="26">
        <v>0.1</v>
      </c>
      <c r="L888" s="26">
        <v>-0.5</v>
      </c>
      <c r="M888" s="26">
        <v>4</v>
      </c>
      <c r="N888" s="26">
        <v>0.25</v>
      </c>
      <c r="O888" s="26">
        <v>3.5</v>
      </c>
    </row>
    <row r="889" spans="8:15" ht="12.75" customHeight="1" x14ac:dyDescent="0.25">
      <c r="H889" s="31">
        <v>44342</v>
      </c>
      <c r="I889" s="26">
        <v>0.5</v>
      </c>
      <c r="J889" s="26">
        <v>0.25</v>
      </c>
      <c r="K889" s="26">
        <v>0.1</v>
      </c>
      <c r="L889" s="26">
        <v>-0.5</v>
      </c>
      <c r="M889" s="26">
        <v>4</v>
      </c>
      <c r="N889" s="26">
        <v>0.25</v>
      </c>
      <c r="O889" s="26">
        <v>3.5</v>
      </c>
    </row>
    <row r="890" spans="8:15" ht="12.75" customHeight="1" x14ac:dyDescent="0.25">
      <c r="H890" s="31">
        <v>44343</v>
      </c>
      <c r="I890" s="26">
        <v>0.5</v>
      </c>
      <c r="J890" s="26">
        <v>0.25</v>
      </c>
      <c r="K890" s="26">
        <v>0.1</v>
      </c>
      <c r="L890" s="26">
        <v>-0.5</v>
      </c>
      <c r="M890" s="26">
        <v>4</v>
      </c>
      <c r="N890" s="26">
        <v>0.25</v>
      </c>
      <c r="O890" s="26">
        <v>3.5</v>
      </c>
    </row>
    <row r="891" spans="8:15" ht="12.75" customHeight="1" x14ac:dyDescent="0.25">
      <c r="H891" s="31">
        <v>44344</v>
      </c>
      <c r="I891" s="26">
        <v>0.5</v>
      </c>
      <c r="J891" s="26">
        <v>0.25</v>
      </c>
      <c r="K891" s="26">
        <v>0.1</v>
      </c>
      <c r="L891" s="26">
        <v>-0.5</v>
      </c>
      <c r="M891" s="26">
        <v>4</v>
      </c>
      <c r="N891" s="26">
        <v>0.25</v>
      </c>
      <c r="O891" s="26">
        <v>3.5</v>
      </c>
    </row>
    <row r="892" spans="8:15" ht="12.75" customHeight="1" x14ac:dyDescent="0.25">
      <c r="H892" s="31">
        <v>44347</v>
      </c>
      <c r="I892" s="26">
        <v>0.5</v>
      </c>
      <c r="J892" s="26">
        <v>0.25</v>
      </c>
      <c r="K892" s="26">
        <v>0.1</v>
      </c>
      <c r="L892" s="26">
        <v>-0.5</v>
      </c>
      <c r="M892" s="26">
        <v>4</v>
      </c>
      <c r="N892" s="26">
        <v>0.25</v>
      </c>
      <c r="O892" s="26">
        <v>3.5</v>
      </c>
    </row>
    <row r="893" spans="8:15" ht="12.75" customHeight="1" x14ac:dyDescent="0.25">
      <c r="H893" s="31">
        <v>44348</v>
      </c>
      <c r="I893" s="26">
        <v>0.5</v>
      </c>
      <c r="J893" s="26">
        <v>0.25</v>
      </c>
      <c r="K893" s="26">
        <v>0.1</v>
      </c>
      <c r="L893" s="26">
        <v>-0.5</v>
      </c>
      <c r="M893" s="26">
        <v>4</v>
      </c>
      <c r="N893" s="26">
        <v>0.25</v>
      </c>
      <c r="O893" s="26">
        <v>3.5</v>
      </c>
    </row>
    <row r="894" spans="8:15" ht="12.75" customHeight="1" x14ac:dyDescent="0.25">
      <c r="H894" s="31">
        <v>44349</v>
      </c>
      <c r="I894" s="26">
        <v>0.5</v>
      </c>
      <c r="J894" s="26">
        <v>0.25</v>
      </c>
      <c r="K894" s="26">
        <v>0.1</v>
      </c>
      <c r="L894" s="26">
        <v>-0.5</v>
      </c>
      <c r="M894" s="26">
        <v>4</v>
      </c>
      <c r="N894" s="26">
        <v>0.25</v>
      </c>
      <c r="O894" s="26">
        <v>3.5</v>
      </c>
    </row>
    <row r="895" spans="8:15" ht="12.75" customHeight="1" x14ac:dyDescent="0.25">
      <c r="H895" s="31">
        <v>44350</v>
      </c>
      <c r="I895" s="26">
        <v>0.5</v>
      </c>
      <c r="J895" s="26">
        <v>0.25</v>
      </c>
      <c r="K895" s="26">
        <v>0.1</v>
      </c>
      <c r="L895" s="26">
        <v>-0.5</v>
      </c>
      <c r="M895" s="26">
        <v>4</v>
      </c>
      <c r="N895" s="26">
        <v>0.25</v>
      </c>
      <c r="O895" s="26">
        <v>3.5</v>
      </c>
    </row>
    <row r="896" spans="8:15" ht="12.75" customHeight="1" x14ac:dyDescent="0.25">
      <c r="H896" s="31">
        <v>44351</v>
      </c>
      <c r="I896" s="26">
        <v>0.5</v>
      </c>
      <c r="J896" s="26">
        <v>0.25</v>
      </c>
      <c r="K896" s="26">
        <v>0.1</v>
      </c>
      <c r="L896" s="26">
        <v>-0.5</v>
      </c>
      <c r="M896" s="26">
        <v>4</v>
      </c>
      <c r="N896" s="26">
        <v>0.25</v>
      </c>
      <c r="O896" s="26">
        <v>3.5</v>
      </c>
    </row>
    <row r="897" spans="8:15" ht="12.75" customHeight="1" x14ac:dyDescent="0.25">
      <c r="H897" s="31">
        <v>44354</v>
      </c>
      <c r="I897" s="26">
        <v>0.5</v>
      </c>
      <c r="J897" s="26">
        <v>0.25</v>
      </c>
      <c r="K897" s="26">
        <v>0.1</v>
      </c>
      <c r="L897" s="26">
        <v>-0.5</v>
      </c>
      <c r="M897" s="26">
        <v>4</v>
      </c>
      <c r="N897" s="26">
        <v>0.25</v>
      </c>
      <c r="O897" s="26">
        <v>3.5</v>
      </c>
    </row>
    <row r="898" spans="8:15" ht="12.75" customHeight="1" x14ac:dyDescent="0.25">
      <c r="H898" s="31">
        <v>44355</v>
      </c>
      <c r="I898" s="26">
        <v>0.5</v>
      </c>
      <c r="J898" s="26">
        <v>0.25</v>
      </c>
      <c r="K898" s="26">
        <v>0.1</v>
      </c>
      <c r="L898" s="26">
        <v>-0.5</v>
      </c>
      <c r="M898" s="26">
        <v>4</v>
      </c>
      <c r="N898" s="26">
        <v>0.25</v>
      </c>
      <c r="O898" s="26">
        <v>3.5</v>
      </c>
    </row>
    <row r="899" spans="8:15" ht="12.75" customHeight="1" x14ac:dyDescent="0.25">
      <c r="H899" s="31">
        <v>44356</v>
      </c>
      <c r="I899" s="26">
        <v>0.5</v>
      </c>
      <c r="J899" s="26">
        <v>0.25</v>
      </c>
      <c r="K899" s="26">
        <v>0.1</v>
      </c>
      <c r="L899" s="26">
        <v>-0.5</v>
      </c>
      <c r="M899" s="26">
        <v>4</v>
      </c>
      <c r="N899" s="26">
        <v>0.25</v>
      </c>
      <c r="O899" s="26">
        <v>3.5</v>
      </c>
    </row>
    <row r="900" spans="8:15" ht="12.75" customHeight="1" x14ac:dyDescent="0.25">
      <c r="H900" s="31">
        <v>44357</v>
      </c>
      <c r="I900" s="26">
        <v>0.5</v>
      </c>
      <c r="J900" s="26">
        <v>0.25</v>
      </c>
      <c r="K900" s="26">
        <v>0.1</v>
      </c>
      <c r="L900" s="26">
        <v>-0.5</v>
      </c>
      <c r="M900" s="26">
        <v>4</v>
      </c>
      <c r="N900" s="26">
        <v>0.25</v>
      </c>
      <c r="O900" s="26">
        <v>3.5</v>
      </c>
    </row>
    <row r="901" spans="8:15" ht="12.75" customHeight="1" x14ac:dyDescent="0.25">
      <c r="H901" s="31">
        <v>44358</v>
      </c>
      <c r="I901" s="26">
        <v>0.5</v>
      </c>
      <c r="J901" s="26">
        <v>0.25</v>
      </c>
      <c r="K901" s="26">
        <v>0.1</v>
      </c>
      <c r="L901" s="26">
        <v>-0.5</v>
      </c>
      <c r="M901" s="26">
        <v>4</v>
      </c>
      <c r="N901" s="26">
        <v>0.25</v>
      </c>
      <c r="O901" s="26">
        <v>3.5</v>
      </c>
    </row>
    <row r="902" spans="8:15" ht="12.75" customHeight="1" x14ac:dyDescent="0.25">
      <c r="H902" s="31">
        <v>44361</v>
      </c>
      <c r="I902" s="26">
        <v>0.5</v>
      </c>
      <c r="J902" s="26">
        <v>0.25</v>
      </c>
      <c r="K902" s="26">
        <v>0.1</v>
      </c>
      <c r="L902" s="26">
        <v>-0.5</v>
      </c>
      <c r="M902" s="26">
        <v>4</v>
      </c>
      <c r="N902" s="26">
        <v>0.25</v>
      </c>
      <c r="O902" s="26">
        <v>3.5</v>
      </c>
    </row>
    <row r="903" spans="8:15" ht="12.75" customHeight="1" x14ac:dyDescent="0.25">
      <c r="H903" s="31">
        <v>44362</v>
      </c>
      <c r="I903" s="26">
        <v>0.5</v>
      </c>
      <c r="J903" s="26">
        <v>0.25</v>
      </c>
      <c r="K903" s="26">
        <v>0.1</v>
      </c>
      <c r="L903" s="26">
        <v>-0.5</v>
      </c>
      <c r="M903" s="26">
        <v>4</v>
      </c>
      <c r="N903" s="26">
        <v>0.25</v>
      </c>
      <c r="O903" s="26">
        <v>3.5</v>
      </c>
    </row>
    <row r="904" spans="8:15" ht="12.75" customHeight="1" x14ac:dyDescent="0.25">
      <c r="H904" s="31">
        <v>44363</v>
      </c>
      <c r="I904" s="26">
        <v>0.5</v>
      </c>
      <c r="J904" s="26">
        <v>0.25</v>
      </c>
      <c r="K904" s="26">
        <v>0.1</v>
      </c>
      <c r="L904" s="26">
        <v>-0.5</v>
      </c>
      <c r="M904" s="26">
        <v>4</v>
      </c>
      <c r="N904" s="26">
        <v>0.25</v>
      </c>
      <c r="O904" s="26">
        <v>4.25</v>
      </c>
    </row>
    <row r="905" spans="8:15" ht="12.75" customHeight="1" x14ac:dyDescent="0.25">
      <c r="H905" s="31">
        <v>44364</v>
      </c>
      <c r="I905" s="26">
        <v>0.5</v>
      </c>
      <c r="J905" s="26">
        <v>0.25</v>
      </c>
      <c r="K905" s="26">
        <v>0.1</v>
      </c>
      <c r="L905" s="26">
        <v>-0.5</v>
      </c>
      <c r="M905" s="26">
        <v>4</v>
      </c>
      <c r="N905" s="26">
        <v>0.25</v>
      </c>
      <c r="O905" s="26">
        <v>4.25</v>
      </c>
    </row>
    <row r="906" spans="8:15" ht="12.75" customHeight="1" x14ac:dyDescent="0.25">
      <c r="H906" s="31">
        <v>44365</v>
      </c>
      <c r="I906" s="26">
        <v>0.5</v>
      </c>
      <c r="J906" s="26">
        <v>0.25</v>
      </c>
      <c r="K906" s="26">
        <v>0.1</v>
      </c>
      <c r="L906" s="26">
        <v>-0.5</v>
      </c>
      <c r="M906" s="26">
        <v>4</v>
      </c>
      <c r="N906" s="26">
        <v>0.25</v>
      </c>
      <c r="O906" s="26">
        <v>4.25</v>
      </c>
    </row>
    <row r="907" spans="8:15" ht="12.75" customHeight="1" x14ac:dyDescent="0.25">
      <c r="H907" s="31">
        <v>44368</v>
      </c>
      <c r="I907" s="26">
        <v>0.5</v>
      </c>
      <c r="J907" s="26">
        <v>0.25</v>
      </c>
      <c r="K907" s="26">
        <v>0.1</v>
      </c>
      <c r="L907" s="26">
        <v>-0.5</v>
      </c>
      <c r="M907" s="26">
        <v>4</v>
      </c>
      <c r="N907" s="26">
        <v>0.25</v>
      </c>
      <c r="O907" s="26">
        <v>4.25</v>
      </c>
    </row>
    <row r="908" spans="8:15" ht="12.75" customHeight="1" x14ac:dyDescent="0.25">
      <c r="H908" s="31">
        <v>44369</v>
      </c>
      <c r="I908" s="26">
        <v>0.5</v>
      </c>
      <c r="J908" s="26">
        <v>0.25</v>
      </c>
      <c r="K908" s="26">
        <v>0.1</v>
      </c>
      <c r="L908" s="26">
        <v>-0.5</v>
      </c>
      <c r="M908" s="26">
        <v>4</v>
      </c>
      <c r="N908" s="26">
        <v>0.25</v>
      </c>
      <c r="O908" s="26">
        <v>4.25</v>
      </c>
    </row>
    <row r="909" spans="8:15" ht="12.75" customHeight="1" x14ac:dyDescent="0.25">
      <c r="H909" s="31">
        <v>44370</v>
      </c>
      <c r="I909" s="26">
        <v>0.5</v>
      </c>
      <c r="J909" s="26">
        <v>0.25</v>
      </c>
      <c r="K909" s="26">
        <v>0.1</v>
      </c>
      <c r="L909" s="26">
        <v>-0.5</v>
      </c>
      <c r="M909" s="26">
        <v>4</v>
      </c>
      <c r="N909" s="26">
        <v>0.25</v>
      </c>
      <c r="O909" s="26">
        <v>4.25</v>
      </c>
    </row>
    <row r="910" spans="8:15" ht="12.75" customHeight="1" x14ac:dyDescent="0.25">
      <c r="H910" s="31">
        <v>44371</v>
      </c>
      <c r="I910" s="26">
        <v>0.5</v>
      </c>
      <c r="J910" s="26">
        <v>0.25</v>
      </c>
      <c r="K910" s="26">
        <v>0.1</v>
      </c>
      <c r="L910" s="26">
        <v>-0.5</v>
      </c>
      <c r="M910" s="26">
        <v>4.25</v>
      </c>
      <c r="N910" s="26">
        <v>0.25</v>
      </c>
      <c r="O910" s="26">
        <v>4.25</v>
      </c>
    </row>
    <row r="911" spans="8:15" ht="12.75" customHeight="1" x14ac:dyDescent="0.25">
      <c r="H911" s="31">
        <v>44372</v>
      </c>
      <c r="I911" s="26">
        <v>0.5</v>
      </c>
      <c r="J911" s="26">
        <v>0.25</v>
      </c>
      <c r="K911" s="26">
        <v>0.1</v>
      </c>
      <c r="L911" s="26">
        <v>-0.5</v>
      </c>
      <c r="M911" s="26">
        <v>4.25</v>
      </c>
      <c r="N911" s="26">
        <v>0.25</v>
      </c>
      <c r="O911" s="26">
        <v>4.25</v>
      </c>
    </row>
    <row r="912" spans="8:15" ht="12.75" customHeight="1" x14ac:dyDescent="0.25">
      <c r="H912" s="31">
        <v>44375</v>
      </c>
      <c r="I912" s="26">
        <v>0.5</v>
      </c>
      <c r="J912" s="26">
        <v>0.25</v>
      </c>
      <c r="K912" s="26">
        <v>0.1</v>
      </c>
      <c r="L912" s="26">
        <v>-0.5</v>
      </c>
      <c r="M912" s="26">
        <v>4.25</v>
      </c>
      <c r="N912" s="26">
        <v>0.25</v>
      </c>
      <c r="O912" s="26">
        <v>4.25</v>
      </c>
    </row>
    <row r="913" spans="8:15" ht="12.75" customHeight="1" x14ac:dyDescent="0.25">
      <c r="H913" s="31">
        <v>44376</v>
      </c>
      <c r="I913" s="26">
        <v>0.5</v>
      </c>
      <c r="J913" s="26">
        <v>0.25</v>
      </c>
      <c r="K913" s="26">
        <v>0.1</v>
      </c>
      <c r="L913" s="26">
        <v>-0.5</v>
      </c>
      <c r="M913" s="26">
        <v>4.25</v>
      </c>
      <c r="N913" s="26">
        <v>0.25</v>
      </c>
      <c r="O913" s="26">
        <v>4.25</v>
      </c>
    </row>
    <row r="914" spans="8:15" ht="12.75" customHeight="1" x14ac:dyDescent="0.25">
      <c r="H914" s="31">
        <v>44377</v>
      </c>
      <c r="I914" s="26">
        <v>0.5</v>
      </c>
      <c r="J914" s="26">
        <v>0.25</v>
      </c>
      <c r="K914" s="26">
        <v>0.1</v>
      </c>
      <c r="L914" s="26">
        <v>-0.5</v>
      </c>
      <c r="M914" s="26">
        <v>4.25</v>
      </c>
      <c r="N914" s="26">
        <v>0.25</v>
      </c>
      <c r="O914" s="26">
        <v>4.25</v>
      </c>
    </row>
    <row r="915" spans="8:15" ht="12.75" customHeight="1" x14ac:dyDescent="0.25">
      <c r="H915" s="31">
        <v>44378</v>
      </c>
      <c r="I915" s="26">
        <v>0.5</v>
      </c>
      <c r="J915" s="26">
        <v>0.25</v>
      </c>
      <c r="K915" s="26">
        <v>0.1</v>
      </c>
      <c r="L915" s="26">
        <v>-0.5</v>
      </c>
      <c r="M915" s="26">
        <v>4.25</v>
      </c>
      <c r="N915" s="26">
        <v>0.25</v>
      </c>
      <c r="O915" s="26">
        <v>4.25</v>
      </c>
    </row>
    <row r="916" spans="8:15" ht="12.75" customHeight="1" x14ac:dyDescent="0.25">
      <c r="H916" s="31">
        <v>44379</v>
      </c>
      <c r="I916" s="26">
        <v>0.5</v>
      </c>
      <c r="J916" s="26">
        <v>0.25</v>
      </c>
      <c r="K916" s="26">
        <v>0.1</v>
      </c>
      <c r="L916" s="26">
        <v>-0.5</v>
      </c>
      <c r="M916" s="26">
        <v>4.25</v>
      </c>
      <c r="N916" s="26">
        <v>0.25</v>
      </c>
      <c r="O916" s="26">
        <v>4.25</v>
      </c>
    </row>
    <row r="917" spans="8:15" ht="12.75" customHeight="1" x14ac:dyDescent="0.25">
      <c r="H917" s="31">
        <v>44382</v>
      </c>
      <c r="I917" s="26">
        <v>0.5</v>
      </c>
      <c r="J917" s="26">
        <v>0.25</v>
      </c>
      <c r="K917" s="26">
        <v>0.1</v>
      </c>
      <c r="L917" s="26">
        <v>-0.5</v>
      </c>
      <c r="M917" s="26">
        <v>4.25</v>
      </c>
      <c r="N917" s="26">
        <v>0.25</v>
      </c>
      <c r="O917" s="26">
        <v>4.25</v>
      </c>
    </row>
    <row r="918" spans="8:15" ht="12.75" customHeight="1" x14ac:dyDescent="0.25">
      <c r="H918" s="31">
        <v>44383</v>
      </c>
      <c r="I918" s="26">
        <v>0.5</v>
      </c>
      <c r="J918" s="26">
        <v>0.25</v>
      </c>
      <c r="K918" s="26">
        <v>0.1</v>
      </c>
      <c r="L918" s="26">
        <v>-0.5</v>
      </c>
      <c r="M918" s="26">
        <v>4.25</v>
      </c>
      <c r="N918" s="26">
        <v>0.25</v>
      </c>
      <c r="O918" s="26">
        <v>4.25</v>
      </c>
    </row>
    <row r="919" spans="8:15" ht="12.75" customHeight="1" x14ac:dyDescent="0.25">
      <c r="H919" s="31">
        <v>44384</v>
      </c>
      <c r="I919" s="26">
        <v>0.5</v>
      </c>
      <c r="J919" s="26">
        <v>0.25</v>
      </c>
      <c r="K919" s="26">
        <v>0.1</v>
      </c>
      <c r="L919" s="26">
        <v>-0.5</v>
      </c>
      <c r="M919" s="26">
        <v>4.25</v>
      </c>
      <c r="N919" s="26">
        <v>0.25</v>
      </c>
      <c r="O919" s="26">
        <v>4.25</v>
      </c>
    </row>
    <row r="920" spans="8:15" ht="12.75" customHeight="1" x14ac:dyDescent="0.25">
      <c r="H920" s="31">
        <v>44385</v>
      </c>
      <c r="I920" s="26">
        <v>0.5</v>
      </c>
      <c r="J920" s="26">
        <v>0.25</v>
      </c>
      <c r="K920" s="26">
        <v>0.1</v>
      </c>
      <c r="L920" s="26">
        <v>-0.5</v>
      </c>
      <c r="M920" s="26">
        <v>4.25</v>
      </c>
      <c r="N920" s="26">
        <v>0.25</v>
      </c>
      <c r="O920" s="26">
        <v>4.25</v>
      </c>
    </row>
    <row r="921" spans="8:15" ht="12.75" customHeight="1" x14ac:dyDescent="0.25">
      <c r="H921" s="31">
        <v>44386</v>
      </c>
      <c r="I921" s="26">
        <v>0.5</v>
      </c>
      <c r="J921" s="26">
        <v>0.25</v>
      </c>
      <c r="K921" s="26">
        <v>0.1</v>
      </c>
      <c r="L921" s="26">
        <v>-0.5</v>
      </c>
      <c r="M921" s="26">
        <v>4.25</v>
      </c>
      <c r="N921" s="26">
        <v>0.25</v>
      </c>
      <c r="O921" s="26">
        <v>4.25</v>
      </c>
    </row>
    <row r="922" spans="8:15" ht="12.75" customHeight="1" x14ac:dyDescent="0.25">
      <c r="H922" s="31">
        <v>44389</v>
      </c>
      <c r="I922" s="26">
        <v>0.5</v>
      </c>
      <c r="J922" s="26">
        <v>0.25</v>
      </c>
      <c r="K922" s="26">
        <v>0.1</v>
      </c>
      <c r="L922" s="26">
        <v>-0.5</v>
      </c>
      <c r="M922" s="26">
        <v>4.25</v>
      </c>
      <c r="N922" s="26">
        <v>0.25</v>
      </c>
      <c r="O922" s="26">
        <v>4.25</v>
      </c>
    </row>
    <row r="923" spans="8:15" ht="12.75" customHeight="1" x14ac:dyDescent="0.25">
      <c r="H923" s="31">
        <v>44390</v>
      </c>
      <c r="I923" s="26">
        <v>0.5</v>
      </c>
      <c r="J923" s="26">
        <v>0.25</v>
      </c>
      <c r="K923" s="26">
        <v>0.1</v>
      </c>
      <c r="L923" s="26">
        <v>-0.5</v>
      </c>
      <c r="M923" s="26">
        <v>4.25</v>
      </c>
      <c r="N923" s="26">
        <v>0.25</v>
      </c>
      <c r="O923" s="26">
        <v>4.25</v>
      </c>
    </row>
    <row r="924" spans="8:15" ht="12.75" customHeight="1" x14ac:dyDescent="0.25">
      <c r="H924" s="31">
        <v>44391</v>
      </c>
      <c r="I924" s="26">
        <v>0.5</v>
      </c>
      <c r="J924" s="26">
        <v>0.25</v>
      </c>
      <c r="K924" s="26">
        <v>0.1</v>
      </c>
      <c r="L924" s="26">
        <v>-0.5</v>
      </c>
      <c r="M924" s="26">
        <v>4.25</v>
      </c>
      <c r="N924" s="26">
        <v>0.25</v>
      </c>
      <c r="O924" s="26">
        <v>4.25</v>
      </c>
    </row>
    <row r="925" spans="8:15" ht="12.75" customHeight="1" x14ac:dyDescent="0.25">
      <c r="H925" s="31">
        <v>44392</v>
      </c>
      <c r="I925" s="26">
        <v>0.75</v>
      </c>
      <c r="J925" s="26">
        <v>0.25</v>
      </c>
      <c r="K925" s="26">
        <v>0.1</v>
      </c>
      <c r="L925" s="26">
        <v>-0.5</v>
      </c>
      <c r="M925" s="26">
        <v>4.25</v>
      </c>
      <c r="N925" s="26">
        <v>0.25</v>
      </c>
      <c r="O925" s="26">
        <v>4.25</v>
      </c>
    </row>
    <row r="926" spans="8:15" ht="12.75" customHeight="1" x14ac:dyDescent="0.25">
      <c r="H926" s="31">
        <v>44393</v>
      </c>
      <c r="I926" s="26">
        <v>0.75</v>
      </c>
      <c r="J926" s="26">
        <v>0.25</v>
      </c>
      <c r="K926" s="26">
        <v>0.1</v>
      </c>
      <c r="L926" s="26">
        <v>-0.5</v>
      </c>
      <c r="M926" s="26">
        <v>4.25</v>
      </c>
      <c r="N926" s="26">
        <v>0.25</v>
      </c>
      <c r="O926" s="26">
        <v>4.25</v>
      </c>
    </row>
    <row r="927" spans="8:15" ht="12.75" customHeight="1" x14ac:dyDescent="0.25">
      <c r="H927" s="31">
        <v>44396</v>
      </c>
      <c r="I927" s="26">
        <v>0.75</v>
      </c>
      <c r="J927" s="26">
        <v>0.25</v>
      </c>
      <c r="K927" s="26">
        <v>0.1</v>
      </c>
      <c r="L927" s="26">
        <v>-0.5</v>
      </c>
      <c r="M927" s="26">
        <v>4.25</v>
      </c>
      <c r="N927" s="26">
        <v>0.25</v>
      </c>
      <c r="O927" s="26">
        <v>4.25</v>
      </c>
    </row>
    <row r="928" spans="8:15" ht="12.75" customHeight="1" x14ac:dyDescent="0.25">
      <c r="H928" s="31">
        <v>44397</v>
      </c>
      <c r="I928" s="26">
        <v>0.75</v>
      </c>
      <c r="J928" s="26">
        <v>0.25</v>
      </c>
      <c r="K928" s="26">
        <v>0.1</v>
      </c>
      <c r="L928" s="26">
        <v>-0.5</v>
      </c>
      <c r="M928" s="26">
        <v>4.25</v>
      </c>
      <c r="N928" s="26">
        <v>0.25</v>
      </c>
      <c r="O928" s="26">
        <v>4.25</v>
      </c>
    </row>
    <row r="929" spans="8:15" ht="12.75" customHeight="1" x14ac:dyDescent="0.25">
      <c r="H929" s="31">
        <v>44398</v>
      </c>
      <c r="I929" s="26">
        <v>0.75</v>
      </c>
      <c r="J929" s="26">
        <v>0.25</v>
      </c>
      <c r="K929" s="26">
        <v>0.1</v>
      </c>
      <c r="L929" s="26">
        <v>-0.5</v>
      </c>
      <c r="M929" s="26">
        <v>4.25</v>
      </c>
      <c r="N929" s="26">
        <v>0.25</v>
      </c>
      <c r="O929" s="26">
        <v>4.25</v>
      </c>
    </row>
    <row r="930" spans="8:15" ht="12.75" customHeight="1" x14ac:dyDescent="0.25">
      <c r="H930" s="31">
        <v>44399</v>
      </c>
      <c r="I930" s="26">
        <v>0.75</v>
      </c>
      <c r="J930" s="26">
        <v>0.25</v>
      </c>
      <c r="K930" s="26">
        <v>0.1</v>
      </c>
      <c r="L930" s="26">
        <v>-0.5</v>
      </c>
      <c r="M930" s="26">
        <v>4.25</v>
      </c>
      <c r="N930" s="26">
        <v>0.25</v>
      </c>
      <c r="O930" s="26">
        <v>4.25</v>
      </c>
    </row>
    <row r="931" spans="8:15" ht="12.75" customHeight="1" x14ac:dyDescent="0.25">
      <c r="H931" s="31">
        <v>44400</v>
      </c>
      <c r="I931" s="26">
        <v>0.75</v>
      </c>
      <c r="J931" s="26">
        <v>0.25</v>
      </c>
      <c r="K931" s="26">
        <v>0.1</v>
      </c>
      <c r="L931" s="26">
        <v>-0.5</v>
      </c>
      <c r="M931" s="26">
        <v>4.25</v>
      </c>
      <c r="N931" s="26">
        <v>0.25</v>
      </c>
      <c r="O931" s="26">
        <v>4.25</v>
      </c>
    </row>
    <row r="932" spans="8:15" ht="12.75" customHeight="1" x14ac:dyDescent="0.25">
      <c r="H932" s="31">
        <v>44403</v>
      </c>
      <c r="I932" s="26">
        <v>0.75</v>
      </c>
      <c r="J932" s="26">
        <v>0.25</v>
      </c>
      <c r="K932" s="26">
        <v>0.1</v>
      </c>
      <c r="L932" s="26">
        <v>-0.5</v>
      </c>
      <c r="M932" s="26">
        <v>4.25</v>
      </c>
      <c r="N932" s="26">
        <v>0.25</v>
      </c>
      <c r="O932" s="26">
        <v>4.25</v>
      </c>
    </row>
    <row r="933" spans="8:15" ht="12.75" customHeight="1" x14ac:dyDescent="0.25">
      <c r="H933" s="31">
        <v>44404</v>
      </c>
      <c r="I933" s="26">
        <v>0.75</v>
      </c>
      <c r="J933" s="26">
        <v>0.25</v>
      </c>
      <c r="K933" s="26">
        <v>0.1</v>
      </c>
      <c r="L933" s="26">
        <v>-0.5</v>
      </c>
      <c r="M933" s="26">
        <v>4.25</v>
      </c>
      <c r="N933" s="26">
        <v>0.25</v>
      </c>
      <c r="O933" s="26">
        <v>4.25</v>
      </c>
    </row>
    <row r="934" spans="8:15" ht="12.75" customHeight="1" x14ac:dyDescent="0.25">
      <c r="H934" s="31">
        <v>44405</v>
      </c>
      <c r="I934" s="26">
        <v>0.75</v>
      </c>
      <c r="J934" s="26">
        <v>0.25</v>
      </c>
      <c r="K934" s="26">
        <v>0.1</v>
      </c>
      <c r="L934" s="26">
        <v>-0.5</v>
      </c>
      <c r="M934" s="26">
        <v>4.25</v>
      </c>
      <c r="N934" s="26">
        <v>0.25</v>
      </c>
      <c r="O934" s="26">
        <v>4.25</v>
      </c>
    </row>
    <row r="935" spans="8:15" ht="12.75" customHeight="1" x14ac:dyDescent="0.25">
      <c r="H935" s="31">
        <v>44406</v>
      </c>
      <c r="I935" s="26">
        <v>0.75</v>
      </c>
      <c r="J935" s="26">
        <v>0.25</v>
      </c>
      <c r="K935" s="26">
        <v>0.1</v>
      </c>
      <c r="L935" s="26">
        <v>-0.5</v>
      </c>
      <c r="M935" s="26">
        <v>4.25</v>
      </c>
      <c r="N935" s="26">
        <v>0.25</v>
      </c>
      <c r="O935" s="26">
        <v>4.25</v>
      </c>
    </row>
    <row r="936" spans="8:15" ht="12.75" customHeight="1" x14ac:dyDescent="0.25">
      <c r="H936" s="31">
        <v>44407</v>
      </c>
      <c r="I936" s="26">
        <v>0.75</v>
      </c>
      <c r="J936" s="26">
        <v>0.25</v>
      </c>
      <c r="K936" s="26">
        <v>0.1</v>
      </c>
      <c r="L936" s="26">
        <v>-0.5</v>
      </c>
      <c r="M936" s="26">
        <v>4.25</v>
      </c>
      <c r="N936" s="26">
        <v>0.25</v>
      </c>
      <c r="O936" s="26">
        <v>4.25</v>
      </c>
    </row>
    <row r="937" spans="8:15" ht="12.75" customHeight="1" x14ac:dyDescent="0.25">
      <c r="H937" s="31">
        <v>44410</v>
      </c>
      <c r="I937" s="26">
        <v>0.75</v>
      </c>
      <c r="J937" s="26">
        <v>0.25</v>
      </c>
      <c r="K937" s="26">
        <v>0.1</v>
      </c>
      <c r="L937" s="26">
        <v>-0.5</v>
      </c>
      <c r="M937" s="26">
        <v>4.25</v>
      </c>
      <c r="N937" s="26">
        <v>0.25</v>
      </c>
      <c r="O937" s="26">
        <v>4.25</v>
      </c>
    </row>
    <row r="938" spans="8:15" ht="12.75" customHeight="1" x14ac:dyDescent="0.25">
      <c r="H938" s="31">
        <v>44411</v>
      </c>
      <c r="I938" s="26">
        <v>0.75</v>
      </c>
      <c r="J938" s="26">
        <v>0.25</v>
      </c>
      <c r="K938" s="26">
        <v>0.1</v>
      </c>
      <c r="L938" s="26">
        <v>-0.5</v>
      </c>
      <c r="M938" s="26">
        <v>4.25</v>
      </c>
      <c r="N938" s="26">
        <v>0.25</v>
      </c>
      <c r="O938" s="26">
        <v>4.25</v>
      </c>
    </row>
    <row r="939" spans="8:15" ht="12.75" customHeight="1" x14ac:dyDescent="0.25">
      <c r="H939" s="31">
        <v>44412</v>
      </c>
      <c r="I939" s="26">
        <v>0.75</v>
      </c>
      <c r="J939" s="26">
        <v>0.25</v>
      </c>
      <c r="K939" s="26">
        <v>0.1</v>
      </c>
      <c r="L939" s="26">
        <v>-0.5</v>
      </c>
      <c r="M939" s="26">
        <v>4.25</v>
      </c>
      <c r="N939" s="26">
        <v>0.25</v>
      </c>
      <c r="O939" s="26">
        <v>5.25</v>
      </c>
    </row>
    <row r="940" spans="8:15" ht="12.75" customHeight="1" x14ac:dyDescent="0.25">
      <c r="H940" s="31">
        <v>44413</v>
      </c>
      <c r="I940" s="26">
        <v>0.75</v>
      </c>
      <c r="J940" s="26">
        <v>0.25</v>
      </c>
      <c r="K940" s="26">
        <v>0.1</v>
      </c>
      <c r="L940" s="26">
        <v>-0.5</v>
      </c>
      <c r="M940" s="26">
        <v>4.25</v>
      </c>
      <c r="N940" s="26">
        <v>0.25</v>
      </c>
      <c r="O940" s="26">
        <v>5.25</v>
      </c>
    </row>
    <row r="941" spans="8:15" ht="12.75" customHeight="1" x14ac:dyDescent="0.25">
      <c r="H941" s="31">
        <v>44414</v>
      </c>
      <c r="I941" s="26">
        <v>0.75</v>
      </c>
      <c r="J941" s="26">
        <v>0.25</v>
      </c>
      <c r="K941" s="26">
        <v>0.1</v>
      </c>
      <c r="L941" s="26">
        <v>-0.5</v>
      </c>
      <c r="M941" s="26">
        <v>4.25</v>
      </c>
      <c r="N941" s="26">
        <v>0.25</v>
      </c>
      <c r="O941" s="26">
        <v>5.25</v>
      </c>
    </row>
    <row r="942" spans="8:15" ht="12.75" customHeight="1" x14ac:dyDescent="0.25">
      <c r="H942" s="31">
        <v>44417</v>
      </c>
      <c r="I942" s="26">
        <v>0.75</v>
      </c>
      <c r="J942" s="26">
        <v>0.25</v>
      </c>
      <c r="K942" s="26">
        <v>0.1</v>
      </c>
      <c r="L942" s="26">
        <v>-0.5</v>
      </c>
      <c r="M942" s="26">
        <v>4.25</v>
      </c>
      <c r="N942" s="26">
        <v>0.25</v>
      </c>
      <c r="O942" s="26">
        <v>5.25</v>
      </c>
    </row>
    <row r="943" spans="8:15" ht="12.75" customHeight="1" x14ac:dyDescent="0.25">
      <c r="H943" s="31">
        <v>44418</v>
      </c>
      <c r="I943" s="26">
        <v>0.75</v>
      </c>
      <c r="J943" s="26">
        <v>0.25</v>
      </c>
      <c r="K943" s="26">
        <v>0.1</v>
      </c>
      <c r="L943" s="26">
        <v>-0.5</v>
      </c>
      <c r="M943" s="26">
        <v>4.25</v>
      </c>
      <c r="N943" s="26">
        <v>0.25</v>
      </c>
      <c r="O943" s="26">
        <v>5.25</v>
      </c>
    </row>
    <row r="944" spans="8:15" ht="12.75" customHeight="1" x14ac:dyDescent="0.25">
      <c r="H944" s="31">
        <v>44419</v>
      </c>
      <c r="I944" s="26">
        <v>0.75</v>
      </c>
      <c r="J944" s="26">
        <v>0.25</v>
      </c>
      <c r="K944" s="26">
        <v>0.1</v>
      </c>
      <c r="L944" s="26">
        <v>-0.5</v>
      </c>
      <c r="M944" s="26">
        <v>4.25</v>
      </c>
      <c r="N944" s="26">
        <v>0.25</v>
      </c>
      <c r="O944" s="26">
        <v>5.25</v>
      </c>
    </row>
    <row r="945" spans="8:15" ht="12.75" customHeight="1" x14ac:dyDescent="0.25">
      <c r="H945" s="31">
        <v>44420</v>
      </c>
      <c r="I945" s="26">
        <v>0.75</v>
      </c>
      <c r="J945" s="26">
        <v>0.25</v>
      </c>
      <c r="K945" s="26">
        <v>0.1</v>
      </c>
      <c r="L945" s="26">
        <v>-0.5</v>
      </c>
      <c r="M945" s="26">
        <v>4.5</v>
      </c>
      <c r="N945" s="26">
        <v>0.5</v>
      </c>
      <c r="O945" s="26">
        <v>5.25</v>
      </c>
    </row>
    <row r="946" spans="8:15" ht="12.75" customHeight="1" x14ac:dyDescent="0.25">
      <c r="H946" s="31">
        <v>44421</v>
      </c>
      <c r="I946" s="26">
        <v>0.75</v>
      </c>
      <c r="J946" s="26">
        <v>0.25</v>
      </c>
      <c r="K946" s="26">
        <v>0.1</v>
      </c>
      <c r="L946" s="26">
        <v>-0.5</v>
      </c>
      <c r="M946" s="26">
        <v>4.5</v>
      </c>
      <c r="N946" s="26">
        <v>0.5</v>
      </c>
      <c r="O946" s="26">
        <v>5.25</v>
      </c>
    </row>
    <row r="947" spans="8:15" ht="12.75" customHeight="1" x14ac:dyDescent="0.25">
      <c r="H947" s="31">
        <v>44424</v>
      </c>
      <c r="I947" s="26">
        <v>0.75</v>
      </c>
      <c r="J947" s="26">
        <v>0.25</v>
      </c>
      <c r="K947" s="26">
        <v>0.1</v>
      </c>
      <c r="L947" s="26">
        <v>-0.5</v>
      </c>
      <c r="M947" s="26">
        <v>4.5</v>
      </c>
      <c r="N947" s="26">
        <v>0.5</v>
      </c>
      <c r="O947" s="26">
        <v>5.25</v>
      </c>
    </row>
    <row r="948" spans="8:15" ht="12.75" customHeight="1" x14ac:dyDescent="0.25">
      <c r="H948" s="31">
        <v>44425</v>
      </c>
      <c r="I948" s="26">
        <v>0.75</v>
      </c>
      <c r="J948" s="26">
        <v>0.25</v>
      </c>
      <c r="K948" s="26">
        <v>0.1</v>
      </c>
      <c r="L948" s="26">
        <v>-0.5</v>
      </c>
      <c r="M948" s="26">
        <v>4.5</v>
      </c>
      <c r="N948" s="26">
        <v>0.5</v>
      </c>
      <c r="O948" s="26">
        <v>5.25</v>
      </c>
    </row>
    <row r="949" spans="8:15" ht="12.75" customHeight="1" x14ac:dyDescent="0.25">
      <c r="H949" s="31">
        <v>44426</v>
      </c>
      <c r="I949" s="26">
        <v>0.75</v>
      </c>
      <c r="J949" s="26">
        <v>0.25</v>
      </c>
      <c r="K949" s="26">
        <v>0.1</v>
      </c>
      <c r="L949" s="26">
        <v>-0.5</v>
      </c>
      <c r="M949" s="26">
        <v>4.5</v>
      </c>
      <c r="N949" s="26">
        <v>0.5</v>
      </c>
      <c r="O949" s="26">
        <v>5.25</v>
      </c>
    </row>
    <row r="950" spans="8:15" ht="12.75" customHeight="1" x14ac:dyDescent="0.25">
      <c r="H950" s="31">
        <v>44427</v>
      </c>
      <c r="I950" s="26">
        <v>0.75</v>
      </c>
      <c r="J950" s="26">
        <v>0.25</v>
      </c>
      <c r="K950" s="26">
        <v>0.1</v>
      </c>
      <c r="L950" s="26">
        <v>-0.5</v>
      </c>
      <c r="M950" s="26">
        <v>4.5</v>
      </c>
      <c r="N950" s="26">
        <v>0.5</v>
      </c>
      <c r="O950" s="26">
        <v>5.25</v>
      </c>
    </row>
    <row r="951" spans="8:15" ht="12.75" customHeight="1" x14ac:dyDescent="0.25">
      <c r="H951" s="31">
        <v>44428</v>
      </c>
      <c r="I951" s="26">
        <v>0.75</v>
      </c>
      <c r="J951" s="26">
        <v>0.25</v>
      </c>
      <c r="K951" s="26">
        <v>0.1</v>
      </c>
      <c r="L951" s="26">
        <v>-0.5</v>
      </c>
      <c r="M951" s="26">
        <v>4.5</v>
      </c>
      <c r="N951" s="26">
        <v>0.5</v>
      </c>
      <c r="O951" s="26">
        <v>5.25</v>
      </c>
    </row>
    <row r="952" spans="8:15" ht="12.75" customHeight="1" x14ac:dyDescent="0.25">
      <c r="H952" s="31">
        <v>44431</v>
      </c>
      <c r="I952" s="26">
        <v>0.75</v>
      </c>
      <c r="J952" s="26">
        <v>0.25</v>
      </c>
      <c r="K952" s="26">
        <v>0.1</v>
      </c>
      <c r="L952" s="26">
        <v>-0.5</v>
      </c>
      <c r="M952" s="26">
        <v>4.5</v>
      </c>
      <c r="N952" s="26">
        <v>0.5</v>
      </c>
      <c r="O952" s="26">
        <v>5.25</v>
      </c>
    </row>
    <row r="953" spans="8:15" ht="12.75" customHeight="1" x14ac:dyDescent="0.25">
      <c r="H953" s="31">
        <v>44432</v>
      </c>
      <c r="I953" s="26">
        <v>0.75</v>
      </c>
      <c r="J953" s="26">
        <v>0.25</v>
      </c>
      <c r="K953" s="26">
        <v>0.1</v>
      </c>
      <c r="L953" s="26">
        <v>-0.5</v>
      </c>
      <c r="M953" s="26">
        <v>4.5</v>
      </c>
      <c r="N953" s="26">
        <v>0.5</v>
      </c>
      <c r="O953" s="26">
        <v>5.25</v>
      </c>
    </row>
    <row r="954" spans="8:15" ht="12.75" customHeight="1" x14ac:dyDescent="0.25">
      <c r="H954" s="31">
        <v>44433</v>
      </c>
      <c r="I954" s="26">
        <v>0.75</v>
      </c>
      <c r="J954" s="26">
        <v>0.25</v>
      </c>
      <c r="K954" s="26">
        <v>0.1</v>
      </c>
      <c r="L954" s="26">
        <v>-0.5</v>
      </c>
      <c r="M954" s="26">
        <v>4.5</v>
      </c>
      <c r="N954" s="26">
        <v>0.5</v>
      </c>
      <c r="O954" s="26">
        <v>5.25</v>
      </c>
    </row>
    <row r="955" spans="8:15" ht="12.75" customHeight="1" x14ac:dyDescent="0.25">
      <c r="H955" s="31">
        <v>44434</v>
      </c>
      <c r="I955" s="26">
        <v>0.75</v>
      </c>
      <c r="J955" s="26">
        <v>0.25</v>
      </c>
      <c r="K955" s="26">
        <v>0.1</v>
      </c>
      <c r="L955" s="26">
        <v>-0.5</v>
      </c>
      <c r="M955" s="26">
        <v>4.5</v>
      </c>
      <c r="N955" s="26">
        <v>0.5</v>
      </c>
      <c r="O955" s="26">
        <v>5.25</v>
      </c>
    </row>
    <row r="956" spans="8:15" ht="12.75" customHeight="1" x14ac:dyDescent="0.25">
      <c r="H956" s="31">
        <v>44435</v>
      </c>
      <c r="I956" s="26">
        <v>0.75</v>
      </c>
      <c r="J956" s="26">
        <v>0.25</v>
      </c>
      <c r="K956" s="26">
        <v>0.1</v>
      </c>
      <c r="L956" s="26">
        <v>-0.5</v>
      </c>
      <c r="M956" s="26">
        <v>4.5</v>
      </c>
      <c r="N956" s="26">
        <v>0.5</v>
      </c>
      <c r="O956" s="26">
        <v>5.25</v>
      </c>
    </row>
    <row r="957" spans="8:15" ht="12.75" customHeight="1" x14ac:dyDescent="0.25">
      <c r="H957" s="31">
        <v>44438</v>
      </c>
      <c r="I957" s="26">
        <v>0.75</v>
      </c>
      <c r="J957" s="26">
        <v>0.25</v>
      </c>
      <c r="K957" s="26">
        <v>0.1</v>
      </c>
      <c r="L957" s="26">
        <v>-0.5</v>
      </c>
      <c r="M957" s="26">
        <v>4.5</v>
      </c>
      <c r="N957" s="26">
        <v>0.5</v>
      </c>
      <c r="O957" s="26">
        <v>5.25</v>
      </c>
    </row>
    <row r="958" spans="8:15" ht="12.75" customHeight="1" x14ac:dyDescent="0.25">
      <c r="H958" s="31">
        <v>44439</v>
      </c>
      <c r="I958" s="26">
        <v>0.75</v>
      </c>
      <c r="J958" s="26">
        <v>0.25</v>
      </c>
      <c r="K958" s="26">
        <v>0.1</v>
      </c>
      <c r="L958" s="26">
        <v>-0.5</v>
      </c>
      <c r="M958" s="26">
        <v>4.5</v>
      </c>
      <c r="N958" s="26">
        <v>0.5</v>
      </c>
      <c r="O958" s="26">
        <v>5.25</v>
      </c>
    </row>
    <row r="959" spans="8:15" ht="12.75" customHeight="1" x14ac:dyDescent="0.25">
      <c r="H959" s="31">
        <v>44440</v>
      </c>
      <c r="I959" s="26">
        <v>1.5</v>
      </c>
      <c r="J959" s="26">
        <v>0.25</v>
      </c>
      <c r="K959" s="26">
        <v>0.1</v>
      </c>
      <c r="L959" s="26">
        <v>-0.5</v>
      </c>
      <c r="M959" s="26">
        <v>4.5</v>
      </c>
      <c r="N959" s="26">
        <v>0.5</v>
      </c>
      <c r="O959" s="26">
        <v>5.25</v>
      </c>
    </row>
    <row r="960" spans="8:15" ht="12.75" customHeight="1" x14ac:dyDescent="0.25">
      <c r="H960" s="31">
        <v>44441</v>
      </c>
      <c r="I960" s="26">
        <v>1.5</v>
      </c>
      <c r="J960" s="26">
        <v>0.25</v>
      </c>
      <c r="K960" s="26">
        <v>0.1</v>
      </c>
      <c r="L960" s="26">
        <v>-0.5</v>
      </c>
      <c r="M960" s="26">
        <v>4.5</v>
      </c>
      <c r="N960" s="26">
        <v>0.5</v>
      </c>
      <c r="O960" s="26">
        <v>5.25</v>
      </c>
    </row>
    <row r="961" spans="8:15" ht="12.75" customHeight="1" x14ac:dyDescent="0.25">
      <c r="H961" s="31">
        <v>44442</v>
      </c>
      <c r="I961" s="26">
        <v>1.5</v>
      </c>
      <c r="J961" s="26">
        <v>0.25</v>
      </c>
      <c r="K961" s="26">
        <v>0.1</v>
      </c>
      <c r="L961" s="26">
        <v>-0.5</v>
      </c>
      <c r="M961" s="26">
        <v>4.5</v>
      </c>
      <c r="N961" s="26">
        <v>0.5</v>
      </c>
      <c r="O961" s="26">
        <v>5.25</v>
      </c>
    </row>
    <row r="962" spans="8:15" ht="12.75" customHeight="1" x14ac:dyDescent="0.25">
      <c r="H962" s="31">
        <v>44445</v>
      </c>
      <c r="I962" s="26">
        <v>1.5</v>
      </c>
      <c r="J962" s="26">
        <v>0.25</v>
      </c>
      <c r="K962" s="26">
        <v>0.1</v>
      </c>
      <c r="L962" s="26">
        <v>-0.5</v>
      </c>
      <c r="M962" s="26">
        <v>4.5</v>
      </c>
      <c r="N962" s="26">
        <v>0.5</v>
      </c>
      <c r="O962" s="26">
        <v>5.25</v>
      </c>
    </row>
    <row r="963" spans="8:15" ht="12.75" customHeight="1" x14ac:dyDescent="0.25">
      <c r="H963" s="31">
        <v>44446</v>
      </c>
      <c r="I963" s="26">
        <v>1.5</v>
      </c>
      <c r="J963" s="26">
        <v>0.25</v>
      </c>
      <c r="K963" s="26">
        <v>0.1</v>
      </c>
      <c r="L963" s="26">
        <v>-0.5</v>
      </c>
      <c r="M963" s="26">
        <v>4.5</v>
      </c>
      <c r="N963" s="26">
        <v>0.5</v>
      </c>
      <c r="O963" s="26">
        <v>5.25</v>
      </c>
    </row>
    <row r="964" spans="8:15" ht="12.75" customHeight="1" x14ac:dyDescent="0.25">
      <c r="H964" s="31">
        <v>44447</v>
      </c>
      <c r="I964" s="26">
        <v>1.5</v>
      </c>
      <c r="J964" s="26">
        <v>0.25</v>
      </c>
      <c r="K964" s="26">
        <v>0.1</v>
      </c>
      <c r="L964" s="26">
        <v>-0.5</v>
      </c>
      <c r="M964" s="26">
        <v>4.5</v>
      </c>
      <c r="N964" s="26">
        <v>0.5</v>
      </c>
      <c r="O964" s="26">
        <v>5.25</v>
      </c>
    </row>
    <row r="965" spans="8:15" ht="12.75" customHeight="1" x14ac:dyDescent="0.25">
      <c r="H965" s="31">
        <v>44448</v>
      </c>
      <c r="I965" s="26">
        <v>1.5</v>
      </c>
      <c r="J965" s="26">
        <v>0.25</v>
      </c>
      <c r="K965" s="26">
        <v>0.1</v>
      </c>
      <c r="L965" s="26">
        <v>-0.5</v>
      </c>
      <c r="M965" s="26">
        <v>4.5</v>
      </c>
      <c r="N965" s="26">
        <v>1</v>
      </c>
      <c r="O965" s="26">
        <v>5.25</v>
      </c>
    </row>
    <row r="966" spans="8:15" ht="12.75" customHeight="1" x14ac:dyDescent="0.25">
      <c r="H966" s="31">
        <v>44449</v>
      </c>
      <c r="I966" s="26">
        <v>1.5</v>
      </c>
      <c r="J966" s="26">
        <v>0.25</v>
      </c>
      <c r="K966" s="26">
        <v>0.1</v>
      </c>
      <c r="L966" s="26">
        <v>-0.5</v>
      </c>
      <c r="M966" s="26">
        <v>4.5</v>
      </c>
      <c r="N966" s="26">
        <v>1</v>
      </c>
      <c r="O966" s="26">
        <v>5.25</v>
      </c>
    </row>
    <row r="967" spans="8:15" ht="12.75" customHeight="1" x14ac:dyDescent="0.25">
      <c r="H967" s="31">
        <v>44452</v>
      </c>
      <c r="I967" s="26">
        <v>1.5</v>
      </c>
      <c r="J967" s="26">
        <v>0.25</v>
      </c>
      <c r="K967" s="26">
        <v>0.1</v>
      </c>
      <c r="L967" s="26">
        <v>-0.5</v>
      </c>
      <c r="M967" s="26">
        <v>4.5</v>
      </c>
      <c r="N967" s="26">
        <v>1</v>
      </c>
      <c r="O967" s="26">
        <v>5.25</v>
      </c>
    </row>
    <row r="968" spans="8:15" ht="12.75" customHeight="1" x14ac:dyDescent="0.25">
      <c r="H968" s="31">
        <v>44453</v>
      </c>
      <c r="I968" s="26">
        <v>1.5</v>
      </c>
      <c r="J968" s="26">
        <v>0.25</v>
      </c>
      <c r="K968" s="26">
        <v>0.1</v>
      </c>
      <c r="L968" s="26">
        <v>-0.5</v>
      </c>
      <c r="M968" s="26">
        <v>4.5</v>
      </c>
      <c r="N968" s="26">
        <v>1</v>
      </c>
      <c r="O968" s="26">
        <v>5.25</v>
      </c>
    </row>
    <row r="969" spans="8:15" ht="12.75" customHeight="1" x14ac:dyDescent="0.25">
      <c r="H969" s="31">
        <v>44454</v>
      </c>
      <c r="I969" s="26">
        <v>1.5</v>
      </c>
      <c r="J969" s="26">
        <v>0.25</v>
      </c>
      <c r="K969" s="26">
        <v>0.1</v>
      </c>
      <c r="L969" s="26">
        <v>-0.5</v>
      </c>
      <c r="M969" s="26">
        <v>4.5</v>
      </c>
      <c r="N969" s="26">
        <v>1</v>
      </c>
      <c r="O969" s="26">
        <v>5.25</v>
      </c>
    </row>
    <row r="970" spans="8:15" ht="12.75" customHeight="1" x14ac:dyDescent="0.25">
      <c r="H970" s="31">
        <v>44455</v>
      </c>
      <c r="I970" s="26">
        <v>1.5</v>
      </c>
      <c r="J970" s="26">
        <v>0.25</v>
      </c>
      <c r="K970" s="26">
        <v>0.1</v>
      </c>
      <c r="L970" s="26">
        <v>-0.5</v>
      </c>
      <c r="M970" s="26">
        <v>4.5</v>
      </c>
      <c r="N970" s="26">
        <v>1</v>
      </c>
      <c r="O970" s="26">
        <v>5.25</v>
      </c>
    </row>
    <row r="971" spans="8:15" ht="12.75" customHeight="1" x14ac:dyDescent="0.25">
      <c r="H971" s="31">
        <v>44456</v>
      </c>
      <c r="I971" s="26">
        <v>1.5</v>
      </c>
      <c r="J971" s="26">
        <v>0.25</v>
      </c>
      <c r="K971" s="26">
        <v>0.1</v>
      </c>
      <c r="L971" s="26">
        <v>-0.5</v>
      </c>
      <c r="M971" s="26">
        <v>4.5</v>
      </c>
      <c r="N971" s="26">
        <v>1</v>
      </c>
      <c r="O971" s="26">
        <v>5.25</v>
      </c>
    </row>
    <row r="972" spans="8:15" ht="12.75" customHeight="1" x14ac:dyDescent="0.25">
      <c r="H972" s="31">
        <v>44459</v>
      </c>
      <c r="I972" s="26">
        <v>1.5</v>
      </c>
      <c r="J972" s="26">
        <v>0.25</v>
      </c>
      <c r="K972" s="26">
        <v>0.1</v>
      </c>
      <c r="L972" s="26">
        <v>-0.5</v>
      </c>
      <c r="M972" s="26">
        <v>4.5</v>
      </c>
      <c r="N972" s="26">
        <v>1</v>
      </c>
      <c r="O972" s="26">
        <v>5.25</v>
      </c>
    </row>
    <row r="973" spans="8:15" ht="12.75" customHeight="1" x14ac:dyDescent="0.25">
      <c r="H973" s="31">
        <v>44460</v>
      </c>
      <c r="I973" s="26">
        <v>1.5</v>
      </c>
      <c r="J973" s="26">
        <v>0.25</v>
      </c>
      <c r="K973" s="26">
        <v>0.1</v>
      </c>
      <c r="L973" s="26">
        <v>-0.5</v>
      </c>
      <c r="M973" s="26">
        <v>4.5</v>
      </c>
      <c r="N973" s="26">
        <v>1</v>
      </c>
      <c r="O973" s="26">
        <v>5.25</v>
      </c>
    </row>
    <row r="974" spans="8:15" ht="12.75" customHeight="1" x14ac:dyDescent="0.25">
      <c r="H974" s="31">
        <v>44461</v>
      </c>
      <c r="I974" s="26">
        <v>1.5</v>
      </c>
      <c r="J974" s="26">
        <v>0.25</v>
      </c>
      <c r="K974" s="26">
        <v>0.1</v>
      </c>
      <c r="L974" s="26">
        <v>-0.5</v>
      </c>
      <c r="M974" s="26">
        <v>4.5</v>
      </c>
      <c r="N974" s="26">
        <v>1</v>
      </c>
      <c r="O974" s="26">
        <v>6.25</v>
      </c>
    </row>
    <row r="975" spans="8:15" ht="12.75" customHeight="1" x14ac:dyDescent="0.25">
      <c r="H975" s="31">
        <v>44462</v>
      </c>
      <c r="I975" s="26">
        <v>1.5</v>
      </c>
      <c r="J975" s="26">
        <v>0.25</v>
      </c>
      <c r="K975" s="26">
        <v>0.1</v>
      </c>
      <c r="L975" s="26">
        <v>-0.5</v>
      </c>
      <c r="M975" s="26">
        <v>4.5</v>
      </c>
      <c r="N975" s="26">
        <v>1</v>
      </c>
      <c r="O975" s="26">
        <v>6.25</v>
      </c>
    </row>
    <row r="976" spans="8:15" ht="12.75" customHeight="1" x14ac:dyDescent="0.25">
      <c r="H976" s="31">
        <v>44463</v>
      </c>
      <c r="I976" s="26">
        <v>1.5</v>
      </c>
      <c r="J976" s="26">
        <v>0.25</v>
      </c>
      <c r="K976" s="26">
        <v>0.1</v>
      </c>
      <c r="L976" s="26">
        <v>-0.5</v>
      </c>
      <c r="M976" s="26">
        <v>4.5</v>
      </c>
      <c r="N976" s="26">
        <v>1</v>
      </c>
      <c r="O976" s="26">
        <v>6.25</v>
      </c>
    </row>
    <row r="977" spans="8:15" ht="12.75" customHeight="1" x14ac:dyDescent="0.25">
      <c r="H977" s="31">
        <v>44466</v>
      </c>
      <c r="I977" s="26">
        <v>1.5</v>
      </c>
      <c r="J977" s="26">
        <v>0.25</v>
      </c>
      <c r="K977" s="26">
        <v>0.1</v>
      </c>
      <c r="L977" s="26">
        <v>-0.5</v>
      </c>
      <c r="M977" s="26">
        <v>4.5</v>
      </c>
      <c r="N977" s="26">
        <v>1</v>
      </c>
      <c r="O977" s="26">
        <v>6.25</v>
      </c>
    </row>
    <row r="978" spans="8:15" ht="12.75" customHeight="1" x14ac:dyDescent="0.25">
      <c r="H978" s="31">
        <v>44467</v>
      </c>
      <c r="I978" s="26">
        <v>1.5</v>
      </c>
      <c r="J978" s="26">
        <v>0.25</v>
      </c>
      <c r="K978" s="26">
        <v>0.1</v>
      </c>
      <c r="L978" s="26">
        <v>-0.5</v>
      </c>
      <c r="M978" s="26">
        <v>4.5</v>
      </c>
      <c r="N978" s="26">
        <v>1</v>
      </c>
      <c r="O978" s="26">
        <v>6.25</v>
      </c>
    </row>
    <row r="979" spans="8:15" ht="12.75" customHeight="1" x14ac:dyDescent="0.25">
      <c r="H979" s="31">
        <v>44468</v>
      </c>
      <c r="I979" s="26">
        <v>1.5</v>
      </c>
      <c r="J979" s="26">
        <v>0.25</v>
      </c>
      <c r="K979" s="26">
        <v>0.1</v>
      </c>
      <c r="L979" s="26">
        <v>-0.5</v>
      </c>
      <c r="M979" s="26">
        <v>4.5</v>
      </c>
      <c r="N979" s="26">
        <v>1</v>
      </c>
      <c r="O979" s="26">
        <v>6.25</v>
      </c>
    </row>
    <row r="980" spans="8:15" ht="12.75" customHeight="1" x14ac:dyDescent="0.25">
      <c r="H980" s="31">
        <v>44469</v>
      </c>
      <c r="I980" s="26">
        <v>1.5</v>
      </c>
      <c r="J980" s="26">
        <v>0.25</v>
      </c>
      <c r="K980" s="26">
        <v>0.1</v>
      </c>
      <c r="L980" s="26">
        <v>-0.5</v>
      </c>
      <c r="M980" s="26">
        <v>4.75</v>
      </c>
      <c r="N980" s="26">
        <v>1</v>
      </c>
      <c r="O980" s="26">
        <v>6.25</v>
      </c>
    </row>
    <row r="981" spans="8:15" ht="12.75" customHeight="1" x14ac:dyDescent="0.25">
      <c r="H981" s="31">
        <v>44470</v>
      </c>
      <c r="I981" s="26">
        <v>1.5</v>
      </c>
      <c r="J981" s="26">
        <v>0.25</v>
      </c>
      <c r="K981" s="26">
        <v>0.1</v>
      </c>
      <c r="L981" s="26">
        <v>-0.5</v>
      </c>
      <c r="M981" s="26">
        <v>4.75</v>
      </c>
      <c r="N981" s="26">
        <v>1</v>
      </c>
      <c r="O981" s="26">
        <v>6.25</v>
      </c>
    </row>
    <row r="982" spans="8:15" ht="12.75" customHeight="1" x14ac:dyDescent="0.25">
      <c r="H982" s="31">
        <v>44473</v>
      </c>
      <c r="I982" s="26">
        <v>1.5</v>
      </c>
      <c r="J982" s="26">
        <v>0.25</v>
      </c>
      <c r="K982" s="26">
        <v>0.1</v>
      </c>
      <c r="L982" s="26">
        <v>-0.5</v>
      </c>
      <c r="M982" s="26">
        <v>4.75</v>
      </c>
      <c r="N982" s="26">
        <v>1</v>
      </c>
      <c r="O982" s="26">
        <v>6.25</v>
      </c>
    </row>
    <row r="983" spans="8:15" ht="12.75" customHeight="1" x14ac:dyDescent="0.25">
      <c r="H983" s="31">
        <v>44474</v>
      </c>
      <c r="I983" s="26">
        <v>1.5</v>
      </c>
      <c r="J983" s="26">
        <v>0.25</v>
      </c>
      <c r="K983" s="26">
        <v>0.1</v>
      </c>
      <c r="L983" s="26">
        <v>-0.5</v>
      </c>
      <c r="M983" s="26">
        <v>4.75</v>
      </c>
      <c r="N983" s="26">
        <v>1</v>
      </c>
      <c r="O983" s="26">
        <v>6.25</v>
      </c>
    </row>
    <row r="984" spans="8:15" ht="12.75" customHeight="1" x14ac:dyDescent="0.25">
      <c r="H984" s="31">
        <v>44475</v>
      </c>
      <c r="I984" s="26">
        <v>1.5</v>
      </c>
      <c r="J984" s="26">
        <v>0.25</v>
      </c>
      <c r="K984" s="26">
        <v>0.1</v>
      </c>
      <c r="L984" s="26">
        <v>-0.5</v>
      </c>
      <c r="M984" s="26">
        <v>4.75</v>
      </c>
      <c r="N984" s="26">
        <v>1</v>
      </c>
      <c r="O984" s="26">
        <v>6.25</v>
      </c>
    </row>
    <row r="985" spans="8:15" ht="12.75" customHeight="1" x14ac:dyDescent="0.25">
      <c r="H985" s="31">
        <v>44476</v>
      </c>
      <c r="I985" s="26">
        <v>1.5</v>
      </c>
      <c r="J985" s="26">
        <v>0.25</v>
      </c>
      <c r="K985" s="26">
        <v>0.1</v>
      </c>
      <c r="L985" s="26">
        <v>-0.5</v>
      </c>
      <c r="M985" s="26">
        <v>4.75</v>
      </c>
      <c r="N985" s="26">
        <v>1.5</v>
      </c>
      <c r="O985" s="26">
        <v>6.25</v>
      </c>
    </row>
    <row r="986" spans="8:15" ht="12.75" customHeight="1" x14ac:dyDescent="0.25">
      <c r="H986" s="31">
        <v>44477</v>
      </c>
      <c r="I986" s="26">
        <v>1.5</v>
      </c>
      <c r="J986" s="26">
        <v>0.25</v>
      </c>
      <c r="K986" s="26">
        <v>0.1</v>
      </c>
      <c r="L986" s="26">
        <v>-0.5</v>
      </c>
      <c r="M986" s="26">
        <v>4.75</v>
      </c>
      <c r="N986" s="26">
        <v>1.5</v>
      </c>
      <c r="O986" s="26">
        <v>6.25</v>
      </c>
    </row>
    <row r="987" spans="8:15" ht="12.75" customHeight="1" x14ac:dyDescent="0.25">
      <c r="H987" s="31">
        <v>44480</v>
      </c>
      <c r="I987" s="26">
        <v>1.5</v>
      </c>
      <c r="J987" s="26">
        <v>0.25</v>
      </c>
      <c r="K987" s="26">
        <v>0.1</v>
      </c>
      <c r="L987" s="26">
        <v>-0.5</v>
      </c>
      <c r="M987" s="26">
        <v>4.75</v>
      </c>
      <c r="N987" s="26">
        <v>1.5</v>
      </c>
      <c r="O987" s="26">
        <v>6.25</v>
      </c>
    </row>
    <row r="988" spans="8:15" ht="12.75" customHeight="1" x14ac:dyDescent="0.25">
      <c r="H988" s="31">
        <v>44481</v>
      </c>
      <c r="I988" s="26">
        <v>1.5</v>
      </c>
      <c r="J988" s="26">
        <v>0.25</v>
      </c>
      <c r="K988" s="26">
        <v>0.1</v>
      </c>
      <c r="L988" s="26">
        <v>-0.5</v>
      </c>
      <c r="M988" s="26">
        <v>4.75</v>
      </c>
      <c r="N988" s="26">
        <v>1.5</v>
      </c>
      <c r="O988" s="26">
        <v>6.25</v>
      </c>
    </row>
    <row r="989" spans="8:15" ht="12.75" customHeight="1" x14ac:dyDescent="0.25">
      <c r="H989" s="31">
        <v>44482</v>
      </c>
      <c r="I989" s="26">
        <v>1.5</v>
      </c>
      <c r="J989" s="26">
        <v>0.25</v>
      </c>
      <c r="K989" s="26">
        <v>0.1</v>
      </c>
      <c r="L989" s="26">
        <v>-0.5</v>
      </c>
      <c r="M989" s="26">
        <v>4.75</v>
      </c>
      <c r="N989" s="26">
        <v>1.5</v>
      </c>
      <c r="O989" s="26">
        <v>6.25</v>
      </c>
    </row>
    <row r="990" spans="8:15" ht="12.75" customHeight="1" x14ac:dyDescent="0.25">
      <c r="H990" s="31">
        <v>44483</v>
      </c>
      <c r="I990" s="26">
        <v>2.75</v>
      </c>
      <c r="J990" s="26">
        <v>0.25</v>
      </c>
      <c r="K990" s="26">
        <v>0.1</v>
      </c>
      <c r="L990" s="26">
        <v>-0.5</v>
      </c>
      <c r="M990" s="26">
        <v>4.75</v>
      </c>
      <c r="N990" s="26">
        <v>1.5</v>
      </c>
      <c r="O990" s="26">
        <v>6.25</v>
      </c>
    </row>
    <row r="991" spans="8:15" ht="12.75" customHeight="1" x14ac:dyDescent="0.25">
      <c r="H991" s="31">
        <v>44484</v>
      </c>
      <c r="I991" s="26">
        <v>2.75</v>
      </c>
      <c r="J991" s="26">
        <v>0.25</v>
      </c>
      <c r="K991" s="26">
        <v>0.1</v>
      </c>
      <c r="L991" s="26">
        <v>-0.5</v>
      </c>
      <c r="M991" s="26">
        <v>4.75</v>
      </c>
      <c r="N991" s="26">
        <v>1.5</v>
      </c>
      <c r="O991" s="26">
        <v>6.25</v>
      </c>
    </row>
    <row r="992" spans="8:15" ht="12.75" customHeight="1" x14ac:dyDescent="0.25">
      <c r="H992" s="31">
        <v>44487</v>
      </c>
      <c r="I992" s="26">
        <v>2.75</v>
      </c>
      <c r="J992" s="26">
        <v>0.25</v>
      </c>
      <c r="K992" s="26">
        <v>0.1</v>
      </c>
      <c r="L992" s="26">
        <v>-0.5</v>
      </c>
      <c r="M992" s="26">
        <v>4.75</v>
      </c>
      <c r="N992" s="26">
        <v>1.5</v>
      </c>
      <c r="O992" s="26">
        <v>6.25</v>
      </c>
    </row>
    <row r="993" spans="8:15" ht="12.75" customHeight="1" x14ac:dyDescent="0.25">
      <c r="H993" s="31">
        <v>44488</v>
      </c>
      <c r="I993" s="26">
        <v>2.75</v>
      </c>
      <c r="J993" s="26">
        <v>0.25</v>
      </c>
      <c r="K993" s="26">
        <v>0.1</v>
      </c>
      <c r="L993" s="26">
        <v>-0.5</v>
      </c>
      <c r="M993" s="26">
        <v>4.75</v>
      </c>
      <c r="N993" s="26">
        <v>1.5</v>
      </c>
      <c r="O993" s="26">
        <v>6.25</v>
      </c>
    </row>
    <row r="994" spans="8:15" ht="12.75" customHeight="1" x14ac:dyDescent="0.25">
      <c r="H994" s="31">
        <v>44489</v>
      </c>
      <c r="I994" s="26">
        <v>2.75</v>
      </c>
      <c r="J994" s="26">
        <v>0.25</v>
      </c>
      <c r="K994" s="26">
        <v>0.1</v>
      </c>
      <c r="L994" s="26">
        <v>-0.5</v>
      </c>
      <c r="M994" s="26">
        <v>4.75</v>
      </c>
      <c r="N994" s="26">
        <v>1.5</v>
      </c>
      <c r="O994" s="26">
        <v>6.25</v>
      </c>
    </row>
    <row r="995" spans="8:15" ht="12.75" customHeight="1" x14ac:dyDescent="0.25">
      <c r="H995" s="31">
        <v>44490</v>
      </c>
      <c r="I995" s="26">
        <v>2.75</v>
      </c>
      <c r="J995" s="26">
        <v>0.25</v>
      </c>
      <c r="K995" s="26">
        <v>0.1</v>
      </c>
      <c r="L995" s="26">
        <v>-0.5</v>
      </c>
      <c r="M995" s="26">
        <v>4.75</v>
      </c>
      <c r="N995" s="26">
        <v>1.5</v>
      </c>
      <c r="O995" s="26">
        <v>6.25</v>
      </c>
    </row>
    <row r="996" spans="8:15" ht="12.75" customHeight="1" x14ac:dyDescent="0.25">
      <c r="H996" s="31">
        <v>44491</v>
      </c>
      <c r="I996" s="26">
        <v>2.75</v>
      </c>
      <c r="J996" s="26">
        <v>0.25</v>
      </c>
      <c r="K996" s="26">
        <v>0.1</v>
      </c>
      <c r="L996" s="26">
        <v>-0.5</v>
      </c>
      <c r="M996" s="26">
        <v>4.75</v>
      </c>
      <c r="N996" s="26">
        <v>1.5</v>
      </c>
      <c r="O996" s="26">
        <v>6.25</v>
      </c>
    </row>
    <row r="997" spans="8:15" ht="12.75" customHeight="1" x14ac:dyDescent="0.25">
      <c r="H997" s="31">
        <v>44494</v>
      </c>
      <c r="I997" s="26">
        <v>2.75</v>
      </c>
      <c r="J997" s="26">
        <v>0.25</v>
      </c>
      <c r="K997" s="26">
        <v>0.1</v>
      </c>
      <c r="L997" s="26">
        <v>-0.5</v>
      </c>
      <c r="M997" s="26">
        <v>4.75</v>
      </c>
      <c r="N997" s="26">
        <v>1.5</v>
      </c>
      <c r="O997" s="26">
        <v>6.25</v>
      </c>
    </row>
    <row r="998" spans="8:15" ht="12.75" customHeight="1" x14ac:dyDescent="0.25">
      <c r="H998" s="31">
        <v>44495</v>
      </c>
      <c r="I998" s="26">
        <v>2.75</v>
      </c>
      <c r="J998" s="26">
        <v>0.25</v>
      </c>
      <c r="K998" s="26">
        <v>0.1</v>
      </c>
      <c r="L998" s="26">
        <v>-0.5</v>
      </c>
      <c r="M998" s="26">
        <v>4.75</v>
      </c>
      <c r="N998" s="26">
        <v>1.5</v>
      </c>
      <c r="O998" s="26">
        <v>6.25</v>
      </c>
    </row>
    <row r="999" spans="8:15" ht="12.75" customHeight="1" x14ac:dyDescent="0.25">
      <c r="H999" s="31">
        <v>44496</v>
      </c>
      <c r="I999" s="26">
        <v>2.75</v>
      </c>
      <c r="J999" s="26">
        <v>0.25</v>
      </c>
      <c r="K999" s="26">
        <v>0.1</v>
      </c>
      <c r="L999" s="26">
        <v>-0.5</v>
      </c>
      <c r="M999" s="26">
        <v>4.75</v>
      </c>
      <c r="N999" s="26">
        <v>1.5</v>
      </c>
      <c r="O999" s="26">
        <v>7.75</v>
      </c>
    </row>
    <row r="1000" spans="8:15" ht="12.75" customHeight="1" x14ac:dyDescent="0.25">
      <c r="H1000" s="31">
        <v>44497</v>
      </c>
      <c r="I1000" s="26">
        <v>2.75</v>
      </c>
      <c r="J1000" s="26">
        <v>0.25</v>
      </c>
      <c r="K1000" s="26">
        <v>0.1</v>
      </c>
      <c r="L1000" s="26">
        <v>-0.5</v>
      </c>
      <c r="M1000" s="26">
        <v>4.75</v>
      </c>
      <c r="N1000" s="26">
        <v>1.5</v>
      </c>
      <c r="O1000" s="26">
        <v>7.75</v>
      </c>
    </row>
    <row r="1001" spans="8:15" ht="12.75" customHeight="1" x14ac:dyDescent="0.25">
      <c r="H1001" s="31">
        <v>44498</v>
      </c>
      <c r="I1001" s="26">
        <v>2.75</v>
      </c>
      <c r="J1001" s="26">
        <v>0.25</v>
      </c>
      <c r="K1001" s="26">
        <v>0.1</v>
      </c>
      <c r="L1001" s="26">
        <v>-0.5</v>
      </c>
      <c r="M1001" s="26">
        <v>4.75</v>
      </c>
      <c r="N1001" s="26">
        <v>1.5</v>
      </c>
      <c r="O1001" s="26">
        <v>7.75</v>
      </c>
    </row>
    <row r="1002" spans="8:15" ht="12.75" customHeight="1" x14ac:dyDescent="0.25">
      <c r="H1002" s="31">
        <v>44501</v>
      </c>
      <c r="I1002" s="26">
        <v>2.75</v>
      </c>
      <c r="J1002" s="26">
        <v>0.25</v>
      </c>
      <c r="K1002" s="26">
        <v>0.1</v>
      </c>
      <c r="L1002" s="26">
        <v>-0.5</v>
      </c>
      <c r="M1002" s="26">
        <v>4.75</v>
      </c>
      <c r="N1002" s="26">
        <v>1.5</v>
      </c>
      <c r="O1002" s="26">
        <v>7.75</v>
      </c>
    </row>
    <row r="1003" spans="8:15" ht="12.75" customHeight="1" x14ac:dyDescent="0.25">
      <c r="H1003" s="31">
        <v>44502</v>
      </c>
      <c r="I1003" s="26">
        <v>2.75</v>
      </c>
      <c r="J1003" s="26">
        <v>0.25</v>
      </c>
      <c r="K1003" s="26">
        <v>0.1</v>
      </c>
      <c r="L1003" s="26">
        <v>-0.5</v>
      </c>
      <c r="M1003" s="26">
        <v>4.75</v>
      </c>
      <c r="N1003" s="26">
        <v>1.5</v>
      </c>
      <c r="O1003" s="26">
        <v>7.75</v>
      </c>
    </row>
    <row r="1004" spans="8:15" ht="12.75" customHeight="1" x14ac:dyDescent="0.25">
      <c r="H1004" s="31">
        <v>44503</v>
      </c>
      <c r="I1004" s="26">
        <v>2.75</v>
      </c>
      <c r="J1004" s="26">
        <v>0.25</v>
      </c>
      <c r="K1004" s="26">
        <v>0.1</v>
      </c>
      <c r="L1004" s="26">
        <v>-0.5</v>
      </c>
      <c r="M1004" s="26">
        <v>4.75</v>
      </c>
      <c r="N1004" s="26">
        <v>1.5</v>
      </c>
      <c r="O1004" s="26">
        <v>7.75</v>
      </c>
    </row>
    <row r="1005" spans="8:15" ht="12.75" customHeight="1" x14ac:dyDescent="0.25">
      <c r="H1005" s="31">
        <v>44504</v>
      </c>
      <c r="I1005" s="26">
        <v>2.75</v>
      </c>
      <c r="J1005" s="26">
        <v>0.25</v>
      </c>
      <c r="K1005" s="26">
        <v>0.1</v>
      </c>
      <c r="L1005" s="26">
        <v>-0.5</v>
      </c>
      <c r="M1005" s="26">
        <v>4.75</v>
      </c>
      <c r="N1005" s="26">
        <v>1.5</v>
      </c>
      <c r="O1005" s="26">
        <v>7.75</v>
      </c>
    </row>
    <row r="1006" spans="8:15" ht="12.75" customHeight="1" x14ac:dyDescent="0.25">
      <c r="H1006" s="31">
        <v>44505</v>
      </c>
      <c r="I1006" s="26">
        <v>2.75</v>
      </c>
      <c r="J1006" s="26">
        <v>0.25</v>
      </c>
      <c r="K1006" s="26">
        <v>0.1</v>
      </c>
      <c r="L1006" s="26">
        <v>-0.5</v>
      </c>
      <c r="M1006" s="26">
        <v>4.75</v>
      </c>
      <c r="N1006" s="26">
        <v>1.5</v>
      </c>
      <c r="O1006" s="26">
        <v>7.75</v>
      </c>
    </row>
    <row r="1007" spans="8:15" ht="12.75" customHeight="1" x14ac:dyDescent="0.25">
      <c r="H1007" s="31">
        <v>44508</v>
      </c>
      <c r="I1007" s="26">
        <v>2.75</v>
      </c>
      <c r="J1007" s="26">
        <v>0.25</v>
      </c>
      <c r="K1007" s="26">
        <v>0.1</v>
      </c>
      <c r="L1007" s="26">
        <v>-0.5</v>
      </c>
      <c r="M1007" s="26">
        <v>4.75</v>
      </c>
      <c r="N1007" s="26">
        <v>1.5</v>
      </c>
      <c r="O1007" s="26">
        <v>7.75</v>
      </c>
    </row>
    <row r="1008" spans="8:15" ht="12.75" customHeight="1" x14ac:dyDescent="0.25">
      <c r="H1008" s="31">
        <v>44509</v>
      </c>
      <c r="I1008" s="26">
        <v>2.75</v>
      </c>
      <c r="J1008" s="26">
        <v>0.25</v>
      </c>
      <c r="K1008" s="26">
        <v>0.1</v>
      </c>
      <c r="L1008" s="26">
        <v>-0.5</v>
      </c>
      <c r="M1008" s="26">
        <v>4.75</v>
      </c>
      <c r="N1008" s="26">
        <v>1.5</v>
      </c>
      <c r="O1008" s="26">
        <v>7.75</v>
      </c>
    </row>
    <row r="1009" spans="8:15" ht="12.75" customHeight="1" x14ac:dyDescent="0.25">
      <c r="H1009" s="31">
        <v>44510</v>
      </c>
      <c r="I1009" s="26">
        <v>2.75</v>
      </c>
      <c r="J1009" s="26">
        <v>0.25</v>
      </c>
      <c r="K1009" s="26">
        <v>0.1</v>
      </c>
      <c r="L1009" s="26">
        <v>-0.5</v>
      </c>
      <c r="M1009" s="26">
        <v>4.75</v>
      </c>
      <c r="N1009" s="26">
        <v>1.5</v>
      </c>
      <c r="O1009" s="26">
        <v>7.75</v>
      </c>
    </row>
    <row r="1010" spans="8:15" ht="12.75" customHeight="1" x14ac:dyDescent="0.25">
      <c r="H1010" s="31">
        <v>44511</v>
      </c>
      <c r="I1010" s="26">
        <v>2.75</v>
      </c>
      <c r="J1010" s="26">
        <v>0.25</v>
      </c>
      <c r="K1010" s="26">
        <v>0.1</v>
      </c>
      <c r="L1010" s="26">
        <v>-0.5</v>
      </c>
      <c r="M1010" s="26">
        <v>5</v>
      </c>
      <c r="N1010" s="26">
        <v>2</v>
      </c>
      <c r="O1010" s="26">
        <v>7.75</v>
      </c>
    </row>
    <row r="1011" spans="8:15" ht="12.75" customHeight="1" x14ac:dyDescent="0.25">
      <c r="H1011" s="31">
        <v>44512</v>
      </c>
      <c r="I1011" s="26">
        <v>2.75</v>
      </c>
      <c r="J1011" s="26">
        <v>0.25</v>
      </c>
      <c r="K1011" s="26">
        <v>0.1</v>
      </c>
      <c r="L1011" s="26">
        <v>-0.5</v>
      </c>
      <c r="M1011" s="26">
        <v>5</v>
      </c>
      <c r="N1011" s="26">
        <v>2</v>
      </c>
      <c r="O1011" s="26">
        <v>7.75</v>
      </c>
    </row>
    <row r="1012" spans="8:15" ht="12.75" customHeight="1" x14ac:dyDescent="0.25">
      <c r="H1012" s="31">
        <v>44515</v>
      </c>
      <c r="I1012" s="26">
        <v>2.75</v>
      </c>
      <c r="J1012" s="26">
        <v>0.25</v>
      </c>
      <c r="K1012" s="26">
        <v>0.1</v>
      </c>
      <c r="L1012" s="26">
        <v>-0.5</v>
      </c>
      <c r="M1012" s="26">
        <v>5</v>
      </c>
      <c r="N1012" s="26">
        <v>2</v>
      </c>
      <c r="O1012" s="26">
        <v>7.75</v>
      </c>
    </row>
    <row r="1013" spans="8:15" ht="12.75" customHeight="1" x14ac:dyDescent="0.25">
      <c r="H1013" s="31">
        <v>44516</v>
      </c>
      <c r="I1013" s="26">
        <v>2.75</v>
      </c>
      <c r="J1013" s="26">
        <v>0.25</v>
      </c>
      <c r="K1013" s="26">
        <v>0.1</v>
      </c>
      <c r="L1013" s="26">
        <v>-0.5</v>
      </c>
      <c r="M1013" s="26">
        <v>5</v>
      </c>
      <c r="N1013" s="26">
        <v>2</v>
      </c>
      <c r="O1013" s="26">
        <v>7.75</v>
      </c>
    </row>
    <row r="1014" spans="8:15" ht="12.75" customHeight="1" x14ac:dyDescent="0.25">
      <c r="H1014" s="31">
        <v>44517</v>
      </c>
      <c r="I1014" s="26">
        <v>2.75</v>
      </c>
      <c r="J1014" s="26">
        <v>0.25</v>
      </c>
      <c r="K1014" s="26">
        <v>0.1</v>
      </c>
      <c r="L1014" s="26">
        <v>-0.5</v>
      </c>
      <c r="M1014" s="26">
        <v>5</v>
      </c>
      <c r="N1014" s="26">
        <v>2</v>
      </c>
      <c r="O1014" s="26">
        <v>7.75</v>
      </c>
    </row>
    <row r="1015" spans="8:15" ht="12.75" customHeight="1" x14ac:dyDescent="0.25">
      <c r="H1015" s="31">
        <v>44518</v>
      </c>
      <c r="I1015" s="26">
        <v>2.75</v>
      </c>
      <c r="J1015" s="26">
        <v>0.25</v>
      </c>
      <c r="K1015" s="26">
        <v>0.1</v>
      </c>
      <c r="L1015" s="26">
        <v>-0.5</v>
      </c>
      <c r="M1015" s="26">
        <v>5</v>
      </c>
      <c r="N1015" s="26">
        <v>2</v>
      </c>
      <c r="O1015" s="26">
        <v>7.75</v>
      </c>
    </row>
    <row r="1016" spans="8:15" ht="12.75" customHeight="1" x14ac:dyDescent="0.25">
      <c r="H1016" s="31">
        <v>44519</v>
      </c>
      <c r="I1016" s="26">
        <v>2.75</v>
      </c>
      <c r="J1016" s="26">
        <v>0.25</v>
      </c>
      <c r="K1016" s="26">
        <v>0.1</v>
      </c>
      <c r="L1016" s="26">
        <v>-0.5</v>
      </c>
      <c r="M1016" s="26">
        <v>5</v>
      </c>
      <c r="N1016" s="26">
        <v>2</v>
      </c>
      <c r="O1016" s="26">
        <v>7.75</v>
      </c>
    </row>
    <row r="1017" spans="8:15" ht="12.75" customHeight="1" x14ac:dyDescent="0.25">
      <c r="H1017" s="31">
        <v>44522</v>
      </c>
      <c r="I1017" s="26">
        <v>2.75</v>
      </c>
      <c r="J1017" s="26">
        <v>0.25</v>
      </c>
      <c r="K1017" s="26">
        <v>0.1</v>
      </c>
      <c r="L1017" s="26">
        <v>-0.5</v>
      </c>
      <c r="M1017" s="26">
        <v>5</v>
      </c>
      <c r="N1017" s="26">
        <v>2</v>
      </c>
      <c r="O1017" s="26">
        <v>7.75</v>
      </c>
    </row>
    <row r="1018" spans="8:15" ht="12.75" customHeight="1" x14ac:dyDescent="0.25">
      <c r="H1018" s="31">
        <v>44523</v>
      </c>
      <c r="I1018" s="26">
        <v>2.75</v>
      </c>
      <c r="J1018" s="26">
        <v>0.25</v>
      </c>
      <c r="K1018" s="26">
        <v>0.1</v>
      </c>
      <c r="L1018" s="26">
        <v>-0.5</v>
      </c>
      <c r="M1018" s="26">
        <v>5</v>
      </c>
      <c r="N1018" s="26">
        <v>2</v>
      </c>
      <c r="O1018" s="26">
        <v>7.75</v>
      </c>
    </row>
    <row r="1019" spans="8:15" ht="12.75" customHeight="1" x14ac:dyDescent="0.25">
      <c r="H1019" s="31">
        <v>44524</v>
      </c>
      <c r="I1019" s="26">
        <v>2.75</v>
      </c>
      <c r="J1019" s="26">
        <v>0.25</v>
      </c>
      <c r="K1019" s="26">
        <v>0.1</v>
      </c>
      <c r="L1019" s="26">
        <v>-0.5</v>
      </c>
      <c r="M1019" s="26">
        <v>5</v>
      </c>
      <c r="N1019" s="26">
        <v>2</v>
      </c>
      <c r="O1019" s="26">
        <v>7.75</v>
      </c>
    </row>
    <row r="1020" spans="8:15" ht="12.75" customHeight="1" x14ac:dyDescent="0.25">
      <c r="H1020" s="31">
        <v>44525</v>
      </c>
      <c r="I1020" s="26">
        <v>2.75</v>
      </c>
      <c r="J1020" s="26">
        <v>0.25</v>
      </c>
      <c r="K1020" s="26">
        <v>0.1</v>
      </c>
      <c r="L1020" s="26">
        <v>-0.5</v>
      </c>
      <c r="M1020" s="26">
        <v>5</v>
      </c>
      <c r="N1020" s="26">
        <v>2</v>
      </c>
      <c r="O1020" s="26">
        <v>7.75</v>
      </c>
    </row>
    <row r="1021" spans="8:15" ht="12.75" customHeight="1" x14ac:dyDescent="0.25">
      <c r="H1021" s="31">
        <v>44526</v>
      </c>
      <c r="I1021" s="26">
        <v>2.75</v>
      </c>
      <c r="J1021" s="26">
        <v>0.25</v>
      </c>
      <c r="K1021" s="26">
        <v>0.1</v>
      </c>
      <c r="L1021" s="26">
        <v>-0.5</v>
      </c>
      <c r="M1021" s="26">
        <v>5</v>
      </c>
      <c r="N1021" s="26">
        <v>2</v>
      </c>
      <c r="O1021" s="26">
        <v>7.75</v>
      </c>
    </row>
    <row r="1022" spans="8:15" ht="12.75" customHeight="1" x14ac:dyDescent="0.25">
      <c r="H1022" s="31">
        <v>44529</v>
      </c>
      <c r="I1022" s="26">
        <v>2.75</v>
      </c>
      <c r="J1022" s="26">
        <v>0.25</v>
      </c>
      <c r="K1022" s="26">
        <v>0.1</v>
      </c>
      <c r="L1022" s="26">
        <v>-0.5</v>
      </c>
      <c r="M1022" s="26">
        <v>5</v>
      </c>
      <c r="N1022" s="26">
        <v>2</v>
      </c>
      <c r="O1022" s="26">
        <v>7.75</v>
      </c>
    </row>
    <row r="1023" spans="8:15" ht="12.75" customHeight="1" x14ac:dyDescent="0.25">
      <c r="H1023" s="31">
        <v>44530</v>
      </c>
      <c r="I1023" s="26">
        <v>2.75</v>
      </c>
      <c r="J1023" s="26">
        <v>0.25</v>
      </c>
      <c r="K1023" s="26">
        <v>0.1</v>
      </c>
      <c r="L1023" s="26">
        <v>-0.5</v>
      </c>
      <c r="M1023" s="26">
        <v>5</v>
      </c>
      <c r="N1023" s="26">
        <v>2</v>
      </c>
      <c r="O1023" s="26">
        <v>7.75</v>
      </c>
    </row>
    <row r="1024" spans="8:15" ht="12.75" customHeight="1" x14ac:dyDescent="0.25">
      <c r="H1024" s="31">
        <v>44531</v>
      </c>
      <c r="I1024" s="26">
        <v>2.75</v>
      </c>
      <c r="J1024" s="26">
        <v>0.25</v>
      </c>
      <c r="K1024" s="26">
        <v>0.1</v>
      </c>
      <c r="L1024" s="26">
        <v>-0.5</v>
      </c>
      <c r="M1024" s="26">
        <v>5</v>
      </c>
      <c r="N1024" s="26">
        <v>2</v>
      </c>
      <c r="O1024" s="26">
        <v>7.75</v>
      </c>
    </row>
    <row r="1025" spans="8:15" ht="12.75" customHeight="1" x14ac:dyDescent="0.25">
      <c r="H1025" s="31">
        <v>44532</v>
      </c>
      <c r="I1025" s="26">
        <v>2.75</v>
      </c>
      <c r="J1025" s="26">
        <v>0.25</v>
      </c>
      <c r="K1025" s="26">
        <v>0.1</v>
      </c>
      <c r="L1025" s="26">
        <v>-0.5</v>
      </c>
      <c r="M1025" s="26">
        <v>5</v>
      </c>
      <c r="N1025" s="26">
        <v>2</v>
      </c>
      <c r="O1025" s="26">
        <v>7.75</v>
      </c>
    </row>
    <row r="1026" spans="8:15" ht="12.75" customHeight="1" x14ac:dyDescent="0.25">
      <c r="H1026" s="31">
        <v>44533</v>
      </c>
      <c r="I1026" s="26">
        <v>2.75</v>
      </c>
      <c r="J1026" s="26">
        <v>0.25</v>
      </c>
      <c r="K1026" s="26">
        <v>0.1</v>
      </c>
      <c r="L1026" s="26">
        <v>-0.5</v>
      </c>
      <c r="M1026" s="26">
        <v>5</v>
      </c>
      <c r="N1026" s="26">
        <v>2</v>
      </c>
      <c r="O1026" s="26">
        <v>7.75</v>
      </c>
    </row>
    <row r="1027" spans="8:15" ht="12.75" customHeight="1" x14ac:dyDescent="0.25">
      <c r="H1027" s="31">
        <v>44536</v>
      </c>
      <c r="I1027" s="26">
        <v>2.75</v>
      </c>
      <c r="J1027" s="26">
        <v>0.25</v>
      </c>
      <c r="K1027" s="26">
        <v>0.1</v>
      </c>
      <c r="L1027" s="26">
        <v>-0.5</v>
      </c>
      <c r="M1027" s="26">
        <v>5</v>
      </c>
      <c r="N1027" s="26">
        <v>2</v>
      </c>
      <c r="O1027" s="26">
        <v>7.75</v>
      </c>
    </row>
    <row r="1028" spans="8:15" ht="12.75" customHeight="1" x14ac:dyDescent="0.25">
      <c r="H1028" s="31">
        <v>44537</v>
      </c>
      <c r="I1028" s="26">
        <v>2.75</v>
      </c>
      <c r="J1028" s="26">
        <v>0.25</v>
      </c>
      <c r="K1028" s="26">
        <v>0.1</v>
      </c>
      <c r="L1028" s="26">
        <v>-0.5</v>
      </c>
      <c r="M1028" s="26">
        <v>5</v>
      </c>
      <c r="N1028" s="26">
        <v>2</v>
      </c>
      <c r="O1028" s="26">
        <v>7.75</v>
      </c>
    </row>
    <row r="1029" spans="8:15" ht="12.75" customHeight="1" x14ac:dyDescent="0.25">
      <c r="H1029" s="31">
        <v>44538</v>
      </c>
      <c r="I1029" s="26">
        <v>2.75</v>
      </c>
      <c r="J1029" s="26">
        <v>0.25</v>
      </c>
      <c r="K1029" s="26">
        <v>0.1</v>
      </c>
      <c r="L1029" s="26">
        <v>-0.5</v>
      </c>
      <c r="M1029" s="26">
        <v>5</v>
      </c>
      <c r="N1029" s="26">
        <v>2</v>
      </c>
      <c r="O1029" s="26">
        <v>9.25</v>
      </c>
    </row>
    <row r="1030" spans="8:15" ht="12.75" customHeight="1" x14ac:dyDescent="0.25">
      <c r="H1030" s="31">
        <v>44539</v>
      </c>
      <c r="I1030" s="26">
        <v>2.75</v>
      </c>
      <c r="J1030" s="26">
        <v>0.25</v>
      </c>
      <c r="K1030" s="26">
        <v>0.1</v>
      </c>
      <c r="L1030" s="26">
        <v>-0.5</v>
      </c>
      <c r="M1030" s="26">
        <v>5</v>
      </c>
      <c r="N1030" s="26">
        <v>2.5</v>
      </c>
      <c r="O1030" s="26">
        <v>9.25</v>
      </c>
    </row>
    <row r="1031" spans="8:15" ht="12.75" customHeight="1" x14ac:dyDescent="0.25">
      <c r="H1031" s="31">
        <v>44540</v>
      </c>
      <c r="I1031" s="26">
        <v>2.75</v>
      </c>
      <c r="J1031" s="26">
        <v>0.25</v>
      </c>
      <c r="K1031" s="26">
        <v>0.1</v>
      </c>
      <c r="L1031" s="26">
        <v>-0.5</v>
      </c>
      <c r="M1031" s="26">
        <v>5</v>
      </c>
      <c r="N1031" s="26">
        <v>2.5</v>
      </c>
      <c r="O1031" s="26">
        <v>9.25</v>
      </c>
    </row>
    <row r="1032" spans="8:15" ht="12.75" customHeight="1" x14ac:dyDescent="0.25">
      <c r="H1032" s="31">
        <v>44543</v>
      </c>
      <c r="I1032" s="26">
        <v>2.75</v>
      </c>
      <c r="J1032" s="26">
        <v>0.25</v>
      </c>
      <c r="K1032" s="26">
        <v>0.1</v>
      </c>
      <c r="L1032" s="26">
        <v>-0.5</v>
      </c>
      <c r="M1032" s="26">
        <v>5</v>
      </c>
      <c r="N1032" s="26">
        <v>2.5</v>
      </c>
      <c r="O1032" s="26">
        <v>9.25</v>
      </c>
    </row>
    <row r="1033" spans="8:15" ht="12.75" customHeight="1" x14ac:dyDescent="0.25">
      <c r="H1033" s="31">
        <v>44544</v>
      </c>
      <c r="I1033" s="26">
        <v>2.75</v>
      </c>
      <c r="J1033" s="26">
        <v>0.25</v>
      </c>
      <c r="K1033" s="26">
        <v>0.1</v>
      </c>
      <c r="L1033" s="26">
        <v>-0.5</v>
      </c>
      <c r="M1033" s="26">
        <v>5</v>
      </c>
      <c r="N1033" s="26">
        <v>2.5</v>
      </c>
      <c r="O1033" s="26">
        <v>9.25</v>
      </c>
    </row>
    <row r="1034" spans="8:15" ht="12.75" customHeight="1" x14ac:dyDescent="0.25">
      <c r="H1034" s="31">
        <v>44545</v>
      </c>
      <c r="I1034" s="26">
        <v>4</v>
      </c>
      <c r="J1034" s="26">
        <v>0.25</v>
      </c>
      <c r="K1034" s="26">
        <v>0.1</v>
      </c>
      <c r="L1034" s="26">
        <v>-0.5</v>
      </c>
      <c r="M1034" s="26">
        <v>5</v>
      </c>
      <c r="N1034" s="26">
        <v>2.5</v>
      </c>
      <c r="O1034" s="26">
        <v>9.25</v>
      </c>
    </row>
    <row r="1035" spans="8:15" ht="12.75" customHeight="1" x14ac:dyDescent="0.25">
      <c r="H1035" s="31">
        <v>44546</v>
      </c>
      <c r="I1035" s="26">
        <v>4</v>
      </c>
      <c r="J1035" s="26">
        <v>0.25</v>
      </c>
      <c r="K1035" s="26">
        <v>0.25</v>
      </c>
      <c r="L1035" s="26">
        <v>-0.5</v>
      </c>
      <c r="M1035" s="26">
        <v>5.5</v>
      </c>
      <c r="N1035" s="26">
        <v>2.5</v>
      </c>
      <c r="O1035" s="26">
        <v>9.25</v>
      </c>
    </row>
    <row r="1036" spans="8:15" ht="12.75" customHeight="1" x14ac:dyDescent="0.25">
      <c r="H1036" s="31">
        <v>44547</v>
      </c>
      <c r="I1036" s="26">
        <v>4</v>
      </c>
      <c r="J1036" s="26">
        <v>0.25</v>
      </c>
      <c r="K1036" s="26">
        <v>0.25</v>
      </c>
      <c r="L1036" s="26">
        <v>-0.5</v>
      </c>
      <c r="M1036" s="26">
        <v>5.5</v>
      </c>
      <c r="N1036" s="26">
        <v>2.5</v>
      </c>
      <c r="O1036" s="26">
        <v>9.25</v>
      </c>
    </row>
    <row r="1037" spans="8:15" ht="12.75" customHeight="1" x14ac:dyDescent="0.25">
      <c r="H1037" s="31">
        <v>44550</v>
      </c>
      <c r="I1037" s="26">
        <v>4</v>
      </c>
      <c r="J1037" s="26">
        <v>0.25</v>
      </c>
      <c r="K1037" s="26">
        <v>0.25</v>
      </c>
      <c r="L1037" s="26">
        <v>-0.5</v>
      </c>
      <c r="M1037" s="26">
        <v>5.5</v>
      </c>
      <c r="N1037" s="26">
        <v>2.5</v>
      </c>
      <c r="O1037" s="26">
        <v>9.25</v>
      </c>
    </row>
    <row r="1038" spans="8:15" ht="12.75" customHeight="1" x14ac:dyDescent="0.25">
      <c r="H1038" s="31">
        <v>44551</v>
      </c>
      <c r="I1038" s="26">
        <v>4</v>
      </c>
      <c r="J1038" s="26">
        <v>0.25</v>
      </c>
      <c r="K1038" s="26">
        <v>0.25</v>
      </c>
      <c r="L1038" s="26">
        <v>-0.5</v>
      </c>
      <c r="M1038" s="26">
        <v>5.5</v>
      </c>
      <c r="N1038" s="26">
        <v>2.5</v>
      </c>
      <c r="O1038" s="26">
        <v>9.25</v>
      </c>
    </row>
    <row r="1039" spans="8:15" ht="12.75" customHeight="1" x14ac:dyDescent="0.25">
      <c r="H1039" s="31">
        <v>44552</v>
      </c>
      <c r="I1039" s="26">
        <v>4</v>
      </c>
      <c r="J1039" s="26">
        <v>0.25</v>
      </c>
      <c r="K1039" s="26">
        <v>0.25</v>
      </c>
      <c r="L1039" s="26">
        <v>-0.5</v>
      </c>
      <c r="M1039" s="26">
        <v>5.5</v>
      </c>
      <c r="N1039" s="26">
        <v>2.5</v>
      </c>
      <c r="O1039" s="26">
        <v>9.25</v>
      </c>
    </row>
    <row r="1040" spans="8:15" ht="12.75" customHeight="1" x14ac:dyDescent="0.25">
      <c r="H1040" s="31">
        <v>44553</v>
      </c>
      <c r="I1040" s="26">
        <v>4</v>
      </c>
      <c r="J1040" s="26">
        <v>0.25</v>
      </c>
      <c r="K1040" s="26">
        <v>0.25</v>
      </c>
      <c r="L1040" s="26">
        <v>-0.5</v>
      </c>
      <c r="M1040" s="26">
        <v>5.5</v>
      </c>
      <c r="N1040" s="26">
        <v>2.5</v>
      </c>
      <c r="O1040" s="26">
        <v>9.25</v>
      </c>
    </row>
    <row r="1041" spans="8:15" ht="12.75" customHeight="1" x14ac:dyDescent="0.25">
      <c r="H1041" s="31">
        <v>44554</v>
      </c>
      <c r="I1041" s="26">
        <v>4</v>
      </c>
      <c r="J1041" s="26">
        <v>0.25</v>
      </c>
      <c r="K1041" s="26">
        <v>0.25</v>
      </c>
      <c r="L1041" s="26">
        <v>-0.5</v>
      </c>
      <c r="M1041" s="26">
        <v>5.5</v>
      </c>
      <c r="N1041" s="26">
        <v>2.5</v>
      </c>
      <c r="O1041" s="26">
        <v>9.25</v>
      </c>
    </row>
    <row r="1042" spans="8:15" ht="12.75" customHeight="1" x14ac:dyDescent="0.25">
      <c r="H1042" s="31">
        <v>44557</v>
      </c>
      <c r="I1042" s="26">
        <v>4</v>
      </c>
      <c r="J1042" s="26">
        <v>0.25</v>
      </c>
      <c r="K1042" s="26">
        <v>0.25</v>
      </c>
      <c r="L1042" s="26">
        <v>-0.5</v>
      </c>
      <c r="M1042" s="26">
        <v>5.5</v>
      </c>
      <c r="N1042" s="26">
        <v>2.5</v>
      </c>
      <c r="O1042" s="26">
        <v>9.25</v>
      </c>
    </row>
    <row r="1043" spans="8:15" ht="12.75" customHeight="1" x14ac:dyDescent="0.25">
      <c r="H1043" s="31">
        <v>44558</v>
      </c>
      <c r="I1043" s="26">
        <v>4</v>
      </c>
      <c r="J1043" s="26">
        <v>0.25</v>
      </c>
      <c r="K1043" s="26">
        <v>0.25</v>
      </c>
      <c r="L1043" s="26">
        <v>-0.5</v>
      </c>
      <c r="M1043" s="26">
        <v>5.5</v>
      </c>
      <c r="N1043" s="26">
        <v>2.5</v>
      </c>
      <c r="O1043" s="26">
        <v>9.25</v>
      </c>
    </row>
    <row r="1044" spans="8:15" ht="12.75" customHeight="1" x14ac:dyDescent="0.25">
      <c r="H1044" s="31">
        <v>44559</v>
      </c>
      <c r="I1044" s="26">
        <v>4</v>
      </c>
      <c r="J1044" s="26">
        <v>0.25</v>
      </c>
      <c r="K1044" s="26">
        <v>0.25</v>
      </c>
      <c r="L1044" s="26">
        <v>-0.5</v>
      </c>
      <c r="M1044" s="26">
        <v>5.5</v>
      </c>
      <c r="N1044" s="26">
        <v>2.5</v>
      </c>
      <c r="O1044" s="26">
        <v>9.25</v>
      </c>
    </row>
    <row r="1045" spans="8:15" ht="12.75" customHeight="1" x14ac:dyDescent="0.25">
      <c r="H1045" s="31">
        <v>44560</v>
      </c>
      <c r="I1045" s="26">
        <v>4</v>
      </c>
      <c r="J1045" s="26">
        <v>0.25</v>
      </c>
      <c r="K1045" s="26">
        <v>0.25</v>
      </c>
      <c r="L1045" s="26">
        <v>-0.5</v>
      </c>
      <c r="M1045" s="26">
        <v>5.5</v>
      </c>
      <c r="N1045" s="26">
        <v>2.5</v>
      </c>
      <c r="O1045" s="26">
        <v>9.25</v>
      </c>
    </row>
    <row r="1046" spans="8:15" ht="12.75" customHeight="1" x14ac:dyDescent="0.25">
      <c r="H1046" s="31">
        <v>44561</v>
      </c>
      <c r="I1046" s="26">
        <v>4</v>
      </c>
      <c r="J1046" s="26">
        <v>0.25</v>
      </c>
      <c r="K1046" s="26">
        <v>0.25</v>
      </c>
      <c r="L1046" s="26">
        <v>-0.5</v>
      </c>
      <c r="M1046" s="26">
        <v>5.5</v>
      </c>
      <c r="N1046" s="26">
        <v>2.5</v>
      </c>
      <c r="O1046" s="26">
        <v>9.25</v>
      </c>
    </row>
    <row r="1047" spans="8:15" ht="12.75" customHeight="1" x14ac:dyDescent="0.25">
      <c r="H1047" s="31">
        <v>44564</v>
      </c>
      <c r="I1047" s="26">
        <v>4</v>
      </c>
      <c r="J1047" s="26">
        <v>0.25</v>
      </c>
      <c r="K1047" s="26">
        <v>0.25</v>
      </c>
      <c r="L1047" s="26">
        <v>-0.5</v>
      </c>
      <c r="M1047" s="26">
        <v>5.5</v>
      </c>
      <c r="N1047" s="26">
        <v>2.5</v>
      </c>
      <c r="O1047" s="26">
        <v>9.25</v>
      </c>
    </row>
    <row r="1048" spans="8:15" ht="12.75" customHeight="1" x14ac:dyDescent="0.25">
      <c r="H1048" s="31">
        <v>44565</v>
      </c>
      <c r="I1048" s="26">
        <v>4</v>
      </c>
      <c r="J1048" s="26">
        <v>0.25</v>
      </c>
      <c r="K1048" s="26">
        <v>0.25</v>
      </c>
      <c r="L1048" s="26">
        <v>-0.5</v>
      </c>
      <c r="M1048" s="26">
        <v>5.5</v>
      </c>
      <c r="N1048" s="26">
        <v>2.5</v>
      </c>
      <c r="O1048" s="26">
        <v>9.25</v>
      </c>
    </row>
    <row r="1049" spans="8:15" ht="12.75" customHeight="1" x14ac:dyDescent="0.25">
      <c r="H1049" s="31">
        <v>44566</v>
      </c>
      <c r="I1049" s="26">
        <v>4</v>
      </c>
      <c r="J1049" s="26">
        <v>0.25</v>
      </c>
      <c r="K1049" s="26">
        <v>0.25</v>
      </c>
      <c r="L1049" s="26">
        <v>-0.5</v>
      </c>
      <c r="M1049" s="26">
        <v>5.5</v>
      </c>
      <c r="N1049" s="26">
        <v>2.5</v>
      </c>
      <c r="O1049" s="26">
        <v>9.25</v>
      </c>
    </row>
    <row r="1050" spans="8:15" ht="12.75" customHeight="1" x14ac:dyDescent="0.25">
      <c r="H1050" s="31">
        <v>44567</v>
      </c>
      <c r="I1050" s="26">
        <v>4</v>
      </c>
      <c r="J1050" s="26">
        <v>0.25</v>
      </c>
      <c r="K1050" s="26">
        <v>0.25</v>
      </c>
      <c r="L1050" s="26">
        <v>-0.5</v>
      </c>
      <c r="M1050" s="26">
        <v>5.5</v>
      </c>
      <c r="N1050" s="26">
        <v>3</v>
      </c>
      <c r="O1050" s="26">
        <v>9.25</v>
      </c>
    </row>
    <row r="1051" spans="8:15" ht="12.75" customHeight="1" x14ac:dyDescent="0.25">
      <c r="H1051" s="31">
        <v>44568</v>
      </c>
      <c r="I1051" s="26">
        <v>4</v>
      </c>
      <c r="J1051" s="26">
        <v>0.25</v>
      </c>
      <c r="K1051" s="26">
        <v>0.25</v>
      </c>
      <c r="L1051" s="26">
        <v>-0.5</v>
      </c>
      <c r="M1051" s="26">
        <v>5.5</v>
      </c>
      <c r="N1051" s="26">
        <v>3</v>
      </c>
      <c r="O1051" s="26">
        <v>9.25</v>
      </c>
    </row>
    <row r="1052" spans="8:15" ht="12.75" customHeight="1" x14ac:dyDescent="0.25">
      <c r="H1052" s="31">
        <v>44571</v>
      </c>
      <c r="I1052" s="26">
        <v>4</v>
      </c>
      <c r="J1052" s="26">
        <v>0.25</v>
      </c>
      <c r="K1052" s="26">
        <v>0.25</v>
      </c>
      <c r="L1052" s="26">
        <v>-0.5</v>
      </c>
      <c r="M1052" s="26">
        <v>5.5</v>
      </c>
      <c r="N1052" s="26">
        <v>3</v>
      </c>
      <c r="O1052" s="26">
        <v>9.25</v>
      </c>
    </row>
    <row r="1053" spans="8:15" ht="12.75" customHeight="1" x14ac:dyDescent="0.25">
      <c r="H1053" s="31">
        <v>44572</v>
      </c>
      <c r="I1053" s="26">
        <v>4</v>
      </c>
      <c r="J1053" s="26">
        <v>0.25</v>
      </c>
      <c r="K1053" s="26">
        <v>0.25</v>
      </c>
      <c r="L1053" s="26">
        <v>-0.5</v>
      </c>
      <c r="M1053" s="26">
        <v>5.5</v>
      </c>
      <c r="N1053" s="26">
        <v>3</v>
      </c>
      <c r="O1053" s="26">
        <v>9.25</v>
      </c>
    </row>
    <row r="1054" spans="8:15" ht="12.75" customHeight="1" x14ac:dyDescent="0.25">
      <c r="H1054" s="31">
        <v>44573</v>
      </c>
      <c r="I1054" s="26">
        <v>4</v>
      </c>
      <c r="J1054" s="26">
        <v>0.25</v>
      </c>
      <c r="K1054" s="26">
        <v>0.25</v>
      </c>
      <c r="L1054" s="26">
        <v>-0.5</v>
      </c>
      <c r="M1054" s="26">
        <v>5.5</v>
      </c>
      <c r="N1054" s="26">
        <v>3</v>
      </c>
      <c r="O1054" s="26">
        <v>9.25</v>
      </c>
    </row>
    <row r="1055" spans="8:15" ht="12.75" customHeight="1" x14ac:dyDescent="0.25">
      <c r="H1055" s="31">
        <v>44574</v>
      </c>
      <c r="I1055" s="26">
        <v>4</v>
      </c>
      <c r="J1055" s="26">
        <v>0.25</v>
      </c>
      <c r="K1055" s="26">
        <v>0.25</v>
      </c>
      <c r="L1055" s="26">
        <v>-0.5</v>
      </c>
      <c r="M1055" s="26">
        <v>5.5</v>
      </c>
      <c r="N1055" s="26">
        <v>3</v>
      </c>
      <c r="O1055" s="26">
        <v>9.25</v>
      </c>
    </row>
    <row r="1056" spans="8:15" ht="12.75" customHeight="1" x14ac:dyDescent="0.25">
      <c r="H1056" s="31">
        <v>44575</v>
      </c>
      <c r="I1056" s="26">
        <v>4</v>
      </c>
      <c r="J1056" s="26">
        <v>0.25</v>
      </c>
      <c r="K1056" s="26">
        <v>0.25</v>
      </c>
      <c r="L1056" s="26">
        <v>-0.5</v>
      </c>
      <c r="M1056" s="26">
        <v>5.5</v>
      </c>
      <c r="N1056" s="26">
        <v>3</v>
      </c>
      <c r="O1056" s="26">
        <v>9.25</v>
      </c>
    </row>
    <row r="1057" spans="8:15" ht="12.75" customHeight="1" x14ac:dyDescent="0.25">
      <c r="H1057" s="31">
        <v>44578</v>
      </c>
      <c r="I1057" s="26">
        <v>4</v>
      </c>
      <c r="J1057" s="26">
        <v>0.25</v>
      </c>
      <c r="K1057" s="26">
        <v>0.25</v>
      </c>
      <c r="L1057" s="26">
        <v>-0.5</v>
      </c>
      <c r="M1057" s="26">
        <v>5.5</v>
      </c>
      <c r="N1057" s="26">
        <v>3</v>
      </c>
      <c r="O1057" s="26">
        <v>9.25</v>
      </c>
    </row>
    <row r="1058" spans="8:15" ht="12.75" customHeight="1" x14ac:dyDescent="0.25">
      <c r="H1058" s="31">
        <v>44579</v>
      </c>
      <c r="I1058" s="26">
        <v>4</v>
      </c>
      <c r="J1058" s="26">
        <v>0.25</v>
      </c>
      <c r="K1058" s="26">
        <v>0.25</v>
      </c>
      <c r="L1058" s="26">
        <v>-0.5</v>
      </c>
      <c r="M1058" s="26">
        <v>5.5</v>
      </c>
      <c r="N1058" s="26">
        <v>3</v>
      </c>
      <c r="O1058" s="26">
        <v>9.25</v>
      </c>
    </row>
    <row r="1059" spans="8:15" ht="12.75" customHeight="1" x14ac:dyDescent="0.25">
      <c r="H1059" s="31">
        <v>44580</v>
      </c>
      <c r="I1059" s="26">
        <v>4</v>
      </c>
      <c r="J1059" s="26">
        <v>0.25</v>
      </c>
      <c r="K1059" s="26">
        <v>0.25</v>
      </c>
      <c r="L1059" s="26">
        <v>-0.5</v>
      </c>
      <c r="M1059" s="26">
        <v>5.5</v>
      </c>
      <c r="N1059" s="26">
        <v>3</v>
      </c>
      <c r="O1059" s="26">
        <v>9.25</v>
      </c>
    </row>
    <row r="1060" spans="8:15" ht="12.75" customHeight="1" x14ac:dyDescent="0.25">
      <c r="H1060" s="31">
        <v>44581</v>
      </c>
      <c r="I1060" s="26">
        <v>4</v>
      </c>
      <c r="J1060" s="26">
        <v>0.25</v>
      </c>
      <c r="K1060" s="26">
        <v>0.25</v>
      </c>
      <c r="L1060" s="26">
        <v>-0.5</v>
      </c>
      <c r="M1060" s="26">
        <v>5.5</v>
      </c>
      <c r="N1060" s="26">
        <v>3</v>
      </c>
      <c r="O1060" s="26">
        <v>9.25</v>
      </c>
    </row>
    <row r="1061" spans="8:15" ht="12.75" customHeight="1" x14ac:dyDescent="0.25">
      <c r="H1061" s="31">
        <v>44582</v>
      </c>
      <c r="I1061" s="26">
        <v>4</v>
      </c>
      <c r="J1061" s="26">
        <v>0.25</v>
      </c>
      <c r="K1061" s="26">
        <v>0.25</v>
      </c>
      <c r="L1061" s="26">
        <v>-0.5</v>
      </c>
      <c r="M1061" s="26">
        <v>5.5</v>
      </c>
      <c r="N1061" s="26">
        <v>3</v>
      </c>
      <c r="O1061" s="26">
        <v>9.25</v>
      </c>
    </row>
    <row r="1062" spans="8:15" ht="12.75" customHeight="1" x14ac:dyDescent="0.25">
      <c r="H1062" s="31">
        <v>44585</v>
      </c>
      <c r="I1062" s="26">
        <v>4</v>
      </c>
      <c r="J1062" s="26">
        <v>0.25</v>
      </c>
      <c r="K1062" s="26">
        <v>0.25</v>
      </c>
      <c r="L1062" s="26">
        <v>-0.5</v>
      </c>
      <c r="M1062" s="26">
        <v>5.5</v>
      </c>
      <c r="N1062" s="26">
        <v>3</v>
      </c>
      <c r="O1062" s="26">
        <v>9.25</v>
      </c>
    </row>
    <row r="1063" spans="8:15" ht="12.75" customHeight="1" x14ac:dyDescent="0.25">
      <c r="H1063" s="31">
        <v>44586</v>
      </c>
      <c r="I1063" s="26">
        <v>4</v>
      </c>
      <c r="J1063" s="26">
        <v>0.25</v>
      </c>
      <c r="K1063" s="26">
        <v>0.25</v>
      </c>
      <c r="L1063" s="26">
        <v>-0.5</v>
      </c>
      <c r="M1063" s="26">
        <v>5.5</v>
      </c>
      <c r="N1063" s="26">
        <v>3</v>
      </c>
      <c r="O1063" s="26">
        <v>9.25</v>
      </c>
    </row>
    <row r="1064" spans="8:15" ht="12.75" customHeight="1" x14ac:dyDescent="0.25">
      <c r="H1064" s="31">
        <v>44587</v>
      </c>
      <c r="I1064" s="26">
        <v>4</v>
      </c>
      <c r="J1064" s="26">
        <v>0.25</v>
      </c>
      <c r="K1064" s="26">
        <v>0.25</v>
      </c>
      <c r="L1064" s="26">
        <v>-0.5</v>
      </c>
      <c r="M1064" s="26">
        <v>5.5</v>
      </c>
      <c r="N1064" s="26">
        <v>3</v>
      </c>
      <c r="O1064" s="26">
        <v>9.25</v>
      </c>
    </row>
    <row r="1065" spans="8:15" ht="12.75" customHeight="1" x14ac:dyDescent="0.25">
      <c r="H1065" s="31">
        <v>44588</v>
      </c>
      <c r="I1065" s="26">
        <v>5.5</v>
      </c>
      <c r="J1065" s="26">
        <v>0.25</v>
      </c>
      <c r="K1065" s="26">
        <v>0.25</v>
      </c>
      <c r="L1065" s="26">
        <v>-0.5</v>
      </c>
      <c r="M1065" s="26">
        <v>5.5</v>
      </c>
      <c r="N1065" s="26">
        <v>3</v>
      </c>
      <c r="O1065" s="26">
        <v>9.25</v>
      </c>
    </row>
    <row r="1066" spans="8:15" ht="12.75" customHeight="1" x14ac:dyDescent="0.25">
      <c r="H1066" s="31">
        <v>44589</v>
      </c>
      <c r="I1066" s="26">
        <v>5.5</v>
      </c>
      <c r="J1066" s="26">
        <v>0.25</v>
      </c>
      <c r="K1066" s="26">
        <v>0.25</v>
      </c>
      <c r="L1066" s="26">
        <v>-0.5</v>
      </c>
      <c r="M1066" s="26">
        <v>5.5</v>
      </c>
      <c r="N1066" s="26">
        <v>3</v>
      </c>
      <c r="O1066" s="26">
        <v>9.25</v>
      </c>
    </row>
    <row r="1067" spans="8:15" ht="12.75" customHeight="1" x14ac:dyDescent="0.25">
      <c r="H1067" s="31">
        <v>44592</v>
      </c>
      <c r="I1067" s="26">
        <v>5.5</v>
      </c>
      <c r="J1067" s="26">
        <v>0.25</v>
      </c>
      <c r="K1067" s="26">
        <v>0.25</v>
      </c>
      <c r="L1067" s="26">
        <v>-0.5</v>
      </c>
      <c r="M1067" s="26">
        <v>5.5</v>
      </c>
      <c r="N1067" s="26">
        <v>3</v>
      </c>
      <c r="O1067" s="26">
        <v>9.25</v>
      </c>
    </row>
    <row r="1068" spans="8:15" ht="12.75" customHeight="1" x14ac:dyDescent="0.25">
      <c r="H1068" s="31">
        <v>44593</v>
      </c>
      <c r="I1068" s="26">
        <v>5.5</v>
      </c>
      <c r="J1068" s="26">
        <v>0.25</v>
      </c>
      <c r="K1068" s="26">
        <v>0.25</v>
      </c>
      <c r="L1068" s="26">
        <v>-0.5</v>
      </c>
      <c r="M1068" s="26">
        <v>5.5</v>
      </c>
      <c r="N1068" s="26">
        <v>3</v>
      </c>
      <c r="O1068" s="26">
        <v>9.25</v>
      </c>
    </row>
    <row r="1069" spans="8:15" ht="12.75" customHeight="1" x14ac:dyDescent="0.25">
      <c r="H1069" s="31">
        <v>44594</v>
      </c>
      <c r="I1069" s="26">
        <v>5.5</v>
      </c>
      <c r="J1069" s="26">
        <v>0.25</v>
      </c>
      <c r="K1069" s="26">
        <v>0.25</v>
      </c>
      <c r="L1069" s="26">
        <v>-0.5</v>
      </c>
      <c r="M1069" s="26">
        <v>5.5</v>
      </c>
      <c r="N1069" s="26">
        <v>3</v>
      </c>
      <c r="O1069" s="26">
        <v>10.75</v>
      </c>
    </row>
    <row r="1070" spans="8:15" ht="12.75" customHeight="1" x14ac:dyDescent="0.25">
      <c r="H1070" s="31">
        <v>44595</v>
      </c>
      <c r="I1070" s="26">
        <v>5.5</v>
      </c>
      <c r="J1070" s="26">
        <v>0.25</v>
      </c>
      <c r="K1070" s="26">
        <v>0.5</v>
      </c>
      <c r="L1070" s="26">
        <v>-0.5</v>
      </c>
      <c r="M1070" s="26">
        <v>5.5</v>
      </c>
      <c r="N1070" s="26">
        <v>3</v>
      </c>
      <c r="O1070" s="26">
        <v>10.75</v>
      </c>
    </row>
    <row r="1071" spans="8:15" ht="12.75" customHeight="1" x14ac:dyDescent="0.25">
      <c r="H1071" s="31">
        <v>44596</v>
      </c>
      <c r="I1071" s="26">
        <v>5.5</v>
      </c>
      <c r="J1071" s="26">
        <v>0.25</v>
      </c>
      <c r="K1071" s="26">
        <v>0.5</v>
      </c>
      <c r="L1071" s="26">
        <v>-0.5</v>
      </c>
      <c r="M1071" s="26">
        <v>5.5</v>
      </c>
      <c r="N1071" s="26">
        <v>3</v>
      </c>
      <c r="O1071" s="26">
        <v>10.75</v>
      </c>
    </row>
    <row r="1072" spans="8:15" ht="12.75" customHeight="1" x14ac:dyDescent="0.25">
      <c r="H1072" s="31">
        <v>44599</v>
      </c>
      <c r="I1072" s="26">
        <v>5.5</v>
      </c>
      <c r="J1072" s="26">
        <v>0.25</v>
      </c>
      <c r="K1072" s="26">
        <v>0.5</v>
      </c>
      <c r="L1072" s="26">
        <v>-0.5</v>
      </c>
      <c r="M1072" s="26">
        <v>5.5</v>
      </c>
      <c r="N1072" s="26">
        <v>3</v>
      </c>
      <c r="O1072" s="26">
        <v>10.75</v>
      </c>
    </row>
    <row r="1073" spans="8:15" ht="12.75" customHeight="1" x14ac:dyDescent="0.25">
      <c r="H1073" s="31">
        <v>44600</v>
      </c>
      <c r="I1073" s="26">
        <v>5.5</v>
      </c>
      <c r="J1073" s="26">
        <v>0.25</v>
      </c>
      <c r="K1073" s="26">
        <v>0.5</v>
      </c>
      <c r="L1073" s="26">
        <v>-0.5</v>
      </c>
      <c r="M1073" s="26">
        <v>5.5</v>
      </c>
      <c r="N1073" s="26">
        <v>3</v>
      </c>
      <c r="O1073" s="26">
        <v>10.75</v>
      </c>
    </row>
    <row r="1074" spans="8:15" ht="12.75" customHeight="1" x14ac:dyDescent="0.25">
      <c r="H1074" s="31">
        <v>44601</v>
      </c>
      <c r="I1074" s="26">
        <v>5.5</v>
      </c>
      <c r="J1074" s="26">
        <v>0.25</v>
      </c>
      <c r="K1074" s="26">
        <v>0.5</v>
      </c>
      <c r="L1074" s="26">
        <v>-0.5</v>
      </c>
      <c r="M1074" s="26">
        <v>5.5</v>
      </c>
      <c r="N1074" s="26">
        <v>3</v>
      </c>
      <c r="O1074" s="26">
        <v>10.75</v>
      </c>
    </row>
    <row r="1075" spans="8:15" ht="12.75" customHeight="1" x14ac:dyDescent="0.25">
      <c r="H1075" s="31">
        <v>44602</v>
      </c>
      <c r="I1075" s="26">
        <v>5.5</v>
      </c>
      <c r="J1075" s="26">
        <v>0.25</v>
      </c>
      <c r="K1075" s="26">
        <v>0.5</v>
      </c>
      <c r="L1075" s="26">
        <v>-0.5</v>
      </c>
      <c r="M1075" s="26">
        <v>6</v>
      </c>
      <c r="N1075" s="26">
        <v>3.5</v>
      </c>
      <c r="O1075" s="26">
        <v>10.75</v>
      </c>
    </row>
    <row r="1076" spans="8:15" ht="12.75" customHeight="1" x14ac:dyDescent="0.25">
      <c r="H1076" s="31">
        <v>44603</v>
      </c>
      <c r="I1076" s="26">
        <v>5.5</v>
      </c>
      <c r="J1076" s="26">
        <v>0.25</v>
      </c>
      <c r="K1076" s="26">
        <v>0.5</v>
      </c>
      <c r="L1076" s="26">
        <v>-0.5</v>
      </c>
      <c r="M1076" s="26">
        <v>6</v>
      </c>
      <c r="N1076" s="26">
        <v>3.5</v>
      </c>
      <c r="O1076" s="26">
        <v>10.75</v>
      </c>
    </row>
    <row r="1077" spans="8:15" ht="12.75" customHeight="1" x14ac:dyDescent="0.25">
      <c r="H1077" s="31">
        <v>44606</v>
      </c>
      <c r="I1077" s="26">
        <v>5.5</v>
      </c>
      <c r="J1077" s="26">
        <v>0.25</v>
      </c>
      <c r="K1077" s="26">
        <v>0.5</v>
      </c>
      <c r="L1077" s="26">
        <v>-0.5</v>
      </c>
      <c r="M1077" s="26">
        <v>6</v>
      </c>
      <c r="N1077" s="26">
        <v>3.5</v>
      </c>
      <c r="O1077" s="26">
        <v>10.75</v>
      </c>
    </row>
    <row r="1078" spans="8:15" ht="12.75" customHeight="1" x14ac:dyDescent="0.25">
      <c r="H1078" s="31">
        <v>44607</v>
      </c>
      <c r="I1078" s="26">
        <v>5.5</v>
      </c>
      <c r="J1078" s="26">
        <v>0.25</v>
      </c>
      <c r="K1078" s="26">
        <v>0.5</v>
      </c>
      <c r="L1078" s="26">
        <v>-0.5</v>
      </c>
      <c r="M1078" s="26">
        <v>6</v>
      </c>
      <c r="N1078" s="26">
        <v>3.5</v>
      </c>
      <c r="O1078" s="26">
        <v>10.75</v>
      </c>
    </row>
    <row r="1079" spans="8:15" ht="12.75" customHeight="1" x14ac:dyDescent="0.25">
      <c r="H1079" s="31">
        <v>44608</v>
      </c>
      <c r="I1079" s="26">
        <v>5.5</v>
      </c>
      <c r="J1079" s="26">
        <v>0.25</v>
      </c>
      <c r="K1079" s="26">
        <v>0.5</v>
      </c>
      <c r="L1079" s="26">
        <v>-0.5</v>
      </c>
      <c r="M1079" s="26">
        <v>6</v>
      </c>
      <c r="N1079" s="26">
        <v>3.5</v>
      </c>
      <c r="O1079" s="26">
        <v>10.75</v>
      </c>
    </row>
    <row r="1080" spans="8:15" ht="12.75" customHeight="1" x14ac:dyDescent="0.25">
      <c r="H1080" s="31">
        <v>44609</v>
      </c>
      <c r="I1080" s="26">
        <v>5.5</v>
      </c>
      <c r="J1080" s="26">
        <v>0.25</v>
      </c>
      <c r="K1080" s="26">
        <v>0.5</v>
      </c>
      <c r="L1080" s="26">
        <v>-0.5</v>
      </c>
      <c r="M1080" s="26">
        <v>6</v>
      </c>
      <c r="N1080" s="26">
        <v>3.5</v>
      </c>
      <c r="O1080" s="26">
        <v>10.75</v>
      </c>
    </row>
    <row r="1081" spans="8:15" ht="12.75" customHeight="1" x14ac:dyDescent="0.25">
      <c r="H1081" s="31">
        <v>44610</v>
      </c>
      <c r="I1081" s="26">
        <v>5.5</v>
      </c>
      <c r="J1081" s="26">
        <v>0.25</v>
      </c>
      <c r="K1081" s="26">
        <v>0.5</v>
      </c>
      <c r="L1081" s="26">
        <v>-0.5</v>
      </c>
      <c r="M1081" s="26">
        <v>6</v>
      </c>
      <c r="N1081" s="26">
        <v>3.5</v>
      </c>
      <c r="O1081" s="26">
        <v>10.75</v>
      </c>
    </row>
    <row r="1082" spans="8:15" ht="12.75" customHeight="1" x14ac:dyDescent="0.25">
      <c r="H1082" s="31">
        <v>44613</v>
      </c>
      <c r="I1082" s="26">
        <v>5.5</v>
      </c>
      <c r="J1082" s="26">
        <v>0.25</v>
      </c>
      <c r="K1082" s="26">
        <v>0.5</v>
      </c>
      <c r="L1082" s="26">
        <v>-0.5</v>
      </c>
      <c r="M1082" s="26">
        <v>6</v>
      </c>
      <c r="N1082" s="26">
        <v>3.5</v>
      </c>
      <c r="O1082" s="26">
        <v>10.75</v>
      </c>
    </row>
    <row r="1083" spans="8:15" ht="12.75" customHeight="1" x14ac:dyDescent="0.25">
      <c r="H1083" s="31">
        <v>44614</v>
      </c>
      <c r="I1083" s="26">
        <v>5.5</v>
      </c>
      <c r="J1083" s="26">
        <v>0.25</v>
      </c>
      <c r="K1083" s="26">
        <v>0.5</v>
      </c>
      <c r="L1083" s="26">
        <v>-0.5</v>
      </c>
      <c r="M1083" s="26">
        <v>6</v>
      </c>
      <c r="N1083" s="26">
        <v>3.5</v>
      </c>
      <c r="O1083" s="26">
        <v>10.75</v>
      </c>
    </row>
    <row r="1084" spans="8:15" ht="12.75" customHeight="1" x14ac:dyDescent="0.25">
      <c r="H1084" s="31">
        <v>44615</v>
      </c>
      <c r="I1084" s="26">
        <v>5.5</v>
      </c>
      <c r="J1084" s="26">
        <v>0.25</v>
      </c>
      <c r="K1084" s="26">
        <v>0.5</v>
      </c>
      <c r="L1084" s="26">
        <v>-0.5</v>
      </c>
      <c r="M1084" s="26">
        <v>6</v>
      </c>
      <c r="N1084" s="26">
        <v>3.5</v>
      </c>
      <c r="O1084" s="26">
        <v>10.75</v>
      </c>
    </row>
    <row r="1085" spans="8:15" ht="12.75" customHeight="1" x14ac:dyDescent="0.25">
      <c r="H1085" s="31">
        <v>44616</v>
      </c>
      <c r="I1085" s="26">
        <v>5.5</v>
      </c>
      <c r="J1085" s="26">
        <v>0.25</v>
      </c>
      <c r="K1085" s="26">
        <v>0.5</v>
      </c>
      <c r="L1085" s="26">
        <v>-0.5</v>
      </c>
      <c r="M1085" s="26">
        <v>6</v>
      </c>
      <c r="N1085" s="26">
        <v>3.5</v>
      </c>
      <c r="O1085" s="26">
        <v>10.75</v>
      </c>
    </row>
    <row r="1086" spans="8:15" ht="12.75" customHeight="1" x14ac:dyDescent="0.25">
      <c r="H1086" s="31">
        <v>44617</v>
      </c>
      <c r="I1086" s="26">
        <v>5.5</v>
      </c>
      <c r="J1086" s="26">
        <v>0.25</v>
      </c>
      <c r="K1086" s="26">
        <v>0.5</v>
      </c>
      <c r="L1086" s="26">
        <v>-0.5</v>
      </c>
      <c r="M1086" s="26">
        <v>6</v>
      </c>
      <c r="N1086" s="26">
        <v>3.5</v>
      </c>
      <c r="O1086" s="26">
        <v>10.75</v>
      </c>
    </row>
    <row r="1087" spans="8:15" ht="12.75" customHeight="1" x14ac:dyDescent="0.25">
      <c r="H1087" s="31">
        <v>44620</v>
      </c>
      <c r="I1087" s="26">
        <v>5.5</v>
      </c>
      <c r="J1087" s="26">
        <v>0.25</v>
      </c>
      <c r="K1087" s="26">
        <v>0.5</v>
      </c>
      <c r="L1087" s="26">
        <v>-0.5</v>
      </c>
      <c r="M1087" s="26">
        <v>6</v>
      </c>
      <c r="N1087" s="26">
        <v>3.5</v>
      </c>
      <c r="O1087" s="26">
        <v>10.75</v>
      </c>
    </row>
    <row r="1088" spans="8:15" ht="12.75" customHeight="1" x14ac:dyDescent="0.25">
      <c r="H1088" s="31">
        <v>44621</v>
      </c>
      <c r="I1088" s="26">
        <v>5.5</v>
      </c>
      <c r="J1088" s="26">
        <v>0.25</v>
      </c>
      <c r="K1088" s="26">
        <v>0.5</v>
      </c>
      <c r="L1088" s="26">
        <v>-0.5</v>
      </c>
      <c r="M1088" s="26">
        <v>6</v>
      </c>
      <c r="N1088" s="26">
        <v>3.5</v>
      </c>
      <c r="O1088" s="26">
        <v>10.75</v>
      </c>
    </row>
    <row r="1089" spans="8:15" ht="12.75" customHeight="1" x14ac:dyDescent="0.25">
      <c r="H1089" s="31">
        <v>44622</v>
      </c>
      <c r="I1089" s="26">
        <v>5.5</v>
      </c>
      <c r="J1089" s="26">
        <v>0.25</v>
      </c>
      <c r="K1089" s="26">
        <v>0.5</v>
      </c>
      <c r="L1089" s="26">
        <v>-0.5</v>
      </c>
      <c r="M1089" s="26">
        <v>6</v>
      </c>
      <c r="N1089" s="26">
        <v>3.5</v>
      </c>
      <c r="O1089" s="26">
        <v>10.75</v>
      </c>
    </row>
    <row r="1090" spans="8:15" ht="12.75" customHeight="1" x14ac:dyDescent="0.25">
      <c r="H1090" s="31">
        <v>44623</v>
      </c>
      <c r="I1090" s="26">
        <v>5.5</v>
      </c>
      <c r="J1090" s="26">
        <v>0.25</v>
      </c>
      <c r="K1090" s="26">
        <v>0.5</v>
      </c>
      <c r="L1090" s="26">
        <v>-0.5</v>
      </c>
      <c r="M1090" s="26">
        <v>6</v>
      </c>
      <c r="N1090" s="26">
        <v>3.5</v>
      </c>
      <c r="O1090" s="26">
        <v>10.75</v>
      </c>
    </row>
    <row r="1091" spans="8:15" ht="12.75" customHeight="1" x14ac:dyDescent="0.25">
      <c r="H1091" s="31">
        <v>44624</v>
      </c>
      <c r="I1091" s="26">
        <v>5.5</v>
      </c>
      <c r="J1091" s="26">
        <v>0.25</v>
      </c>
      <c r="K1091" s="26">
        <v>0.5</v>
      </c>
      <c r="L1091" s="26">
        <v>-0.5</v>
      </c>
      <c r="M1091" s="26">
        <v>6</v>
      </c>
      <c r="N1091" s="26">
        <v>3.5</v>
      </c>
      <c r="O1091" s="26">
        <v>10.75</v>
      </c>
    </row>
    <row r="1092" spans="8:15" ht="12.75" customHeight="1" x14ac:dyDescent="0.25">
      <c r="H1092" s="31">
        <v>44627</v>
      </c>
      <c r="I1092" s="26">
        <v>5.5</v>
      </c>
      <c r="J1092" s="26">
        <v>0.25</v>
      </c>
      <c r="K1092" s="26">
        <v>0.5</v>
      </c>
      <c r="L1092" s="26">
        <v>-0.5</v>
      </c>
      <c r="M1092" s="26">
        <v>6</v>
      </c>
      <c r="N1092" s="26">
        <v>3.5</v>
      </c>
      <c r="O1092" s="26">
        <v>10.75</v>
      </c>
    </row>
    <row r="1093" spans="8:15" ht="12.75" customHeight="1" x14ac:dyDescent="0.25">
      <c r="H1093" s="31">
        <v>44628</v>
      </c>
      <c r="I1093" s="26">
        <v>5.5</v>
      </c>
      <c r="J1093" s="26">
        <v>0.25</v>
      </c>
      <c r="K1093" s="26">
        <v>0.5</v>
      </c>
      <c r="L1093" s="26">
        <v>-0.5</v>
      </c>
      <c r="M1093" s="26">
        <v>6</v>
      </c>
      <c r="N1093" s="26">
        <v>3.5</v>
      </c>
      <c r="O1093" s="26">
        <v>10.75</v>
      </c>
    </row>
    <row r="1094" spans="8:15" ht="12.75" customHeight="1" x14ac:dyDescent="0.25">
      <c r="H1094" s="31">
        <v>44629</v>
      </c>
      <c r="I1094" s="26">
        <v>5.5</v>
      </c>
      <c r="J1094" s="26">
        <v>0.25</v>
      </c>
      <c r="K1094" s="26">
        <v>0.5</v>
      </c>
      <c r="L1094" s="26">
        <v>-0.5</v>
      </c>
      <c r="M1094" s="26">
        <v>6</v>
      </c>
      <c r="N1094" s="26">
        <v>3.5</v>
      </c>
      <c r="O1094" s="26">
        <v>10.75</v>
      </c>
    </row>
    <row r="1095" spans="8:15" ht="12.75" customHeight="1" x14ac:dyDescent="0.25">
      <c r="H1095" s="31">
        <v>44630</v>
      </c>
      <c r="I1095" s="26">
        <v>5.5</v>
      </c>
      <c r="J1095" s="26">
        <v>0.25</v>
      </c>
      <c r="K1095" s="26">
        <v>0.5</v>
      </c>
      <c r="L1095" s="26">
        <v>-0.5</v>
      </c>
      <c r="M1095" s="26">
        <v>6</v>
      </c>
      <c r="N1095" s="26">
        <v>4</v>
      </c>
      <c r="O1095" s="26">
        <v>10.75</v>
      </c>
    </row>
    <row r="1096" spans="8:15" ht="12.75" customHeight="1" x14ac:dyDescent="0.25">
      <c r="H1096" s="31">
        <v>44631</v>
      </c>
      <c r="I1096" s="26">
        <v>5.5</v>
      </c>
      <c r="J1096" s="26">
        <v>0.25</v>
      </c>
      <c r="K1096" s="26">
        <v>0.5</v>
      </c>
      <c r="L1096" s="26">
        <v>-0.5</v>
      </c>
      <c r="M1096" s="26">
        <v>6</v>
      </c>
      <c r="N1096" s="26">
        <v>4</v>
      </c>
      <c r="O1096" s="26">
        <v>10.75</v>
      </c>
    </row>
    <row r="1097" spans="8:15" ht="12.75" customHeight="1" x14ac:dyDescent="0.25">
      <c r="H1097" s="31">
        <v>44634</v>
      </c>
      <c r="I1097" s="26">
        <v>5.5</v>
      </c>
      <c r="J1097" s="26">
        <v>0.25</v>
      </c>
      <c r="K1097" s="26">
        <v>0.5</v>
      </c>
      <c r="L1097" s="26">
        <v>-0.5</v>
      </c>
      <c r="M1097" s="26">
        <v>6</v>
      </c>
      <c r="N1097" s="26">
        <v>4</v>
      </c>
      <c r="O1097" s="26">
        <v>10.75</v>
      </c>
    </row>
    <row r="1098" spans="8:15" ht="12.75" customHeight="1" x14ac:dyDescent="0.25">
      <c r="H1098" s="31">
        <v>44635</v>
      </c>
      <c r="I1098" s="26">
        <v>5.5</v>
      </c>
      <c r="J1098" s="26">
        <v>0.25</v>
      </c>
      <c r="K1098" s="26">
        <v>0.5</v>
      </c>
      <c r="L1098" s="26">
        <v>-0.5</v>
      </c>
      <c r="M1098" s="26">
        <v>6</v>
      </c>
      <c r="N1098" s="26">
        <v>4</v>
      </c>
      <c r="O1098" s="26">
        <v>10.75</v>
      </c>
    </row>
    <row r="1099" spans="8:15" ht="12.75" customHeight="1" x14ac:dyDescent="0.25">
      <c r="H1099" s="31">
        <v>44636</v>
      </c>
      <c r="I1099" s="26">
        <v>5.5</v>
      </c>
      <c r="J1099" s="26">
        <v>0.5</v>
      </c>
      <c r="K1099" s="26">
        <v>0.5</v>
      </c>
      <c r="L1099" s="26">
        <v>-0.5</v>
      </c>
      <c r="M1099" s="26">
        <v>6</v>
      </c>
      <c r="N1099" s="26">
        <v>4</v>
      </c>
      <c r="O1099" s="26">
        <v>11.75</v>
      </c>
    </row>
    <row r="1100" spans="8:15" ht="12.75" customHeight="1" x14ac:dyDescent="0.25">
      <c r="H1100" s="31">
        <v>44637</v>
      </c>
      <c r="I1100" s="26">
        <v>5.5</v>
      </c>
      <c r="J1100" s="26">
        <v>0.5</v>
      </c>
      <c r="K1100" s="26">
        <v>0.75</v>
      </c>
      <c r="L1100" s="26">
        <v>-0.5</v>
      </c>
      <c r="M1100" s="26">
        <v>6</v>
      </c>
      <c r="N1100" s="26">
        <v>4</v>
      </c>
      <c r="O1100" s="26">
        <v>11.75</v>
      </c>
    </row>
    <row r="1101" spans="8:15" ht="12.75" customHeight="1" x14ac:dyDescent="0.25">
      <c r="H1101" s="31">
        <v>44638</v>
      </c>
      <c r="I1101" s="26">
        <v>5.5</v>
      </c>
      <c r="J1101" s="26">
        <v>0.5</v>
      </c>
      <c r="K1101" s="26">
        <v>0.75</v>
      </c>
      <c r="L1101" s="26">
        <v>-0.5</v>
      </c>
      <c r="M1101" s="26">
        <v>6</v>
      </c>
      <c r="N1101" s="26">
        <v>4</v>
      </c>
      <c r="O1101" s="26">
        <v>11.75</v>
      </c>
    </row>
    <row r="1102" spans="8:15" ht="12.75" customHeight="1" x14ac:dyDescent="0.25">
      <c r="H1102" s="31">
        <v>44641</v>
      </c>
      <c r="I1102" s="26">
        <v>5.5</v>
      </c>
      <c r="J1102" s="26">
        <v>0.5</v>
      </c>
      <c r="K1102" s="26">
        <v>0.75</v>
      </c>
      <c r="L1102" s="26">
        <v>-0.5</v>
      </c>
      <c r="M1102" s="26">
        <v>6</v>
      </c>
      <c r="N1102" s="26">
        <v>4</v>
      </c>
      <c r="O1102" s="26">
        <v>11.75</v>
      </c>
    </row>
    <row r="1103" spans="8:15" ht="12.75" customHeight="1" x14ac:dyDescent="0.25">
      <c r="H1103" s="31">
        <v>44642</v>
      </c>
      <c r="I1103" s="26">
        <v>5.5</v>
      </c>
      <c r="J1103" s="26">
        <v>0.5</v>
      </c>
      <c r="K1103" s="26">
        <v>0.75</v>
      </c>
      <c r="L1103" s="26">
        <v>-0.5</v>
      </c>
      <c r="M1103" s="26">
        <v>6</v>
      </c>
      <c r="N1103" s="26">
        <v>4</v>
      </c>
      <c r="O1103" s="26">
        <v>11.75</v>
      </c>
    </row>
    <row r="1104" spans="8:15" ht="12.75" customHeight="1" x14ac:dyDescent="0.25">
      <c r="H1104" s="31">
        <v>44643</v>
      </c>
      <c r="I1104" s="26">
        <v>5.5</v>
      </c>
      <c r="J1104" s="26">
        <v>0.5</v>
      </c>
      <c r="K1104" s="26">
        <v>0.75</v>
      </c>
      <c r="L1104" s="26">
        <v>-0.5</v>
      </c>
      <c r="M1104" s="26">
        <v>6</v>
      </c>
      <c r="N1104" s="26">
        <v>4</v>
      </c>
      <c r="O1104" s="26">
        <v>11.75</v>
      </c>
    </row>
    <row r="1105" spans="8:15" ht="12.75" customHeight="1" x14ac:dyDescent="0.25">
      <c r="H1105" s="31">
        <v>44644</v>
      </c>
      <c r="I1105" s="26">
        <v>5.5</v>
      </c>
      <c r="J1105" s="26">
        <v>0.5</v>
      </c>
      <c r="K1105" s="26">
        <v>0.75</v>
      </c>
      <c r="L1105" s="26">
        <v>-0.5</v>
      </c>
      <c r="M1105" s="26">
        <v>6.5</v>
      </c>
      <c r="N1105" s="26">
        <v>4</v>
      </c>
      <c r="O1105" s="26">
        <v>11.75</v>
      </c>
    </row>
    <row r="1106" spans="8:15" ht="12.75" customHeight="1" x14ac:dyDescent="0.25">
      <c r="H1106" s="31">
        <v>44645</v>
      </c>
      <c r="I1106" s="26">
        <v>5.5</v>
      </c>
      <c r="J1106" s="26">
        <v>0.5</v>
      </c>
      <c r="K1106" s="26">
        <v>0.75</v>
      </c>
      <c r="L1106" s="26">
        <v>-0.5</v>
      </c>
      <c r="M1106" s="26">
        <v>6.5</v>
      </c>
      <c r="N1106" s="26">
        <v>4</v>
      </c>
      <c r="O1106" s="26">
        <v>11.75</v>
      </c>
    </row>
    <row r="1107" spans="8:15" ht="12.75" customHeight="1" x14ac:dyDescent="0.25">
      <c r="H1107" s="31">
        <v>44648</v>
      </c>
      <c r="I1107" s="26">
        <v>5.5</v>
      </c>
      <c r="J1107" s="26">
        <v>0.5</v>
      </c>
      <c r="K1107" s="26">
        <v>0.75</v>
      </c>
      <c r="L1107" s="26">
        <v>-0.5</v>
      </c>
      <c r="M1107" s="26">
        <v>6.5</v>
      </c>
      <c r="N1107" s="26">
        <v>4</v>
      </c>
      <c r="O1107" s="26">
        <v>11.75</v>
      </c>
    </row>
    <row r="1108" spans="8:15" ht="12.75" customHeight="1" x14ac:dyDescent="0.25">
      <c r="H1108" s="31">
        <v>44649</v>
      </c>
      <c r="I1108" s="26">
        <v>5.5</v>
      </c>
      <c r="J1108" s="26">
        <v>0.5</v>
      </c>
      <c r="K1108" s="26">
        <v>0.75</v>
      </c>
      <c r="L1108" s="26">
        <v>-0.5</v>
      </c>
      <c r="M1108" s="26">
        <v>6.5</v>
      </c>
      <c r="N1108" s="26">
        <v>4</v>
      </c>
      <c r="O1108" s="26">
        <v>11.75</v>
      </c>
    </row>
    <row r="1109" spans="8:15" ht="12.75" customHeight="1" x14ac:dyDescent="0.25">
      <c r="H1109" s="31">
        <v>44650</v>
      </c>
      <c r="I1109" s="26">
        <v>7</v>
      </c>
      <c r="J1109" s="26">
        <v>0.5</v>
      </c>
      <c r="K1109" s="26">
        <v>0.75</v>
      </c>
      <c r="L1109" s="26">
        <v>-0.5</v>
      </c>
      <c r="M1109" s="26">
        <v>6.5</v>
      </c>
      <c r="N1109" s="26">
        <v>4</v>
      </c>
      <c r="O1109" s="26">
        <v>11.75</v>
      </c>
    </row>
    <row r="1110" spans="8:15" ht="12.75" customHeight="1" x14ac:dyDescent="0.25">
      <c r="H1110" s="31">
        <v>44651</v>
      </c>
      <c r="I1110" s="26">
        <v>7</v>
      </c>
      <c r="J1110" s="26">
        <v>0.5</v>
      </c>
      <c r="K1110" s="26">
        <v>0.75</v>
      </c>
      <c r="L1110" s="26">
        <v>-0.5</v>
      </c>
      <c r="M1110" s="26">
        <v>6.5</v>
      </c>
      <c r="N1110" s="26">
        <v>4</v>
      </c>
      <c r="O1110" s="26">
        <v>11.75</v>
      </c>
    </row>
    <row r="1111" spans="8:15" ht="12.75" customHeight="1" x14ac:dyDescent="0.25">
      <c r="H1111" s="31">
        <v>44652</v>
      </c>
      <c r="I1111" s="26">
        <v>7</v>
      </c>
      <c r="J1111" s="26">
        <v>0.5</v>
      </c>
      <c r="K1111" s="26">
        <v>0.75</v>
      </c>
      <c r="L1111" s="26">
        <v>-0.5</v>
      </c>
      <c r="M1111" s="26">
        <v>6.5</v>
      </c>
      <c r="N1111" s="26">
        <v>4</v>
      </c>
      <c r="O1111" s="26">
        <v>11.75</v>
      </c>
    </row>
    <row r="1112" spans="8:15" ht="12.75" customHeight="1" x14ac:dyDescent="0.25">
      <c r="H1112" s="31">
        <v>44655</v>
      </c>
      <c r="I1112" s="26">
        <v>7</v>
      </c>
      <c r="J1112" s="26">
        <v>0.5</v>
      </c>
      <c r="K1112" s="26">
        <v>0.75</v>
      </c>
      <c r="L1112" s="26">
        <v>-0.5</v>
      </c>
      <c r="M1112" s="26">
        <v>6.5</v>
      </c>
      <c r="N1112" s="26">
        <v>4</v>
      </c>
      <c r="O1112" s="26">
        <v>11.75</v>
      </c>
    </row>
    <row r="1113" spans="8:15" ht="12.75" customHeight="1" x14ac:dyDescent="0.25">
      <c r="H1113" s="31">
        <v>44656</v>
      </c>
      <c r="I1113" s="26">
        <v>7</v>
      </c>
      <c r="J1113" s="26">
        <v>0.5</v>
      </c>
      <c r="K1113" s="26">
        <v>0.75</v>
      </c>
      <c r="L1113" s="26">
        <v>-0.5</v>
      </c>
      <c r="M1113" s="26">
        <v>6.5</v>
      </c>
      <c r="N1113" s="26">
        <v>4</v>
      </c>
      <c r="O1113" s="26">
        <v>11.75</v>
      </c>
    </row>
    <row r="1114" spans="8:15" ht="12.75" customHeight="1" x14ac:dyDescent="0.25">
      <c r="H1114" s="31">
        <v>44657</v>
      </c>
      <c r="I1114" s="26">
        <v>7</v>
      </c>
      <c r="J1114" s="26">
        <v>0.5</v>
      </c>
      <c r="K1114" s="26">
        <v>0.75</v>
      </c>
      <c r="L1114" s="26">
        <v>-0.5</v>
      </c>
      <c r="M1114" s="26">
        <v>6.5</v>
      </c>
      <c r="N1114" s="26">
        <v>4</v>
      </c>
      <c r="O1114" s="26">
        <v>11.75</v>
      </c>
    </row>
    <row r="1115" spans="8:15" ht="12.75" customHeight="1" x14ac:dyDescent="0.25">
      <c r="H1115" s="31">
        <v>44658</v>
      </c>
      <c r="I1115" s="26">
        <v>7</v>
      </c>
      <c r="J1115" s="26">
        <v>0.5</v>
      </c>
      <c r="K1115" s="26">
        <v>0.75</v>
      </c>
      <c r="L1115" s="26">
        <v>-0.5</v>
      </c>
      <c r="M1115" s="26">
        <v>6.5</v>
      </c>
      <c r="N1115" s="26">
        <v>4.5</v>
      </c>
      <c r="O1115" s="26">
        <v>11.75</v>
      </c>
    </row>
    <row r="1116" spans="8:15" ht="12.75" customHeight="1" x14ac:dyDescent="0.25">
      <c r="H1116" s="31">
        <v>44659</v>
      </c>
      <c r="I1116" s="26">
        <v>7</v>
      </c>
      <c r="J1116" s="26">
        <v>0.5</v>
      </c>
      <c r="K1116" s="26">
        <v>0.75</v>
      </c>
      <c r="L1116" s="26">
        <v>-0.5</v>
      </c>
      <c r="M1116" s="26">
        <v>6.5</v>
      </c>
      <c r="N1116" s="26">
        <v>4.5</v>
      </c>
      <c r="O1116" s="26">
        <v>11.75</v>
      </c>
    </row>
    <row r="1117" spans="8:15" ht="12.75" customHeight="1" x14ac:dyDescent="0.25">
      <c r="H1117" s="31">
        <v>44662</v>
      </c>
      <c r="I1117" s="26">
        <v>7</v>
      </c>
      <c r="J1117" s="26">
        <v>0.5</v>
      </c>
      <c r="K1117" s="26">
        <v>0.75</v>
      </c>
      <c r="L1117" s="26">
        <v>-0.5</v>
      </c>
      <c r="M1117" s="26">
        <v>6.5</v>
      </c>
      <c r="N1117" s="26">
        <v>4.5</v>
      </c>
      <c r="O1117" s="26">
        <v>11.75</v>
      </c>
    </row>
    <row r="1118" spans="8:15" ht="12.75" customHeight="1" x14ac:dyDescent="0.25">
      <c r="H1118" s="31">
        <v>44663</v>
      </c>
      <c r="I1118" s="26">
        <v>7</v>
      </c>
      <c r="J1118" s="26">
        <v>0.5</v>
      </c>
      <c r="K1118" s="26">
        <v>0.75</v>
      </c>
      <c r="L1118" s="26">
        <v>-0.5</v>
      </c>
      <c r="M1118" s="26">
        <v>6.5</v>
      </c>
      <c r="N1118" s="26">
        <v>4.5</v>
      </c>
      <c r="O1118" s="26">
        <v>11.75</v>
      </c>
    </row>
    <row r="1119" spans="8:15" ht="12.75" customHeight="1" x14ac:dyDescent="0.25">
      <c r="H1119" s="31">
        <v>44664</v>
      </c>
      <c r="I1119" s="26">
        <v>7</v>
      </c>
      <c r="J1119" s="26">
        <v>0.5</v>
      </c>
      <c r="K1119" s="26">
        <v>0.75</v>
      </c>
      <c r="L1119" s="26">
        <v>-0.5</v>
      </c>
      <c r="M1119" s="26">
        <v>6.5</v>
      </c>
      <c r="N1119" s="26">
        <v>4.5</v>
      </c>
      <c r="O1119" s="26">
        <v>11.75</v>
      </c>
    </row>
    <row r="1120" spans="8:15" ht="12.75" customHeight="1" x14ac:dyDescent="0.25">
      <c r="H1120" s="31">
        <v>44665</v>
      </c>
      <c r="I1120" s="26">
        <v>7</v>
      </c>
      <c r="J1120" s="26">
        <v>0.5</v>
      </c>
      <c r="K1120" s="26">
        <v>0.75</v>
      </c>
      <c r="L1120" s="26">
        <v>-0.5</v>
      </c>
      <c r="M1120" s="26">
        <v>6.5</v>
      </c>
      <c r="N1120" s="26">
        <v>4.5</v>
      </c>
      <c r="O1120" s="26">
        <v>11.75</v>
      </c>
    </row>
    <row r="1121" spans="8:15" ht="12.75" customHeight="1" x14ac:dyDescent="0.25">
      <c r="H1121" s="31">
        <v>44666</v>
      </c>
      <c r="I1121" s="26">
        <v>7</v>
      </c>
      <c r="J1121" s="26">
        <v>0.5</v>
      </c>
      <c r="K1121" s="26">
        <v>0.75</v>
      </c>
      <c r="L1121" s="26">
        <v>-0.5</v>
      </c>
      <c r="M1121" s="26">
        <v>6.5</v>
      </c>
      <c r="N1121" s="26">
        <v>4.5</v>
      </c>
      <c r="O1121" s="26">
        <v>11.75</v>
      </c>
    </row>
    <row r="1122" spans="8:15" ht="12.75" customHeight="1" x14ac:dyDescent="0.25">
      <c r="H1122" s="31">
        <v>44669</v>
      </c>
      <c r="I1122" s="26">
        <v>7</v>
      </c>
      <c r="J1122" s="26">
        <v>0.5</v>
      </c>
      <c r="K1122" s="26">
        <v>0.75</v>
      </c>
      <c r="L1122" s="26">
        <v>-0.5</v>
      </c>
      <c r="M1122" s="26">
        <v>6.5</v>
      </c>
      <c r="N1122" s="26">
        <v>4.5</v>
      </c>
      <c r="O1122" s="26">
        <v>11.75</v>
      </c>
    </row>
    <row r="1123" spans="8:15" ht="12.75" customHeight="1" x14ac:dyDescent="0.25">
      <c r="H1123" s="31">
        <v>44670</v>
      </c>
      <c r="I1123" s="26">
        <v>7</v>
      </c>
      <c r="J1123" s="26">
        <v>0.5</v>
      </c>
      <c r="K1123" s="26">
        <v>0.75</v>
      </c>
      <c r="L1123" s="26">
        <v>-0.5</v>
      </c>
      <c r="M1123" s="26">
        <v>6.5</v>
      </c>
      <c r="N1123" s="26">
        <v>4.5</v>
      </c>
      <c r="O1123" s="26">
        <v>11.75</v>
      </c>
    </row>
    <row r="1124" spans="8:15" ht="12.75" customHeight="1" x14ac:dyDescent="0.25">
      <c r="H1124" s="31">
        <v>44671</v>
      </c>
      <c r="I1124" s="26">
        <v>7</v>
      </c>
      <c r="J1124" s="26">
        <v>0.5</v>
      </c>
      <c r="K1124" s="26">
        <v>0.75</v>
      </c>
      <c r="L1124" s="26">
        <v>-0.5</v>
      </c>
      <c r="M1124" s="26">
        <v>6.5</v>
      </c>
      <c r="N1124" s="26">
        <v>4.5</v>
      </c>
      <c r="O1124" s="26">
        <v>11.75</v>
      </c>
    </row>
    <row r="1125" spans="8:15" ht="12.75" customHeight="1" x14ac:dyDescent="0.25">
      <c r="H1125" s="31">
        <v>44672</v>
      </c>
      <c r="I1125" s="26">
        <v>7</v>
      </c>
      <c r="J1125" s="26">
        <v>0.5</v>
      </c>
      <c r="K1125" s="26">
        <v>0.75</v>
      </c>
      <c r="L1125" s="26">
        <v>-0.5</v>
      </c>
      <c r="M1125" s="26">
        <v>6.5</v>
      </c>
      <c r="N1125" s="26">
        <v>4.5</v>
      </c>
      <c r="O1125" s="26">
        <v>11.75</v>
      </c>
    </row>
    <row r="1126" spans="8:15" ht="12.75" customHeight="1" x14ac:dyDescent="0.25">
      <c r="H1126" s="31">
        <v>44673</v>
      </c>
      <c r="I1126" s="26">
        <v>7</v>
      </c>
      <c r="J1126" s="26">
        <v>0.5</v>
      </c>
      <c r="K1126" s="26">
        <v>0.75</v>
      </c>
      <c r="L1126" s="26">
        <v>-0.5</v>
      </c>
      <c r="M1126" s="26">
        <v>6.5</v>
      </c>
      <c r="N1126" s="26">
        <v>4.5</v>
      </c>
      <c r="O1126" s="26">
        <v>11.75</v>
      </c>
    </row>
    <row r="1127" spans="8:15" ht="12.75" customHeight="1" x14ac:dyDescent="0.25">
      <c r="H1127" s="31">
        <v>44676</v>
      </c>
      <c r="I1127" s="26">
        <v>7</v>
      </c>
      <c r="J1127" s="26">
        <v>0.5</v>
      </c>
      <c r="K1127" s="26">
        <v>0.75</v>
      </c>
      <c r="L1127" s="26">
        <v>-0.5</v>
      </c>
      <c r="M1127" s="26">
        <v>6.5</v>
      </c>
      <c r="N1127" s="26">
        <v>4.5</v>
      </c>
      <c r="O1127" s="26">
        <v>11.75</v>
      </c>
    </row>
    <row r="1128" spans="8:15" ht="12.75" customHeight="1" x14ac:dyDescent="0.25">
      <c r="H1128" s="31">
        <v>44677</v>
      </c>
      <c r="I1128" s="26">
        <v>7</v>
      </c>
      <c r="J1128" s="26">
        <v>0.5</v>
      </c>
      <c r="K1128" s="26">
        <v>0.75</v>
      </c>
      <c r="L1128" s="26">
        <v>-0.5</v>
      </c>
      <c r="M1128" s="26">
        <v>6.5</v>
      </c>
      <c r="N1128" s="26">
        <v>4.5</v>
      </c>
      <c r="O1128" s="26">
        <v>11.75</v>
      </c>
    </row>
    <row r="1129" spans="8:15" ht="12.75" customHeight="1" x14ac:dyDescent="0.25">
      <c r="H1129" s="31">
        <v>44678</v>
      </c>
      <c r="I1129" s="26">
        <v>7</v>
      </c>
      <c r="J1129" s="26">
        <v>0.5</v>
      </c>
      <c r="K1129" s="26">
        <v>0.75</v>
      </c>
      <c r="L1129" s="26">
        <v>-0.5</v>
      </c>
      <c r="M1129" s="26">
        <v>6.5</v>
      </c>
      <c r="N1129" s="26">
        <v>4.5</v>
      </c>
      <c r="O1129" s="26">
        <v>11.75</v>
      </c>
    </row>
    <row r="1130" spans="8:15" ht="12.75" customHeight="1" x14ac:dyDescent="0.25">
      <c r="H1130" s="31">
        <v>44679</v>
      </c>
      <c r="I1130" s="26">
        <v>7</v>
      </c>
      <c r="J1130" s="26">
        <v>0.5</v>
      </c>
      <c r="K1130" s="26">
        <v>0.75</v>
      </c>
      <c r="L1130" s="26">
        <v>-0.5</v>
      </c>
      <c r="M1130" s="26">
        <v>6.5</v>
      </c>
      <c r="N1130" s="26">
        <v>4.5</v>
      </c>
      <c r="O1130" s="26">
        <v>11.75</v>
      </c>
    </row>
    <row r="1131" spans="8:15" ht="12.75" customHeight="1" x14ac:dyDescent="0.25">
      <c r="H1131" s="31">
        <v>44680</v>
      </c>
      <c r="I1131" s="26">
        <v>7</v>
      </c>
      <c r="J1131" s="26">
        <v>0.5</v>
      </c>
      <c r="K1131" s="26">
        <v>0.75</v>
      </c>
      <c r="L1131" s="26">
        <v>-0.5</v>
      </c>
      <c r="M1131" s="26">
        <v>6.5</v>
      </c>
      <c r="N1131" s="26">
        <v>4.5</v>
      </c>
      <c r="O1131" s="26">
        <v>11.75</v>
      </c>
    </row>
    <row r="1132" spans="8:15" ht="12.75" customHeight="1" x14ac:dyDescent="0.25">
      <c r="H1132" s="31">
        <v>44683</v>
      </c>
      <c r="I1132" s="26">
        <v>7</v>
      </c>
      <c r="J1132" s="26">
        <v>0.5</v>
      </c>
      <c r="K1132" s="26">
        <v>0.75</v>
      </c>
      <c r="L1132" s="26">
        <v>-0.5</v>
      </c>
      <c r="M1132" s="26">
        <v>6.5</v>
      </c>
      <c r="N1132" s="26">
        <v>4.5</v>
      </c>
      <c r="O1132" s="26">
        <v>11.75</v>
      </c>
    </row>
    <row r="1133" spans="8:15" ht="12.75" customHeight="1" x14ac:dyDescent="0.25">
      <c r="H1133" s="31">
        <v>44684</v>
      </c>
      <c r="I1133" s="26">
        <v>7</v>
      </c>
      <c r="J1133" s="26">
        <v>0.5</v>
      </c>
      <c r="K1133" s="26">
        <v>0.75</v>
      </c>
      <c r="L1133" s="26">
        <v>-0.5</v>
      </c>
      <c r="M1133" s="26">
        <v>6.5</v>
      </c>
      <c r="N1133" s="26">
        <v>4.5</v>
      </c>
      <c r="O1133" s="26">
        <v>11.75</v>
      </c>
    </row>
    <row r="1134" spans="8:15" ht="12.75" customHeight="1" x14ac:dyDescent="0.25">
      <c r="H1134" s="31">
        <v>44685</v>
      </c>
      <c r="I1134" s="26">
        <v>7</v>
      </c>
      <c r="J1134" s="26">
        <v>1</v>
      </c>
      <c r="K1134" s="26">
        <v>0.75</v>
      </c>
      <c r="L1134" s="26">
        <v>-0.5</v>
      </c>
      <c r="M1134" s="26">
        <v>6.5</v>
      </c>
      <c r="N1134" s="26">
        <v>4.5</v>
      </c>
      <c r="O1134" s="26">
        <v>12.75</v>
      </c>
    </row>
    <row r="1135" spans="8:15" ht="12.75" customHeight="1" x14ac:dyDescent="0.25">
      <c r="H1135" s="31">
        <v>44686</v>
      </c>
      <c r="I1135" s="26">
        <v>7</v>
      </c>
      <c r="J1135" s="26">
        <v>1</v>
      </c>
      <c r="K1135" s="26">
        <v>1</v>
      </c>
      <c r="L1135" s="26">
        <v>-0.5</v>
      </c>
      <c r="M1135" s="26">
        <v>6.5</v>
      </c>
      <c r="N1135" s="26">
        <v>4.5</v>
      </c>
      <c r="O1135" s="26">
        <v>12.75</v>
      </c>
    </row>
    <row r="1136" spans="8:15" ht="12.75" customHeight="1" x14ac:dyDescent="0.25">
      <c r="H1136" s="31">
        <v>44687</v>
      </c>
      <c r="I1136" s="26">
        <v>8.25</v>
      </c>
      <c r="J1136" s="26">
        <v>1</v>
      </c>
      <c r="K1136" s="26">
        <v>1</v>
      </c>
      <c r="L1136" s="26">
        <v>-0.5</v>
      </c>
      <c r="M1136" s="26">
        <v>6.5</v>
      </c>
      <c r="N1136" s="26">
        <v>4.5</v>
      </c>
      <c r="O1136" s="26">
        <v>12.75</v>
      </c>
    </row>
    <row r="1137" spans="8:15" ht="12.75" customHeight="1" x14ac:dyDescent="0.25">
      <c r="H1137" s="31">
        <v>44690</v>
      </c>
      <c r="I1137" s="26">
        <v>8.25</v>
      </c>
      <c r="J1137" s="26">
        <v>1</v>
      </c>
      <c r="K1137" s="26">
        <v>1</v>
      </c>
      <c r="L1137" s="26">
        <v>-0.5</v>
      </c>
      <c r="M1137" s="26">
        <v>6.5</v>
      </c>
      <c r="N1137" s="26">
        <v>4.5</v>
      </c>
      <c r="O1137" s="26">
        <v>12.75</v>
      </c>
    </row>
    <row r="1138" spans="8:15" ht="12.75" customHeight="1" x14ac:dyDescent="0.25">
      <c r="H1138" s="31">
        <v>44691</v>
      </c>
      <c r="I1138" s="26">
        <v>8.25</v>
      </c>
      <c r="J1138" s="26">
        <v>1</v>
      </c>
      <c r="K1138" s="26">
        <v>1</v>
      </c>
      <c r="L1138" s="26">
        <v>-0.5</v>
      </c>
      <c r="M1138" s="26">
        <v>6.5</v>
      </c>
      <c r="N1138" s="26">
        <v>4.5</v>
      </c>
      <c r="O1138" s="26">
        <v>12.75</v>
      </c>
    </row>
    <row r="1139" spans="8:15" ht="12.75" customHeight="1" x14ac:dyDescent="0.25">
      <c r="H1139" s="31">
        <v>44692</v>
      </c>
      <c r="I1139" s="26">
        <v>8.25</v>
      </c>
      <c r="J1139" s="26">
        <v>1</v>
      </c>
      <c r="K1139" s="26">
        <v>1</v>
      </c>
      <c r="L1139" s="26">
        <v>-0.5</v>
      </c>
      <c r="M1139" s="26">
        <v>6.5</v>
      </c>
      <c r="N1139" s="26">
        <v>4.5</v>
      </c>
      <c r="O1139" s="26">
        <v>12.75</v>
      </c>
    </row>
    <row r="1140" spans="8:15" ht="12.75" customHeight="1" x14ac:dyDescent="0.25">
      <c r="H1140" s="31">
        <v>44693</v>
      </c>
      <c r="I1140" s="26">
        <v>8.25</v>
      </c>
      <c r="J1140" s="26">
        <v>1</v>
      </c>
      <c r="K1140" s="26">
        <v>1</v>
      </c>
      <c r="L1140" s="26">
        <v>-0.5</v>
      </c>
      <c r="M1140" s="26">
        <v>7</v>
      </c>
      <c r="N1140" s="26">
        <v>5</v>
      </c>
      <c r="O1140" s="26">
        <v>12.75</v>
      </c>
    </row>
    <row r="1141" spans="8:15" ht="12.75" customHeight="1" x14ac:dyDescent="0.25">
      <c r="H1141" s="31">
        <v>44694</v>
      </c>
      <c r="I1141" s="26">
        <v>8.25</v>
      </c>
      <c r="J1141" s="26">
        <v>1</v>
      </c>
      <c r="K1141" s="26">
        <v>1</v>
      </c>
      <c r="L1141" s="26">
        <v>-0.5</v>
      </c>
      <c r="M1141" s="26">
        <v>7</v>
      </c>
      <c r="N1141" s="26">
        <v>5</v>
      </c>
      <c r="O1141" s="26">
        <v>12.75</v>
      </c>
    </row>
    <row r="1142" spans="8:15" ht="12.75" customHeight="1" x14ac:dyDescent="0.25">
      <c r="H1142" s="31">
        <v>44697</v>
      </c>
      <c r="I1142" s="26">
        <v>8.25</v>
      </c>
      <c r="J1142" s="26">
        <v>1</v>
      </c>
      <c r="K1142" s="26">
        <v>1</v>
      </c>
      <c r="L1142" s="26">
        <v>-0.5</v>
      </c>
      <c r="M1142" s="26">
        <v>7</v>
      </c>
      <c r="N1142" s="26">
        <v>5</v>
      </c>
      <c r="O1142" s="26">
        <v>12.75</v>
      </c>
    </row>
    <row r="1143" spans="8:15" ht="12.75" customHeight="1" x14ac:dyDescent="0.25">
      <c r="H1143" s="31">
        <v>44698</v>
      </c>
      <c r="I1143" s="26">
        <v>8.25</v>
      </c>
      <c r="J1143" s="26">
        <v>1</v>
      </c>
      <c r="K1143" s="26">
        <v>1</v>
      </c>
      <c r="L1143" s="26">
        <v>-0.5</v>
      </c>
      <c r="M1143" s="26">
        <v>7</v>
      </c>
      <c r="N1143" s="26">
        <v>5</v>
      </c>
      <c r="O1143" s="26">
        <v>12.75</v>
      </c>
    </row>
    <row r="1144" spans="8:15" ht="12.75" customHeight="1" x14ac:dyDescent="0.25">
      <c r="H1144" s="31">
        <v>44699</v>
      </c>
      <c r="I1144" s="26">
        <v>8.25</v>
      </c>
      <c r="J1144" s="26">
        <v>1</v>
      </c>
      <c r="K1144" s="26">
        <v>1</v>
      </c>
      <c r="L1144" s="26">
        <v>-0.5</v>
      </c>
      <c r="M1144" s="26">
        <v>7</v>
      </c>
      <c r="N1144" s="26">
        <v>5</v>
      </c>
      <c r="O1144" s="26">
        <v>12.75</v>
      </c>
    </row>
    <row r="1145" spans="8:15" ht="12.75" customHeight="1" x14ac:dyDescent="0.25">
      <c r="H1145" s="31">
        <v>44700</v>
      </c>
      <c r="I1145" s="26">
        <v>8.25</v>
      </c>
      <c r="J1145" s="26">
        <v>1</v>
      </c>
      <c r="K1145" s="26">
        <v>1</v>
      </c>
      <c r="L1145" s="26">
        <v>-0.5</v>
      </c>
      <c r="M1145" s="26">
        <v>7</v>
      </c>
      <c r="N1145" s="26">
        <v>5</v>
      </c>
      <c r="O1145" s="26">
        <v>12.75</v>
      </c>
    </row>
    <row r="1146" spans="8:15" ht="12.75" customHeight="1" x14ac:dyDescent="0.25">
      <c r="H1146" s="31">
        <v>44701</v>
      </c>
      <c r="I1146" s="26">
        <v>8.25</v>
      </c>
      <c r="J1146" s="26">
        <v>1</v>
      </c>
      <c r="K1146" s="26">
        <v>1</v>
      </c>
      <c r="L1146" s="26">
        <v>-0.5</v>
      </c>
      <c r="M1146" s="26">
        <v>7</v>
      </c>
      <c r="N1146" s="26">
        <v>5</v>
      </c>
      <c r="O1146" s="26">
        <v>12.75</v>
      </c>
    </row>
    <row r="1147" spans="8:15" ht="12.75" customHeight="1" x14ac:dyDescent="0.25">
      <c r="H1147" s="31">
        <v>44704</v>
      </c>
      <c r="I1147" s="26">
        <v>8.25</v>
      </c>
      <c r="J1147" s="26">
        <v>1</v>
      </c>
      <c r="K1147" s="26">
        <v>1</v>
      </c>
      <c r="L1147" s="26">
        <v>-0.5</v>
      </c>
      <c r="M1147" s="26">
        <v>7</v>
      </c>
      <c r="N1147" s="26">
        <v>5</v>
      </c>
      <c r="O1147" s="26">
        <v>12.75</v>
      </c>
    </row>
    <row r="1148" spans="8:15" ht="12.75" customHeight="1" x14ac:dyDescent="0.25">
      <c r="H1148" s="31">
        <v>44705</v>
      </c>
      <c r="I1148" s="26">
        <v>8.25</v>
      </c>
      <c r="J1148" s="26">
        <v>1</v>
      </c>
      <c r="K1148" s="26">
        <v>1</v>
      </c>
      <c r="L1148" s="26">
        <v>-0.5</v>
      </c>
      <c r="M1148" s="26">
        <v>7</v>
      </c>
      <c r="N1148" s="26">
        <v>5</v>
      </c>
      <c r="O1148" s="26">
        <v>12.75</v>
      </c>
    </row>
    <row r="1149" spans="8:15" ht="12.75" customHeight="1" x14ac:dyDescent="0.25">
      <c r="H1149" s="31">
        <v>44706</v>
      </c>
      <c r="I1149" s="26">
        <v>8.25</v>
      </c>
      <c r="J1149" s="26">
        <v>1</v>
      </c>
      <c r="K1149" s="26">
        <v>1</v>
      </c>
      <c r="L1149" s="26">
        <v>-0.5</v>
      </c>
      <c r="M1149" s="26">
        <v>7</v>
      </c>
      <c r="N1149" s="26">
        <v>5</v>
      </c>
      <c r="O1149" s="26">
        <v>12.75</v>
      </c>
    </row>
    <row r="1150" spans="8:15" ht="12.75" customHeight="1" x14ac:dyDescent="0.25">
      <c r="H1150" s="31">
        <v>44707</v>
      </c>
      <c r="I1150" s="26">
        <v>8.25</v>
      </c>
      <c r="J1150" s="26">
        <v>1</v>
      </c>
      <c r="K1150" s="26">
        <v>1</v>
      </c>
      <c r="L1150" s="26">
        <v>-0.5</v>
      </c>
      <c r="M1150" s="26">
        <v>7</v>
      </c>
      <c r="N1150" s="26">
        <v>5</v>
      </c>
      <c r="O1150" s="26">
        <v>12.75</v>
      </c>
    </row>
    <row r="1151" spans="8:15" ht="12.75" customHeight="1" x14ac:dyDescent="0.25">
      <c r="H1151" s="31">
        <v>44708</v>
      </c>
      <c r="I1151" s="26">
        <v>8.25</v>
      </c>
      <c r="J1151" s="26">
        <v>1</v>
      </c>
      <c r="K1151" s="26">
        <v>1</v>
      </c>
      <c r="L1151" s="26">
        <v>-0.5</v>
      </c>
      <c r="M1151" s="26">
        <v>7</v>
      </c>
      <c r="N1151" s="26">
        <v>5</v>
      </c>
      <c r="O1151" s="26">
        <v>12.75</v>
      </c>
    </row>
    <row r="1152" spans="8:15" ht="12.75" customHeight="1" x14ac:dyDescent="0.25">
      <c r="H1152" s="31">
        <v>44711</v>
      </c>
      <c r="I1152" s="26">
        <v>8.25</v>
      </c>
      <c r="J1152" s="26">
        <v>1</v>
      </c>
      <c r="K1152" s="26">
        <v>1</v>
      </c>
      <c r="L1152" s="26">
        <v>-0.5</v>
      </c>
      <c r="M1152" s="26">
        <v>7</v>
      </c>
      <c r="N1152" s="26">
        <v>5</v>
      </c>
      <c r="O1152" s="26">
        <v>12.75</v>
      </c>
    </row>
    <row r="1153" spans="8:15" ht="12.75" customHeight="1" x14ac:dyDescent="0.25">
      <c r="H1153" s="31">
        <v>44712</v>
      </c>
      <c r="I1153" s="26">
        <v>8.25</v>
      </c>
      <c r="J1153" s="26">
        <v>1</v>
      </c>
      <c r="K1153" s="26">
        <v>1</v>
      </c>
      <c r="L1153" s="26">
        <v>-0.5</v>
      </c>
      <c r="M1153" s="26">
        <v>7</v>
      </c>
      <c r="N1153" s="26">
        <v>5</v>
      </c>
      <c r="O1153" s="26">
        <v>12.75</v>
      </c>
    </row>
    <row r="1154" spans="8:15" ht="12.75" customHeight="1" x14ac:dyDescent="0.25">
      <c r="H1154" s="31">
        <v>44713</v>
      </c>
      <c r="I1154" s="26">
        <v>8.25</v>
      </c>
      <c r="J1154" s="26">
        <v>1</v>
      </c>
      <c r="K1154" s="26">
        <v>1</v>
      </c>
      <c r="L1154" s="26">
        <v>-0.5</v>
      </c>
      <c r="M1154" s="26">
        <v>7</v>
      </c>
      <c r="N1154" s="26">
        <v>5</v>
      </c>
      <c r="O1154" s="26">
        <v>12.75</v>
      </c>
    </row>
    <row r="1155" spans="8:15" ht="12.75" customHeight="1" x14ac:dyDescent="0.25">
      <c r="H1155" s="31">
        <v>44714</v>
      </c>
      <c r="I1155" s="26">
        <v>8.25</v>
      </c>
      <c r="J1155" s="26">
        <v>1</v>
      </c>
      <c r="K1155" s="26">
        <v>1</v>
      </c>
      <c r="L1155" s="26">
        <v>-0.5</v>
      </c>
      <c r="M1155" s="26">
        <v>7</v>
      </c>
      <c r="N1155" s="26">
        <v>5</v>
      </c>
      <c r="O1155" s="26">
        <v>12.75</v>
      </c>
    </row>
    <row r="1156" spans="8:15" ht="12.75" customHeight="1" x14ac:dyDescent="0.25">
      <c r="H1156" s="31">
        <v>44715</v>
      </c>
      <c r="I1156" s="26">
        <v>8.25</v>
      </c>
      <c r="J1156" s="26">
        <v>1</v>
      </c>
      <c r="K1156" s="26">
        <v>1</v>
      </c>
      <c r="L1156" s="26">
        <v>-0.5</v>
      </c>
      <c r="M1156" s="26">
        <v>7</v>
      </c>
      <c r="N1156" s="26">
        <v>5</v>
      </c>
      <c r="O1156" s="26">
        <v>12.75</v>
      </c>
    </row>
    <row r="1157" spans="8:15" ht="12.75" customHeight="1" x14ac:dyDescent="0.25">
      <c r="H1157" s="31">
        <v>44718</v>
      </c>
      <c r="I1157" s="26">
        <v>8.25</v>
      </c>
      <c r="J1157" s="26">
        <v>1</v>
      </c>
      <c r="K1157" s="26">
        <v>1</v>
      </c>
      <c r="L1157" s="26">
        <v>-0.5</v>
      </c>
      <c r="M1157" s="26">
        <v>7</v>
      </c>
      <c r="N1157" s="26">
        <v>5</v>
      </c>
      <c r="O1157" s="26">
        <v>12.75</v>
      </c>
    </row>
    <row r="1158" spans="8:15" ht="12.75" customHeight="1" x14ac:dyDescent="0.25">
      <c r="H1158" s="31">
        <v>44719</v>
      </c>
      <c r="I1158" s="26">
        <v>8.25</v>
      </c>
      <c r="J1158" s="26">
        <v>1</v>
      </c>
      <c r="K1158" s="26">
        <v>1</v>
      </c>
      <c r="L1158" s="26">
        <v>-0.5</v>
      </c>
      <c r="M1158" s="26">
        <v>7</v>
      </c>
      <c r="N1158" s="26">
        <v>5</v>
      </c>
      <c r="O1158" s="26">
        <v>12.75</v>
      </c>
    </row>
    <row r="1159" spans="8:15" ht="12.75" customHeight="1" x14ac:dyDescent="0.25">
      <c r="H1159" s="31">
        <v>44720</v>
      </c>
      <c r="I1159" s="26">
        <v>9</v>
      </c>
      <c r="J1159" s="26">
        <v>1</v>
      </c>
      <c r="K1159" s="26">
        <v>1</v>
      </c>
      <c r="L1159" s="26">
        <v>-0.5</v>
      </c>
      <c r="M1159" s="26">
        <v>7</v>
      </c>
      <c r="N1159" s="26">
        <v>5</v>
      </c>
      <c r="O1159" s="26">
        <v>12.75</v>
      </c>
    </row>
    <row r="1160" spans="8:15" ht="12.75" customHeight="1" x14ac:dyDescent="0.25">
      <c r="H1160" s="31">
        <v>44721</v>
      </c>
      <c r="I1160" s="26">
        <v>9</v>
      </c>
      <c r="J1160" s="26">
        <v>1</v>
      </c>
      <c r="K1160" s="26">
        <v>1</v>
      </c>
      <c r="L1160" s="26">
        <v>-0.5</v>
      </c>
      <c r="M1160" s="26">
        <v>7</v>
      </c>
      <c r="N1160" s="26">
        <v>5.5</v>
      </c>
      <c r="O1160" s="26">
        <v>12.75</v>
      </c>
    </row>
    <row r="1161" spans="8:15" ht="12.75" customHeight="1" x14ac:dyDescent="0.25">
      <c r="H1161" s="31">
        <v>44722</v>
      </c>
      <c r="I1161" s="26">
        <v>9</v>
      </c>
      <c r="J1161" s="26">
        <v>1</v>
      </c>
      <c r="K1161" s="26">
        <v>1</v>
      </c>
      <c r="L1161" s="26">
        <v>-0.5</v>
      </c>
      <c r="M1161" s="26">
        <v>7</v>
      </c>
      <c r="N1161" s="26">
        <v>5.5</v>
      </c>
      <c r="O1161" s="26">
        <v>12.75</v>
      </c>
    </row>
    <row r="1162" spans="8:15" ht="12.75" customHeight="1" x14ac:dyDescent="0.25">
      <c r="H1162" s="31">
        <v>44725</v>
      </c>
      <c r="I1162" s="26">
        <v>9</v>
      </c>
      <c r="J1162" s="26">
        <v>1</v>
      </c>
      <c r="K1162" s="26">
        <v>1</v>
      </c>
      <c r="L1162" s="26">
        <v>-0.5</v>
      </c>
      <c r="M1162" s="26">
        <v>7</v>
      </c>
      <c r="N1162" s="26">
        <v>5.5</v>
      </c>
      <c r="O1162" s="26">
        <v>12.75</v>
      </c>
    </row>
    <row r="1163" spans="8:15" ht="12.75" customHeight="1" x14ac:dyDescent="0.25">
      <c r="H1163" s="31">
        <v>44726</v>
      </c>
      <c r="I1163" s="26">
        <v>9</v>
      </c>
      <c r="J1163" s="26">
        <v>1</v>
      </c>
      <c r="K1163" s="26">
        <v>1</v>
      </c>
      <c r="L1163" s="26">
        <v>-0.5</v>
      </c>
      <c r="M1163" s="26">
        <v>7</v>
      </c>
      <c r="N1163" s="26">
        <v>5.5</v>
      </c>
      <c r="O1163" s="26">
        <v>12.75</v>
      </c>
    </row>
    <row r="1164" spans="8:15" ht="12.75" customHeight="1" x14ac:dyDescent="0.25">
      <c r="H1164" s="31">
        <v>44727</v>
      </c>
      <c r="I1164" s="26">
        <v>9</v>
      </c>
      <c r="J1164" s="26">
        <v>1.75</v>
      </c>
      <c r="K1164" s="26">
        <v>1</v>
      </c>
      <c r="L1164" s="26">
        <v>-0.5</v>
      </c>
      <c r="M1164" s="26">
        <v>7</v>
      </c>
      <c r="N1164" s="26">
        <v>5.5</v>
      </c>
      <c r="O1164" s="26">
        <v>13.25</v>
      </c>
    </row>
    <row r="1165" spans="8:15" ht="12.75" customHeight="1" x14ac:dyDescent="0.25">
      <c r="H1165" s="31">
        <v>44728</v>
      </c>
      <c r="I1165" s="26">
        <v>9</v>
      </c>
      <c r="J1165" s="26">
        <v>1.75</v>
      </c>
      <c r="K1165" s="26">
        <v>1.25</v>
      </c>
      <c r="L1165" s="26">
        <v>-0.5</v>
      </c>
      <c r="M1165" s="26">
        <v>7</v>
      </c>
      <c r="N1165" s="26">
        <v>5.5</v>
      </c>
      <c r="O1165" s="26">
        <v>13.25</v>
      </c>
    </row>
    <row r="1166" spans="8:15" ht="12.75" customHeight="1" x14ac:dyDescent="0.25">
      <c r="H1166" s="31">
        <v>44729</v>
      </c>
      <c r="I1166" s="26">
        <v>9</v>
      </c>
      <c r="J1166" s="26">
        <v>1.75</v>
      </c>
      <c r="K1166" s="26">
        <v>1.25</v>
      </c>
      <c r="L1166" s="26">
        <v>-0.5</v>
      </c>
      <c r="M1166" s="26">
        <v>7</v>
      </c>
      <c r="N1166" s="26">
        <v>5.5</v>
      </c>
      <c r="O1166" s="26">
        <v>13.25</v>
      </c>
    </row>
    <row r="1167" spans="8:15" ht="12.75" customHeight="1" x14ac:dyDescent="0.25">
      <c r="H1167" s="31">
        <v>44732</v>
      </c>
      <c r="I1167" s="26">
        <v>9</v>
      </c>
      <c r="J1167" s="26">
        <v>1.75</v>
      </c>
      <c r="K1167" s="26">
        <v>1.25</v>
      </c>
      <c r="L1167" s="26">
        <v>-0.5</v>
      </c>
      <c r="M1167" s="26">
        <v>7</v>
      </c>
      <c r="N1167" s="26">
        <v>5.5</v>
      </c>
      <c r="O1167" s="26">
        <v>13.25</v>
      </c>
    </row>
    <row r="1168" spans="8:15" ht="12.75" customHeight="1" x14ac:dyDescent="0.25">
      <c r="H1168" s="31">
        <v>44733</v>
      </c>
      <c r="I1168" s="26">
        <v>9</v>
      </c>
      <c r="J1168" s="26">
        <v>1.75</v>
      </c>
      <c r="K1168" s="26">
        <v>1.25</v>
      </c>
      <c r="L1168" s="26">
        <v>-0.5</v>
      </c>
      <c r="M1168" s="26">
        <v>7</v>
      </c>
      <c r="N1168" s="26">
        <v>5.5</v>
      </c>
      <c r="O1168" s="26">
        <v>13.25</v>
      </c>
    </row>
    <row r="1169" spans="8:15" ht="12.75" customHeight="1" x14ac:dyDescent="0.25">
      <c r="H1169" s="31">
        <v>44734</v>
      </c>
      <c r="I1169" s="26">
        <v>9</v>
      </c>
      <c r="J1169" s="26">
        <v>1.75</v>
      </c>
      <c r="K1169" s="26">
        <v>1.25</v>
      </c>
      <c r="L1169" s="26">
        <v>-0.5</v>
      </c>
      <c r="M1169" s="26">
        <v>7</v>
      </c>
      <c r="N1169" s="26">
        <v>5.5</v>
      </c>
      <c r="O1169" s="26">
        <v>13.25</v>
      </c>
    </row>
    <row r="1170" spans="8:15" ht="12.75" customHeight="1" x14ac:dyDescent="0.25">
      <c r="H1170" s="31">
        <v>44735</v>
      </c>
      <c r="I1170" s="26">
        <v>9</v>
      </c>
      <c r="J1170" s="26">
        <v>1.75</v>
      </c>
      <c r="K1170" s="26">
        <v>1.25</v>
      </c>
      <c r="L1170" s="26">
        <v>-0.5</v>
      </c>
      <c r="M1170" s="26">
        <v>7.75</v>
      </c>
      <c r="N1170" s="26">
        <v>5.5</v>
      </c>
      <c r="O1170" s="26">
        <v>13.25</v>
      </c>
    </row>
    <row r="1171" spans="8:15" ht="12.75" customHeight="1" x14ac:dyDescent="0.25">
      <c r="H1171" s="31">
        <v>44736</v>
      </c>
      <c r="I1171" s="26">
        <v>9</v>
      </c>
      <c r="J1171" s="26">
        <v>1.75</v>
      </c>
      <c r="K1171" s="26">
        <v>1.25</v>
      </c>
      <c r="L1171" s="26">
        <v>-0.5</v>
      </c>
      <c r="M1171" s="26">
        <v>7.75</v>
      </c>
      <c r="N1171" s="26">
        <v>5.5</v>
      </c>
      <c r="O1171" s="26">
        <v>13.25</v>
      </c>
    </row>
    <row r="1172" spans="8:15" ht="12.75" customHeight="1" x14ac:dyDescent="0.25">
      <c r="H1172" s="31">
        <v>44739</v>
      </c>
      <c r="I1172" s="26">
        <v>9</v>
      </c>
      <c r="J1172" s="26">
        <v>1.75</v>
      </c>
      <c r="K1172" s="26">
        <v>1.25</v>
      </c>
      <c r="L1172" s="26">
        <v>-0.5</v>
      </c>
      <c r="M1172" s="26">
        <v>7.75</v>
      </c>
      <c r="N1172" s="26">
        <v>5.5</v>
      </c>
      <c r="O1172" s="26">
        <v>13.25</v>
      </c>
    </row>
    <row r="1173" spans="8:15" ht="12.75" customHeight="1" x14ac:dyDescent="0.25">
      <c r="H1173" s="31">
        <v>44740</v>
      </c>
      <c r="I1173" s="26">
        <v>9</v>
      </c>
      <c r="J1173" s="26">
        <v>1.75</v>
      </c>
      <c r="K1173" s="26">
        <v>1.25</v>
      </c>
      <c r="L1173" s="26">
        <v>-0.5</v>
      </c>
      <c r="M1173" s="26">
        <v>7.75</v>
      </c>
      <c r="N1173" s="26">
        <v>5.5</v>
      </c>
      <c r="O1173" s="26">
        <v>13.25</v>
      </c>
    </row>
    <row r="1174" spans="8:15" ht="12.75" customHeight="1" x14ac:dyDescent="0.25">
      <c r="H1174" s="31">
        <v>44741</v>
      </c>
      <c r="I1174" s="26">
        <v>9</v>
      </c>
      <c r="J1174" s="26">
        <v>1.75</v>
      </c>
      <c r="K1174" s="26">
        <v>1.25</v>
      </c>
      <c r="L1174" s="26">
        <v>-0.5</v>
      </c>
      <c r="M1174" s="26">
        <v>7.75</v>
      </c>
      <c r="N1174" s="26">
        <v>5.5</v>
      </c>
      <c r="O1174" s="26">
        <v>13.25</v>
      </c>
    </row>
    <row r="1175" spans="8:15" ht="12.75" customHeight="1" x14ac:dyDescent="0.25">
      <c r="H1175" s="31">
        <v>44742</v>
      </c>
      <c r="I1175" s="26">
        <v>9</v>
      </c>
      <c r="J1175" s="26">
        <v>1.75</v>
      </c>
      <c r="K1175" s="26">
        <v>1.25</v>
      </c>
      <c r="L1175" s="26">
        <v>-0.5</v>
      </c>
      <c r="M1175" s="26">
        <v>7.75</v>
      </c>
      <c r="N1175" s="26">
        <v>5.5</v>
      </c>
      <c r="O1175" s="26">
        <v>13.25</v>
      </c>
    </row>
    <row r="1176" spans="8:15" ht="12.75" customHeight="1" x14ac:dyDescent="0.25">
      <c r="H1176" s="31">
        <v>44743</v>
      </c>
      <c r="I1176" s="26">
        <v>9</v>
      </c>
      <c r="J1176" s="26">
        <v>1.75</v>
      </c>
      <c r="K1176" s="26">
        <v>1.25</v>
      </c>
      <c r="L1176" s="26">
        <v>-0.5</v>
      </c>
      <c r="M1176" s="26">
        <v>7.75</v>
      </c>
      <c r="N1176" s="26">
        <v>5.5</v>
      </c>
      <c r="O1176" s="26">
        <v>13.25</v>
      </c>
    </row>
    <row r="1177" spans="8:15" ht="12.75" customHeight="1" x14ac:dyDescent="0.25">
      <c r="H1177" s="31">
        <v>44746</v>
      </c>
      <c r="I1177" s="26">
        <v>9</v>
      </c>
      <c r="J1177" s="26">
        <v>1.75</v>
      </c>
      <c r="K1177" s="26">
        <v>1.25</v>
      </c>
      <c r="L1177" s="26">
        <v>-0.5</v>
      </c>
      <c r="M1177" s="26">
        <v>7.75</v>
      </c>
      <c r="N1177" s="26">
        <v>5.5</v>
      </c>
      <c r="O1177" s="26">
        <v>13.25</v>
      </c>
    </row>
    <row r="1178" spans="8:15" ht="12.75" customHeight="1" x14ac:dyDescent="0.25">
      <c r="H1178" s="31">
        <v>44747</v>
      </c>
      <c r="I1178" s="26">
        <v>9</v>
      </c>
      <c r="J1178" s="26">
        <v>1.75</v>
      </c>
      <c r="K1178" s="26">
        <v>1.25</v>
      </c>
      <c r="L1178" s="26">
        <v>-0.5</v>
      </c>
      <c r="M1178" s="26">
        <v>7.75</v>
      </c>
      <c r="N1178" s="26">
        <v>5.5</v>
      </c>
      <c r="O1178" s="26">
        <v>13.25</v>
      </c>
    </row>
    <row r="1179" spans="8:15" ht="12.75" customHeight="1" x14ac:dyDescent="0.25">
      <c r="H1179" s="31">
        <v>44748</v>
      </c>
      <c r="I1179" s="26">
        <v>9</v>
      </c>
      <c r="J1179" s="26">
        <v>1.75</v>
      </c>
      <c r="K1179" s="26">
        <v>1.25</v>
      </c>
      <c r="L1179" s="26">
        <v>-0.5</v>
      </c>
      <c r="M1179" s="26">
        <v>7.75</v>
      </c>
      <c r="N1179" s="26">
        <v>5.5</v>
      </c>
      <c r="O1179" s="26">
        <v>13.25</v>
      </c>
    </row>
    <row r="1180" spans="8:15" ht="12.75" customHeight="1" x14ac:dyDescent="0.25">
      <c r="H1180" s="31">
        <v>44749</v>
      </c>
      <c r="I1180" s="26">
        <v>9</v>
      </c>
      <c r="J1180" s="26">
        <v>1.75</v>
      </c>
      <c r="K1180" s="26">
        <v>1.25</v>
      </c>
      <c r="L1180" s="26">
        <v>-0.5</v>
      </c>
      <c r="M1180" s="26">
        <v>7.75</v>
      </c>
      <c r="N1180" s="26">
        <v>6</v>
      </c>
      <c r="O1180" s="26">
        <v>13.25</v>
      </c>
    </row>
    <row r="1181" spans="8:15" ht="12.75" customHeight="1" x14ac:dyDescent="0.25">
      <c r="H1181" s="31">
        <v>44750</v>
      </c>
      <c r="I1181" s="26">
        <v>9</v>
      </c>
      <c r="J1181" s="26">
        <v>1.75</v>
      </c>
      <c r="K1181" s="26">
        <v>1.25</v>
      </c>
      <c r="L1181" s="26">
        <v>-0.5</v>
      </c>
      <c r="M1181" s="26">
        <v>7.75</v>
      </c>
      <c r="N1181" s="26">
        <v>6</v>
      </c>
      <c r="O1181" s="26">
        <v>13.25</v>
      </c>
    </row>
    <row r="1182" spans="8:15" ht="12.75" customHeight="1" x14ac:dyDescent="0.25">
      <c r="H1182" s="31">
        <v>44753</v>
      </c>
      <c r="I1182" s="26">
        <v>9</v>
      </c>
      <c r="J1182" s="26">
        <v>1.75</v>
      </c>
      <c r="K1182" s="26">
        <v>1.25</v>
      </c>
      <c r="L1182" s="26">
        <v>-0.5</v>
      </c>
      <c r="M1182" s="26">
        <v>7.75</v>
      </c>
      <c r="N1182" s="26">
        <v>6</v>
      </c>
      <c r="O1182" s="26">
        <v>13.25</v>
      </c>
    </row>
    <row r="1183" spans="8:15" ht="12.75" customHeight="1" x14ac:dyDescent="0.25">
      <c r="H1183" s="31">
        <v>44754</v>
      </c>
      <c r="I1183" s="26">
        <v>9</v>
      </c>
      <c r="J1183" s="26">
        <v>1.75</v>
      </c>
      <c r="K1183" s="26">
        <v>1.25</v>
      </c>
      <c r="L1183" s="26">
        <v>-0.5</v>
      </c>
      <c r="M1183" s="26">
        <v>7.75</v>
      </c>
      <c r="N1183" s="26">
        <v>6</v>
      </c>
      <c r="O1183" s="26">
        <v>13.25</v>
      </c>
    </row>
    <row r="1184" spans="8:15" ht="12.75" customHeight="1" x14ac:dyDescent="0.25">
      <c r="H1184" s="31">
        <v>44755</v>
      </c>
      <c r="I1184" s="26">
        <v>9</v>
      </c>
      <c r="J1184" s="26">
        <v>1.75</v>
      </c>
      <c r="K1184" s="26">
        <v>1.25</v>
      </c>
      <c r="L1184" s="26">
        <v>-0.5</v>
      </c>
      <c r="M1184" s="26">
        <v>7.75</v>
      </c>
      <c r="N1184" s="26">
        <v>6</v>
      </c>
      <c r="O1184" s="26">
        <v>13.25</v>
      </c>
    </row>
    <row r="1185" spans="8:15" ht="12.75" customHeight="1" x14ac:dyDescent="0.25">
      <c r="H1185" s="31">
        <v>44756</v>
      </c>
      <c r="I1185" s="26">
        <v>9.75</v>
      </c>
      <c r="J1185" s="26">
        <v>1.75</v>
      </c>
      <c r="K1185" s="26">
        <v>1.25</v>
      </c>
      <c r="L1185" s="26">
        <v>-0.5</v>
      </c>
      <c r="M1185" s="26">
        <v>7.75</v>
      </c>
      <c r="N1185" s="26">
        <v>6</v>
      </c>
      <c r="O1185" s="26">
        <v>13.25</v>
      </c>
    </row>
    <row r="1186" spans="8:15" ht="12.75" customHeight="1" x14ac:dyDescent="0.25">
      <c r="H1186" s="31">
        <v>44757</v>
      </c>
      <c r="I1186" s="26">
        <v>9.75</v>
      </c>
      <c r="J1186" s="26">
        <v>1.75</v>
      </c>
      <c r="K1186" s="26">
        <v>1.25</v>
      </c>
      <c r="L1186" s="26">
        <v>-0.5</v>
      </c>
      <c r="M1186" s="26">
        <v>7.75</v>
      </c>
      <c r="N1186" s="26">
        <v>6</v>
      </c>
      <c r="O1186" s="26">
        <v>13.25</v>
      </c>
    </row>
    <row r="1187" spans="8:15" ht="12.75" customHeight="1" x14ac:dyDescent="0.25">
      <c r="H1187" s="31">
        <v>44760</v>
      </c>
      <c r="I1187" s="26">
        <v>9.75</v>
      </c>
      <c r="J1187" s="26">
        <v>1.75</v>
      </c>
      <c r="K1187" s="26">
        <v>1.25</v>
      </c>
      <c r="L1187" s="26">
        <v>-0.5</v>
      </c>
      <c r="M1187" s="26">
        <v>7.75</v>
      </c>
      <c r="N1187" s="26">
        <v>6</v>
      </c>
      <c r="O1187" s="26">
        <v>13.25</v>
      </c>
    </row>
    <row r="1188" spans="8:15" ht="12.75" customHeight="1" x14ac:dyDescent="0.25">
      <c r="H1188" s="31">
        <v>44761</v>
      </c>
      <c r="I1188" s="26">
        <v>9.75</v>
      </c>
      <c r="J1188" s="26">
        <v>1.75</v>
      </c>
      <c r="K1188" s="26">
        <v>1.25</v>
      </c>
      <c r="L1188" s="26">
        <v>-0.5</v>
      </c>
      <c r="M1188" s="26">
        <v>7.75</v>
      </c>
      <c r="N1188" s="26">
        <v>6</v>
      </c>
      <c r="O1188" s="26">
        <v>13.25</v>
      </c>
    </row>
    <row r="1189" spans="8:15" ht="12.75" customHeight="1" x14ac:dyDescent="0.25">
      <c r="H1189" s="31">
        <v>44762</v>
      </c>
      <c r="I1189" s="26">
        <v>9.75</v>
      </c>
      <c r="J1189" s="26">
        <v>1.75</v>
      </c>
      <c r="K1189" s="26">
        <v>1.25</v>
      </c>
      <c r="L1189" s="26">
        <v>-0.5</v>
      </c>
      <c r="M1189" s="26">
        <v>7.75</v>
      </c>
      <c r="N1189" s="26">
        <v>6</v>
      </c>
      <c r="O1189" s="26">
        <v>13.25</v>
      </c>
    </row>
    <row r="1190" spans="8:15" ht="12.75" customHeight="1" x14ac:dyDescent="0.25">
      <c r="H1190" s="31">
        <v>44763</v>
      </c>
      <c r="I1190" s="26">
        <v>9.75</v>
      </c>
      <c r="J1190" s="26">
        <v>1.75</v>
      </c>
      <c r="K1190" s="26">
        <v>1.25</v>
      </c>
      <c r="L1190" s="26">
        <v>0</v>
      </c>
      <c r="M1190" s="26">
        <v>7.75</v>
      </c>
      <c r="N1190" s="26">
        <v>6</v>
      </c>
      <c r="O1190" s="26">
        <v>13.25</v>
      </c>
    </row>
    <row r="1191" spans="8:15" ht="12.75" customHeight="1" x14ac:dyDescent="0.25">
      <c r="H1191" s="31">
        <v>44764</v>
      </c>
      <c r="I1191" s="26">
        <v>9.75</v>
      </c>
      <c r="J1191" s="26">
        <v>1.75</v>
      </c>
      <c r="K1191" s="26">
        <v>1.25</v>
      </c>
      <c r="L1191" s="26">
        <v>0</v>
      </c>
      <c r="M1191" s="26">
        <v>7.75</v>
      </c>
      <c r="N1191" s="26">
        <v>6</v>
      </c>
      <c r="O1191" s="26">
        <v>13.25</v>
      </c>
    </row>
    <row r="1192" spans="8:15" ht="12.75" customHeight="1" x14ac:dyDescent="0.25">
      <c r="H1192" s="31">
        <v>44767</v>
      </c>
      <c r="I1192" s="26">
        <v>9.75</v>
      </c>
      <c r="J1192" s="26">
        <v>1.75</v>
      </c>
      <c r="K1192" s="26">
        <v>1.25</v>
      </c>
      <c r="L1192" s="26">
        <v>0</v>
      </c>
      <c r="M1192" s="26">
        <v>7.75</v>
      </c>
      <c r="N1192" s="26">
        <v>6</v>
      </c>
      <c r="O1192" s="26">
        <v>13.25</v>
      </c>
    </row>
    <row r="1193" spans="8:15" ht="12.75" customHeight="1" x14ac:dyDescent="0.25">
      <c r="H1193" s="31">
        <v>44768</v>
      </c>
      <c r="I1193" s="26">
        <v>9.75</v>
      </c>
      <c r="J1193" s="26">
        <v>1.75</v>
      </c>
      <c r="K1193" s="26">
        <v>1.25</v>
      </c>
      <c r="L1193" s="26">
        <v>0</v>
      </c>
      <c r="M1193" s="26">
        <v>7.75</v>
      </c>
      <c r="N1193" s="26">
        <v>6</v>
      </c>
      <c r="O1193" s="26">
        <v>13.25</v>
      </c>
    </row>
    <row r="1194" spans="8:15" ht="12.75" customHeight="1" x14ac:dyDescent="0.25">
      <c r="H1194" s="31">
        <v>44769</v>
      </c>
      <c r="I1194" s="26">
        <v>9.75</v>
      </c>
      <c r="J1194" s="26">
        <v>2.5</v>
      </c>
      <c r="K1194" s="26">
        <v>1.25</v>
      </c>
      <c r="L1194" s="26">
        <v>0</v>
      </c>
      <c r="M1194" s="26">
        <v>7.75</v>
      </c>
      <c r="N1194" s="26">
        <v>6</v>
      </c>
      <c r="O1194" s="26">
        <v>13.25</v>
      </c>
    </row>
    <row r="1195" spans="8:15" ht="12.75" customHeight="1" x14ac:dyDescent="0.25">
      <c r="H1195" s="31">
        <v>44770</v>
      </c>
      <c r="I1195" s="26">
        <v>9.75</v>
      </c>
      <c r="J1195" s="26">
        <v>2.5</v>
      </c>
      <c r="K1195" s="26">
        <v>1.25</v>
      </c>
      <c r="L1195" s="26">
        <v>0</v>
      </c>
      <c r="M1195" s="26">
        <v>7.75</v>
      </c>
      <c r="N1195" s="26">
        <v>6</v>
      </c>
      <c r="O1195" s="26">
        <v>13.25</v>
      </c>
    </row>
    <row r="1196" spans="8:15" ht="12.75" customHeight="1" x14ac:dyDescent="0.25">
      <c r="H1196" s="31">
        <v>44771</v>
      </c>
      <c r="I1196" s="26">
        <v>9.75</v>
      </c>
      <c r="J1196" s="26">
        <v>2.5</v>
      </c>
      <c r="K1196" s="26">
        <v>1.25</v>
      </c>
      <c r="L1196" s="26">
        <v>0</v>
      </c>
      <c r="M1196" s="26">
        <v>7.75</v>
      </c>
      <c r="N1196" s="26">
        <v>6</v>
      </c>
      <c r="O1196" s="26">
        <v>13.25</v>
      </c>
    </row>
    <row r="1197" spans="8:15" ht="12.75" customHeight="1" x14ac:dyDescent="0.25">
      <c r="H1197" s="31">
        <v>44774</v>
      </c>
      <c r="I1197" s="26">
        <v>9.75</v>
      </c>
      <c r="J1197" s="26">
        <v>2.5</v>
      </c>
      <c r="K1197" s="26">
        <v>1.25</v>
      </c>
      <c r="L1197" s="26">
        <v>0</v>
      </c>
      <c r="M1197" s="26">
        <v>7.75</v>
      </c>
      <c r="N1197" s="26">
        <v>6</v>
      </c>
      <c r="O1197" s="26">
        <v>13.25</v>
      </c>
    </row>
    <row r="1198" spans="8:15" ht="12.75" customHeight="1" x14ac:dyDescent="0.25">
      <c r="H1198" s="31">
        <v>44775</v>
      </c>
      <c r="I1198" s="26">
        <v>9.75</v>
      </c>
      <c r="J1198" s="26">
        <v>2.5</v>
      </c>
      <c r="K1198" s="26">
        <v>1.25</v>
      </c>
      <c r="L1198" s="26">
        <v>0</v>
      </c>
      <c r="M1198" s="26">
        <v>7.75</v>
      </c>
      <c r="N1198" s="26">
        <v>6</v>
      </c>
      <c r="O1198" s="26">
        <v>13.25</v>
      </c>
    </row>
    <row r="1199" spans="8:15" ht="12.75" customHeight="1" x14ac:dyDescent="0.25">
      <c r="H1199" s="31">
        <v>44776</v>
      </c>
      <c r="I1199" s="26">
        <v>9.75</v>
      </c>
      <c r="J1199" s="26">
        <v>2.5</v>
      </c>
      <c r="K1199" s="26">
        <v>1.25</v>
      </c>
      <c r="L1199" s="26">
        <v>0</v>
      </c>
      <c r="M1199" s="26">
        <v>7.75</v>
      </c>
      <c r="N1199" s="26">
        <v>6</v>
      </c>
      <c r="O1199" s="26">
        <v>13.75</v>
      </c>
    </row>
    <row r="1200" spans="8:15" ht="12.75" customHeight="1" x14ac:dyDescent="0.25">
      <c r="H1200" s="31">
        <v>44777</v>
      </c>
      <c r="I1200" s="26">
        <v>9.75</v>
      </c>
      <c r="J1200" s="26">
        <v>2.5</v>
      </c>
      <c r="K1200" s="26">
        <v>1.75</v>
      </c>
      <c r="L1200" s="26">
        <v>0</v>
      </c>
      <c r="M1200" s="26">
        <v>7.75</v>
      </c>
      <c r="N1200" s="26">
        <v>6</v>
      </c>
      <c r="O1200" s="26">
        <v>13.75</v>
      </c>
    </row>
    <row r="1201" spans="8:15" ht="12.75" customHeight="1" x14ac:dyDescent="0.25">
      <c r="H1201" s="31">
        <v>44778</v>
      </c>
      <c r="I1201" s="26">
        <v>9.75</v>
      </c>
      <c r="J1201" s="26">
        <v>2.5</v>
      </c>
      <c r="K1201" s="26">
        <v>1.75</v>
      </c>
      <c r="L1201" s="26">
        <v>0</v>
      </c>
      <c r="M1201" s="26">
        <v>7.75</v>
      </c>
      <c r="N1201" s="26">
        <v>6</v>
      </c>
      <c r="O1201" s="26">
        <v>13.75</v>
      </c>
    </row>
    <row r="1202" spans="8:15" ht="12.75" customHeight="1" x14ac:dyDescent="0.25">
      <c r="H1202" s="31">
        <v>44781</v>
      </c>
      <c r="I1202" s="26">
        <v>9.75</v>
      </c>
      <c r="J1202" s="26">
        <v>2.5</v>
      </c>
      <c r="K1202" s="26">
        <v>1.75</v>
      </c>
      <c r="L1202" s="26">
        <v>0</v>
      </c>
      <c r="M1202" s="26">
        <v>7.75</v>
      </c>
      <c r="N1202" s="26">
        <v>6</v>
      </c>
      <c r="O1202" s="26">
        <v>13.75</v>
      </c>
    </row>
    <row r="1203" spans="8:15" ht="12.75" customHeight="1" x14ac:dyDescent="0.25">
      <c r="H1203" s="31">
        <v>44782</v>
      </c>
      <c r="I1203" s="26">
        <v>9.75</v>
      </c>
      <c r="J1203" s="26">
        <v>2.5</v>
      </c>
      <c r="K1203" s="26">
        <v>1.75</v>
      </c>
      <c r="L1203" s="26">
        <v>0</v>
      </c>
      <c r="M1203" s="26">
        <v>7.75</v>
      </c>
      <c r="N1203" s="26">
        <v>6</v>
      </c>
      <c r="O1203" s="26">
        <v>13.75</v>
      </c>
    </row>
    <row r="1204" spans="8:15" ht="12.75" customHeight="1" x14ac:dyDescent="0.25">
      <c r="H1204" s="31">
        <v>44783</v>
      </c>
      <c r="I1204" s="26">
        <v>9.75</v>
      </c>
      <c r="J1204" s="26">
        <v>2.5</v>
      </c>
      <c r="K1204" s="26">
        <v>1.75</v>
      </c>
      <c r="L1204" s="26">
        <v>0</v>
      </c>
      <c r="M1204" s="26">
        <v>7.75</v>
      </c>
      <c r="N1204" s="26">
        <v>6</v>
      </c>
      <c r="O1204" s="26">
        <v>13.75</v>
      </c>
    </row>
    <row r="1205" spans="8:15" ht="12.75" customHeight="1" x14ac:dyDescent="0.25">
      <c r="H1205" s="31">
        <v>44784</v>
      </c>
      <c r="I1205" s="26">
        <v>9.75</v>
      </c>
      <c r="J1205" s="26">
        <v>2.5</v>
      </c>
      <c r="K1205" s="26">
        <v>1.75</v>
      </c>
      <c r="L1205" s="26">
        <v>0</v>
      </c>
      <c r="M1205" s="26">
        <v>8.5</v>
      </c>
      <c r="N1205" s="26">
        <v>6.5</v>
      </c>
      <c r="O1205" s="26">
        <v>13.75</v>
      </c>
    </row>
    <row r="1206" spans="8:15" ht="12.75" customHeight="1" x14ac:dyDescent="0.25">
      <c r="H1206" s="31">
        <v>44785</v>
      </c>
      <c r="I1206" s="26">
        <v>9.75</v>
      </c>
      <c r="J1206" s="26">
        <v>2.5</v>
      </c>
      <c r="K1206" s="26">
        <v>1.75</v>
      </c>
      <c r="L1206" s="26">
        <v>0</v>
      </c>
      <c r="M1206" s="26">
        <v>8.5</v>
      </c>
      <c r="N1206" s="26">
        <v>6.5</v>
      </c>
      <c r="O1206" s="26">
        <v>13.75</v>
      </c>
    </row>
    <row r="1207" spans="8:15" ht="12.75" customHeight="1" x14ac:dyDescent="0.25">
      <c r="H1207" s="31">
        <v>44788</v>
      </c>
      <c r="I1207" s="26">
        <v>9.75</v>
      </c>
      <c r="J1207" s="26">
        <v>2.5</v>
      </c>
      <c r="K1207" s="26">
        <v>1.75</v>
      </c>
      <c r="L1207" s="26">
        <v>0</v>
      </c>
      <c r="M1207" s="26">
        <v>8.5</v>
      </c>
      <c r="N1207" s="26">
        <v>6.5</v>
      </c>
      <c r="O1207" s="26">
        <v>13.75</v>
      </c>
    </row>
    <row r="1208" spans="8:15" ht="12.75" customHeight="1" x14ac:dyDescent="0.25">
      <c r="H1208" s="31">
        <v>44789</v>
      </c>
      <c r="I1208" s="26">
        <v>9.75</v>
      </c>
      <c r="J1208" s="26">
        <v>2.5</v>
      </c>
      <c r="K1208" s="26">
        <v>1.75</v>
      </c>
      <c r="L1208" s="26">
        <v>0</v>
      </c>
      <c r="M1208" s="26">
        <v>8.5</v>
      </c>
      <c r="N1208" s="26">
        <v>6.5</v>
      </c>
      <c r="O1208" s="26">
        <v>13.75</v>
      </c>
    </row>
    <row r="1209" spans="8:15" ht="12.75" customHeight="1" x14ac:dyDescent="0.25">
      <c r="H1209" s="31">
        <v>44790</v>
      </c>
      <c r="I1209" s="26">
        <v>9.75</v>
      </c>
      <c r="J1209" s="26">
        <v>2.5</v>
      </c>
      <c r="K1209" s="26">
        <v>1.75</v>
      </c>
      <c r="L1209" s="26">
        <v>0</v>
      </c>
      <c r="M1209" s="26">
        <v>8.5</v>
      </c>
      <c r="N1209" s="26">
        <v>6.5</v>
      </c>
      <c r="O1209" s="26">
        <v>13.75</v>
      </c>
    </row>
    <row r="1210" spans="8:15" ht="12.75" customHeight="1" x14ac:dyDescent="0.25">
      <c r="H1210" s="31">
        <v>44791</v>
      </c>
      <c r="I1210" s="26">
        <v>9.75</v>
      </c>
      <c r="J1210" s="26">
        <v>2.5</v>
      </c>
      <c r="K1210" s="26">
        <v>1.75</v>
      </c>
      <c r="L1210" s="26">
        <v>0</v>
      </c>
      <c r="M1210" s="26">
        <v>8.5</v>
      </c>
      <c r="N1210" s="26">
        <v>6.5</v>
      </c>
      <c r="O1210" s="26">
        <v>13.75</v>
      </c>
    </row>
    <row r="1211" spans="8:15" ht="12.75" customHeight="1" x14ac:dyDescent="0.25">
      <c r="H1211" s="31">
        <v>44792</v>
      </c>
      <c r="I1211" s="26">
        <v>9.75</v>
      </c>
      <c r="J1211" s="26">
        <v>2.5</v>
      </c>
      <c r="K1211" s="26">
        <v>1.75</v>
      </c>
      <c r="L1211" s="26">
        <v>0</v>
      </c>
      <c r="M1211" s="26">
        <v>8.5</v>
      </c>
      <c r="N1211" s="26">
        <v>6.5</v>
      </c>
      <c r="O1211" s="26">
        <v>13.75</v>
      </c>
    </row>
    <row r="1212" spans="8:15" ht="12.75" customHeight="1" x14ac:dyDescent="0.25">
      <c r="H1212" s="31">
        <v>44795</v>
      </c>
      <c r="I1212" s="26">
        <v>9.75</v>
      </c>
      <c r="J1212" s="26">
        <v>2.5</v>
      </c>
      <c r="K1212" s="26">
        <v>1.75</v>
      </c>
      <c r="L1212" s="26">
        <v>0</v>
      </c>
      <c r="M1212" s="26">
        <v>8.5</v>
      </c>
      <c r="N1212" s="26">
        <v>6.5</v>
      </c>
      <c r="O1212" s="26">
        <v>13.75</v>
      </c>
    </row>
    <row r="1213" spans="8:15" ht="12.75" customHeight="1" x14ac:dyDescent="0.25">
      <c r="H1213" s="31">
        <v>44796</v>
      </c>
      <c r="I1213" s="26">
        <v>9.75</v>
      </c>
      <c r="J1213" s="26">
        <v>2.5</v>
      </c>
      <c r="K1213" s="26">
        <v>1.75</v>
      </c>
      <c r="L1213" s="26">
        <v>0</v>
      </c>
      <c r="M1213" s="26">
        <v>8.5</v>
      </c>
      <c r="N1213" s="26">
        <v>6.5</v>
      </c>
      <c r="O1213" s="26">
        <v>13.75</v>
      </c>
    </row>
    <row r="1214" spans="8:15" ht="12.75" customHeight="1" x14ac:dyDescent="0.25">
      <c r="H1214" s="31">
        <v>44797</v>
      </c>
      <c r="I1214" s="26">
        <v>9.75</v>
      </c>
      <c r="J1214" s="26">
        <v>2.5</v>
      </c>
      <c r="K1214" s="26">
        <v>1.75</v>
      </c>
      <c r="L1214" s="26">
        <v>0</v>
      </c>
      <c r="M1214" s="26">
        <v>8.5</v>
      </c>
      <c r="N1214" s="26">
        <v>6.5</v>
      </c>
      <c r="O1214" s="26">
        <v>13.75</v>
      </c>
    </row>
    <row r="1215" spans="8:15" ht="12.75" customHeight="1" x14ac:dyDescent="0.25">
      <c r="H1215" s="31">
        <v>44798</v>
      </c>
      <c r="I1215" s="26">
        <v>9.75</v>
      </c>
      <c r="J1215" s="26">
        <v>2.5</v>
      </c>
      <c r="K1215" s="26">
        <v>1.75</v>
      </c>
      <c r="L1215" s="26">
        <v>0</v>
      </c>
      <c r="M1215" s="26">
        <v>8.5</v>
      </c>
      <c r="N1215" s="26">
        <v>6.5</v>
      </c>
      <c r="O1215" s="26">
        <v>13.75</v>
      </c>
    </row>
    <row r="1216" spans="8:15" ht="12.75" customHeight="1" x14ac:dyDescent="0.25">
      <c r="H1216" s="31">
        <v>44799</v>
      </c>
      <c r="I1216" s="26">
        <v>9.75</v>
      </c>
      <c r="J1216" s="26">
        <v>2.5</v>
      </c>
      <c r="K1216" s="26">
        <v>1.75</v>
      </c>
      <c r="L1216" s="26">
        <v>0</v>
      </c>
      <c r="M1216" s="26">
        <v>8.5</v>
      </c>
      <c r="N1216" s="26">
        <v>6.5</v>
      </c>
      <c r="O1216" s="26">
        <v>13.75</v>
      </c>
    </row>
    <row r="1217" spans="8:15" ht="12.75" customHeight="1" x14ac:dyDescent="0.25">
      <c r="H1217" s="31">
        <v>44802</v>
      </c>
      <c r="I1217" s="26">
        <v>9.75</v>
      </c>
      <c r="J1217" s="26">
        <v>2.5</v>
      </c>
      <c r="K1217" s="26">
        <v>1.75</v>
      </c>
      <c r="L1217" s="26">
        <v>0</v>
      </c>
      <c r="M1217" s="26">
        <v>8.5</v>
      </c>
      <c r="N1217" s="26">
        <v>6.5</v>
      </c>
      <c r="O1217" s="26">
        <v>13.75</v>
      </c>
    </row>
    <row r="1218" spans="8:15" ht="12.75" customHeight="1" x14ac:dyDescent="0.25">
      <c r="H1218" s="31">
        <v>44803</v>
      </c>
      <c r="I1218" s="26">
        <v>9.75</v>
      </c>
      <c r="J1218" s="26">
        <v>2.5</v>
      </c>
      <c r="K1218" s="26">
        <v>1.75</v>
      </c>
      <c r="L1218" s="26">
        <v>0</v>
      </c>
      <c r="M1218" s="26">
        <v>8.5</v>
      </c>
      <c r="N1218" s="26">
        <v>6.5</v>
      </c>
      <c r="O1218" s="26">
        <v>13.75</v>
      </c>
    </row>
    <row r="1219" spans="8:15" ht="12.75" customHeight="1" x14ac:dyDescent="0.25">
      <c r="H1219" s="31">
        <v>44804</v>
      </c>
      <c r="I1219" s="26">
        <v>9.75</v>
      </c>
      <c r="J1219" s="26">
        <v>2.5</v>
      </c>
      <c r="K1219" s="26">
        <v>1.75</v>
      </c>
      <c r="L1219" s="26">
        <v>0</v>
      </c>
      <c r="M1219" s="26">
        <v>8.5</v>
      </c>
      <c r="N1219" s="26">
        <v>6.5</v>
      </c>
      <c r="O1219" s="26">
        <v>13.75</v>
      </c>
    </row>
    <row r="1220" spans="8:15" ht="12.75" customHeight="1" x14ac:dyDescent="0.25">
      <c r="H1220" s="31">
        <v>44805</v>
      </c>
      <c r="I1220" s="26">
        <v>9.75</v>
      </c>
      <c r="J1220" s="26">
        <v>2.5</v>
      </c>
      <c r="K1220" s="26">
        <v>1.75</v>
      </c>
      <c r="L1220" s="26">
        <v>0</v>
      </c>
      <c r="M1220" s="26">
        <v>8.5</v>
      </c>
      <c r="N1220" s="26">
        <v>6.5</v>
      </c>
      <c r="O1220" s="26">
        <v>13.75</v>
      </c>
    </row>
    <row r="1221" spans="8:15" ht="12.75" customHeight="1" x14ac:dyDescent="0.25">
      <c r="H1221" s="31">
        <v>44806</v>
      </c>
      <c r="I1221" s="26">
        <v>9.75</v>
      </c>
      <c r="J1221" s="26">
        <v>2.5</v>
      </c>
      <c r="K1221" s="26">
        <v>1.75</v>
      </c>
      <c r="L1221" s="26">
        <v>0</v>
      </c>
      <c r="M1221" s="26">
        <v>8.5</v>
      </c>
      <c r="N1221" s="26">
        <v>6.5</v>
      </c>
      <c r="O1221" s="26">
        <v>13.75</v>
      </c>
    </row>
    <row r="1222" spans="8:15" ht="12.75" customHeight="1" x14ac:dyDescent="0.25">
      <c r="H1222" s="31">
        <v>44809</v>
      </c>
      <c r="I1222" s="26">
        <v>9.75</v>
      </c>
      <c r="J1222" s="26">
        <v>2.5</v>
      </c>
      <c r="K1222" s="26">
        <v>1.75</v>
      </c>
      <c r="L1222" s="26">
        <v>0</v>
      </c>
      <c r="M1222" s="26">
        <v>8.5</v>
      </c>
      <c r="N1222" s="26">
        <v>6.5</v>
      </c>
      <c r="O1222" s="26">
        <v>13.75</v>
      </c>
    </row>
    <row r="1223" spans="8:15" ht="12.75" customHeight="1" x14ac:dyDescent="0.25">
      <c r="H1223" s="31">
        <v>44810</v>
      </c>
      <c r="I1223" s="26">
        <v>9.75</v>
      </c>
      <c r="J1223" s="26">
        <v>2.5</v>
      </c>
      <c r="K1223" s="26">
        <v>1.75</v>
      </c>
      <c r="L1223" s="26">
        <v>0</v>
      </c>
      <c r="M1223" s="26">
        <v>8.5</v>
      </c>
      <c r="N1223" s="26">
        <v>6.5</v>
      </c>
      <c r="O1223" s="26">
        <v>13.75</v>
      </c>
    </row>
    <row r="1224" spans="8:15" ht="12.75" customHeight="1" x14ac:dyDescent="0.25">
      <c r="H1224" s="31">
        <v>44811</v>
      </c>
      <c r="I1224" s="26">
        <v>10.75</v>
      </c>
      <c r="J1224" s="26">
        <v>2.5</v>
      </c>
      <c r="K1224" s="26">
        <v>1.75</v>
      </c>
      <c r="L1224" s="26">
        <v>0</v>
      </c>
      <c r="M1224" s="26">
        <v>8.5</v>
      </c>
      <c r="N1224" s="26">
        <v>6.5</v>
      </c>
      <c r="O1224" s="26">
        <v>13.75</v>
      </c>
    </row>
    <row r="1225" spans="8:15" ht="12.75" customHeight="1" x14ac:dyDescent="0.25">
      <c r="H1225" s="31">
        <v>44812</v>
      </c>
      <c r="I1225" s="26">
        <v>10.75</v>
      </c>
      <c r="J1225" s="26">
        <v>2.5</v>
      </c>
      <c r="K1225" s="26">
        <v>1.75</v>
      </c>
      <c r="L1225" s="26">
        <v>0.75</v>
      </c>
      <c r="M1225" s="26">
        <v>8.5</v>
      </c>
      <c r="N1225" s="26">
        <v>6.75</v>
      </c>
      <c r="O1225" s="26">
        <v>13.75</v>
      </c>
    </row>
    <row r="1226" spans="8:15" ht="12.75" customHeight="1" x14ac:dyDescent="0.25">
      <c r="H1226" s="31">
        <v>44813</v>
      </c>
      <c r="I1226" s="26">
        <v>10.75</v>
      </c>
      <c r="J1226" s="26">
        <v>2.5</v>
      </c>
      <c r="K1226" s="26">
        <v>1.75</v>
      </c>
      <c r="L1226" s="26">
        <v>0.75</v>
      </c>
      <c r="M1226" s="26">
        <v>8.5</v>
      </c>
      <c r="N1226" s="26">
        <v>6.75</v>
      </c>
      <c r="O1226" s="26">
        <v>13.75</v>
      </c>
    </row>
    <row r="1227" spans="8:15" ht="12.75" customHeight="1" x14ac:dyDescent="0.25">
      <c r="H1227" s="31">
        <v>44816</v>
      </c>
      <c r="I1227" s="26">
        <v>10.75</v>
      </c>
      <c r="J1227" s="26">
        <v>2.5</v>
      </c>
      <c r="K1227" s="26">
        <v>1.75</v>
      </c>
      <c r="L1227" s="26">
        <v>0.75</v>
      </c>
      <c r="M1227" s="26">
        <v>8.5</v>
      </c>
      <c r="N1227" s="26">
        <v>6.75</v>
      </c>
      <c r="O1227" s="26">
        <v>13.75</v>
      </c>
    </row>
    <row r="1228" spans="8:15" ht="12.75" customHeight="1" x14ac:dyDescent="0.25">
      <c r="H1228" s="31">
        <v>44817</v>
      </c>
      <c r="I1228" s="26">
        <v>10.75</v>
      </c>
      <c r="J1228" s="26">
        <v>2.5</v>
      </c>
      <c r="K1228" s="26">
        <v>1.75</v>
      </c>
      <c r="L1228" s="26">
        <v>0.75</v>
      </c>
      <c r="M1228" s="26">
        <v>8.5</v>
      </c>
      <c r="N1228" s="26">
        <v>6.75</v>
      </c>
      <c r="O1228" s="26">
        <v>13.75</v>
      </c>
    </row>
    <row r="1229" spans="8:15" ht="12.75" customHeight="1" x14ac:dyDescent="0.25">
      <c r="H1229" s="31">
        <v>44818</v>
      </c>
      <c r="I1229" s="26">
        <v>10.75</v>
      </c>
      <c r="J1229" s="26">
        <v>2.5</v>
      </c>
      <c r="K1229" s="26">
        <v>1.75</v>
      </c>
      <c r="L1229" s="26">
        <v>0.75</v>
      </c>
      <c r="M1229" s="26">
        <v>8.5</v>
      </c>
      <c r="N1229" s="26">
        <v>6.75</v>
      </c>
      <c r="O1229" s="26">
        <v>13.75</v>
      </c>
    </row>
    <row r="1230" spans="8:15" ht="12.75" customHeight="1" x14ac:dyDescent="0.25">
      <c r="H1230" s="31">
        <v>44819</v>
      </c>
      <c r="I1230" s="26">
        <v>10.75</v>
      </c>
      <c r="J1230" s="26">
        <v>2.5</v>
      </c>
      <c r="K1230" s="26">
        <v>1.75</v>
      </c>
      <c r="L1230" s="26">
        <v>0.75</v>
      </c>
      <c r="M1230" s="26">
        <v>8.5</v>
      </c>
      <c r="N1230" s="26">
        <v>6.75</v>
      </c>
      <c r="O1230" s="26">
        <v>13.75</v>
      </c>
    </row>
    <row r="1231" spans="8:15" ht="12.75" customHeight="1" x14ac:dyDescent="0.25">
      <c r="H1231" s="31">
        <v>44820</v>
      </c>
      <c r="I1231" s="26">
        <v>10.75</v>
      </c>
      <c r="J1231" s="26">
        <v>2.5</v>
      </c>
      <c r="K1231" s="26">
        <v>1.75</v>
      </c>
      <c r="L1231" s="26">
        <v>0.75</v>
      </c>
      <c r="M1231" s="26">
        <v>8.5</v>
      </c>
      <c r="N1231" s="26">
        <v>6.75</v>
      </c>
      <c r="O1231" s="26">
        <v>13.75</v>
      </c>
    </row>
    <row r="1232" spans="8:15" ht="12.75" customHeight="1" x14ac:dyDescent="0.25">
      <c r="H1232" s="31">
        <v>44823</v>
      </c>
      <c r="I1232" s="26">
        <v>10.75</v>
      </c>
      <c r="J1232" s="26">
        <v>2.5</v>
      </c>
      <c r="K1232" s="26">
        <v>1.75</v>
      </c>
      <c r="L1232" s="26">
        <v>0.75</v>
      </c>
      <c r="M1232" s="26">
        <v>8.5</v>
      </c>
      <c r="N1232" s="26">
        <v>6.75</v>
      </c>
      <c r="O1232" s="26">
        <v>13.75</v>
      </c>
    </row>
    <row r="1233" spans="8:15" ht="12.75" customHeight="1" x14ac:dyDescent="0.25">
      <c r="H1233" s="31">
        <v>44824</v>
      </c>
      <c r="I1233" s="26">
        <v>10.75</v>
      </c>
      <c r="J1233" s="26">
        <v>2.5</v>
      </c>
      <c r="K1233" s="26">
        <v>1.75</v>
      </c>
      <c r="L1233" s="26">
        <v>0.75</v>
      </c>
      <c r="M1233" s="26">
        <v>8.5</v>
      </c>
      <c r="N1233" s="26">
        <v>6.75</v>
      </c>
      <c r="O1233" s="26">
        <v>13.75</v>
      </c>
    </row>
    <row r="1234" spans="8:15" ht="12.75" customHeight="1" x14ac:dyDescent="0.25">
      <c r="H1234" s="31">
        <v>44825</v>
      </c>
      <c r="I1234" s="26">
        <v>10.75</v>
      </c>
      <c r="J1234" s="26">
        <v>3.25</v>
      </c>
      <c r="K1234" s="26">
        <v>1.75</v>
      </c>
      <c r="L1234" s="26">
        <v>0.75</v>
      </c>
      <c r="M1234" s="26">
        <v>8.5</v>
      </c>
      <c r="N1234" s="26">
        <v>6.75</v>
      </c>
      <c r="O1234" s="26">
        <v>13.75</v>
      </c>
    </row>
    <row r="1235" spans="8:15" ht="12.75" customHeight="1" x14ac:dyDescent="0.25">
      <c r="H1235" s="31">
        <v>44826</v>
      </c>
      <c r="I1235" s="26">
        <v>10.75</v>
      </c>
      <c r="J1235" s="26">
        <v>3.25</v>
      </c>
      <c r="K1235" s="26">
        <v>2.25</v>
      </c>
      <c r="L1235" s="26">
        <v>0.75</v>
      </c>
      <c r="M1235" s="26">
        <v>8.5</v>
      </c>
      <c r="N1235" s="26">
        <v>6.75</v>
      </c>
      <c r="O1235" s="26">
        <v>13.75</v>
      </c>
    </row>
    <row r="1236" spans="8:15" ht="12.75" customHeight="1" x14ac:dyDescent="0.25">
      <c r="H1236" s="31">
        <v>44827</v>
      </c>
      <c r="I1236" s="26">
        <v>10.75</v>
      </c>
      <c r="J1236" s="26">
        <v>3.25</v>
      </c>
      <c r="K1236" s="26">
        <v>2.25</v>
      </c>
      <c r="L1236" s="26">
        <v>0.75</v>
      </c>
      <c r="M1236" s="26">
        <v>8.5</v>
      </c>
      <c r="N1236" s="26">
        <v>6.75</v>
      </c>
      <c r="O1236" s="26">
        <v>13.75</v>
      </c>
    </row>
    <row r="1237" spans="8:15" ht="12.75" customHeight="1" x14ac:dyDescent="0.25">
      <c r="H1237" s="31">
        <v>44830</v>
      </c>
      <c r="I1237" s="26">
        <v>10.75</v>
      </c>
      <c r="J1237" s="26">
        <v>3.25</v>
      </c>
      <c r="K1237" s="26">
        <v>2.25</v>
      </c>
      <c r="L1237" s="26">
        <v>0.75</v>
      </c>
      <c r="M1237" s="26">
        <v>8.5</v>
      </c>
      <c r="N1237" s="26">
        <v>6.75</v>
      </c>
      <c r="O1237" s="26">
        <v>13.75</v>
      </c>
    </row>
    <row r="1238" spans="8:15" ht="12.75" customHeight="1" x14ac:dyDescent="0.25">
      <c r="H1238" s="31">
        <v>44831</v>
      </c>
      <c r="I1238" s="26">
        <v>10.75</v>
      </c>
      <c r="J1238" s="26">
        <v>3.25</v>
      </c>
      <c r="K1238" s="26">
        <v>2.25</v>
      </c>
      <c r="L1238" s="26">
        <v>0.75</v>
      </c>
      <c r="M1238" s="26">
        <v>8.5</v>
      </c>
      <c r="N1238" s="26">
        <v>6.75</v>
      </c>
      <c r="O1238" s="26">
        <v>13.75</v>
      </c>
    </row>
    <row r="1239" spans="8:15" ht="12.75" customHeight="1" x14ac:dyDescent="0.25">
      <c r="H1239" s="31">
        <v>44832</v>
      </c>
      <c r="I1239" s="26">
        <v>10.75</v>
      </c>
      <c r="J1239" s="26">
        <v>3.25</v>
      </c>
      <c r="K1239" s="26">
        <v>2.25</v>
      </c>
      <c r="L1239" s="26">
        <v>0.75</v>
      </c>
      <c r="M1239" s="26">
        <v>8.5</v>
      </c>
      <c r="N1239" s="26">
        <v>6.75</v>
      </c>
      <c r="O1239" s="26">
        <v>13.75</v>
      </c>
    </row>
    <row r="1240" spans="8:15" ht="12.75" customHeight="1" x14ac:dyDescent="0.25">
      <c r="H1240" s="31">
        <v>44833</v>
      </c>
      <c r="I1240" s="26">
        <v>10.75</v>
      </c>
      <c r="J1240" s="26">
        <v>3.25</v>
      </c>
      <c r="K1240" s="26">
        <v>2.25</v>
      </c>
      <c r="L1240" s="26">
        <v>0.75</v>
      </c>
      <c r="M1240" s="26">
        <v>9.25</v>
      </c>
      <c r="N1240" s="26">
        <v>6.75</v>
      </c>
      <c r="O1240" s="26">
        <v>13.75</v>
      </c>
    </row>
    <row r="1241" spans="8:15" ht="12.75" customHeight="1" x14ac:dyDescent="0.25">
      <c r="H1241" s="31">
        <v>44834</v>
      </c>
      <c r="I1241" s="26">
        <v>10.75</v>
      </c>
      <c r="J1241" s="26">
        <v>3.25</v>
      </c>
      <c r="K1241" s="26">
        <v>2.25</v>
      </c>
      <c r="L1241" s="26">
        <v>0.75</v>
      </c>
      <c r="M1241" s="26">
        <v>9.25</v>
      </c>
      <c r="N1241" s="26">
        <v>6.75</v>
      </c>
      <c r="O1241" s="26">
        <v>13.75</v>
      </c>
    </row>
    <row r="1242" spans="8:15" ht="12.75" customHeight="1" x14ac:dyDescent="0.25">
      <c r="H1242" s="31">
        <v>44837</v>
      </c>
      <c r="I1242" s="26">
        <v>10.75</v>
      </c>
      <c r="J1242" s="26">
        <v>3.25</v>
      </c>
      <c r="K1242" s="26">
        <v>2.25</v>
      </c>
      <c r="L1242" s="26">
        <v>0.75</v>
      </c>
      <c r="M1242" s="26">
        <v>9.25</v>
      </c>
      <c r="N1242" s="26">
        <v>6.75</v>
      </c>
      <c r="O1242" s="26">
        <v>13.75</v>
      </c>
    </row>
    <row r="1243" spans="8:15" ht="12.75" customHeight="1" x14ac:dyDescent="0.25">
      <c r="H1243" s="31">
        <v>44838</v>
      </c>
      <c r="I1243" s="26">
        <v>10.75</v>
      </c>
      <c r="J1243" s="26">
        <v>3.25</v>
      </c>
      <c r="K1243" s="26">
        <v>2.25</v>
      </c>
      <c r="L1243" s="26">
        <v>0.75</v>
      </c>
      <c r="M1243" s="26">
        <v>9.25</v>
      </c>
      <c r="N1243" s="26">
        <v>6.75</v>
      </c>
      <c r="O1243" s="26">
        <v>13.75</v>
      </c>
    </row>
    <row r="1244" spans="8:15" ht="12.75" customHeight="1" x14ac:dyDescent="0.25">
      <c r="H1244" s="31">
        <v>44839</v>
      </c>
      <c r="I1244" s="26">
        <v>10.75</v>
      </c>
      <c r="J1244" s="26">
        <v>3.25</v>
      </c>
      <c r="K1244" s="26">
        <v>2.25</v>
      </c>
      <c r="L1244" s="26">
        <v>0.75</v>
      </c>
      <c r="M1244" s="26">
        <v>9.25</v>
      </c>
      <c r="N1244" s="26">
        <v>6.75</v>
      </c>
      <c r="O1244" s="26">
        <v>13.75</v>
      </c>
    </row>
    <row r="1245" spans="8:15" ht="12.75" customHeight="1" x14ac:dyDescent="0.25">
      <c r="H1245" s="31">
        <v>44840</v>
      </c>
      <c r="I1245" s="26">
        <v>10.75</v>
      </c>
      <c r="J1245" s="26">
        <v>3.25</v>
      </c>
      <c r="K1245" s="26">
        <v>2.25</v>
      </c>
      <c r="L1245" s="26">
        <v>0.75</v>
      </c>
      <c r="M1245" s="26">
        <v>9.25</v>
      </c>
      <c r="N1245" s="26">
        <v>7</v>
      </c>
      <c r="O1245" s="26">
        <v>13.75</v>
      </c>
    </row>
    <row r="1246" spans="8:15" ht="12.75" customHeight="1" x14ac:dyDescent="0.25">
      <c r="H1246" s="31">
        <v>44841</v>
      </c>
      <c r="I1246" s="26">
        <v>10.75</v>
      </c>
      <c r="J1246" s="26">
        <v>3.25</v>
      </c>
      <c r="K1246" s="26">
        <v>2.25</v>
      </c>
      <c r="L1246" s="26">
        <v>0.75</v>
      </c>
      <c r="M1246" s="26">
        <v>9.25</v>
      </c>
      <c r="N1246" s="26">
        <v>7</v>
      </c>
      <c r="O1246" s="26">
        <v>13.75</v>
      </c>
    </row>
    <row r="1247" spans="8:15" ht="12.75" customHeight="1" x14ac:dyDescent="0.25">
      <c r="H1247" s="31">
        <v>44844</v>
      </c>
      <c r="I1247" s="26">
        <v>10.75</v>
      </c>
      <c r="J1247" s="26">
        <v>3.25</v>
      </c>
      <c r="K1247" s="26">
        <v>2.25</v>
      </c>
      <c r="L1247" s="26">
        <v>0.75</v>
      </c>
      <c r="M1247" s="26">
        <v>9.25</v>
      </c>
      <c r="N1247" s="26">
        <v>7</v>
      </c>
      <c r="O1247" s="26">
        <v>13.75</v>
      </c>
    </row>
    <row r="1248" spans="8:15" ht="12.75" customHeight="1" x14ac:dyDescent="0.25">
      <c r="H1248" s="31">
        <v>44845</v>
      </c>
      <c r="I1248" s="26">
        <v>10.75</v>
      </c>
      <c r="J1248" s="26">
        <v>3.25</v>
      </c>
      <c r="K1248" s="26">
        <v>2.25</v>
      </c>
      <c r="L1248" s="26">
        <v>0.75</v>
      </c>
      <c r="M1248" s="26">
        <v>9.25</v>
      </c>
      <c r="N1248" s="26">
        <v>7</v>
      </c>
      <c r="O1248" s="26">
        <v>13.75</v>
      </c>
    </row>
    <row r="1249" spans="8:15" ht="12.75" customHeight="1" x14ac:dyDescent="0.25">
      <c r="H1249" s="31">
        <v>44846</v>
      </c>
      <c r="I1249" s="26">
        <v>10.75</v>
      </c>
      <c r="J1249" s="26">
        <v>3.25</v>
      </c>
      <c r="K1249" s="26">
        <v>2.25</v>
      </c>
      <c r="L1249" s="26">
        <v>0.75</v>
      </c>
      <c r="M1249" s="26">
        <v>9.25</v>
      </c>
      <c r="N1249" s="26">
        <v>7</v>
      </c>
      <c r="O1249" s="26">
        <v>13.75</v>
      </c>
    </row>
    <row r="1250" spans="8:15" ht="12.75" customHeight="1" x14ac:dyDescent="0.25">
      <c r="H1250" s="31">
        <v>44847</v>
      </c>
      <c r="I1250" s="26">
        <v>11.25</v>
      </c>
      <c r="J1250" s="26">
        <v>3.25</v>
      </c>
      <c r="K1250" s="26">
        <v>2.25</v>
      </c>
      <c r="L1250" s="26">
        <v>0.75</v>
      </c>
      <c r="M1250" s="26">
        <v>9.25</v>
      </c>
      <c r="N1250" s="26">
        <v>7</v>
      </c>
      <c r="O1250" s="26">
        <v>13.75</v>
      </c>
    </row>
    <row r="1251" spans="8:15" ht="12.75" customHeight="1" x14ac:dyDescent="0.25">
      <c r="H1251" s="31">
        <v>44848</v>
      </c>
      <c r="I1251" s="26">
        <v>11.25</v>
      </c>
      <c r="J1251" s="26">
        <v>3.25</v>
      </c>
      <c r="K1251" s="26">
        <v>2.25</v>
      </c>
      <c r="L1251" s="26">
        <v>0.75</v>
      </c>
      <c r="M1251" s="26">
        <v>9.25</v>
      </c>
      <c r="N1251" s="26">
        <v>7</v>
      </c>
      <c r="O1251" s="26">
        <v>13.75</v>
      </c>
    </row>
    <row r="1252" spans="8:15" ht="12.75" customHeight="1" x14ac:dyDescent="0.25">
      <c r="H1252" s="31">
        <v>44851</v>
      </c>
      <c r="I1252" s="26">
        <v>11.25</v>
      </c>
      <c r="J1252" s="26">
        <v>3.25</v>
      </c>
      <c r="K1252" s="26">
        <v>2.25</v>
      </c>
      <c r="L1252" s="26">
        <v>0.75</v>
      </c>
      <c r="M1252" s="26">
        <v>9.25</v>
      </c>
      <c r="N1252" s="26">
        <v>7</v>
      </c>
      <c r="O1252" s="26">
        <v>13.75</v>
      </c>
    </row>
    <row r="1253" spans="8:15" ht="12.75" customHeight="1" x14ac:dyDescent="0.25">
      <c r="H1253" s="31">
        <v>44852</v>
      </c>
      <c r="I1253" s="26">
        <v>11.25</v>
      </c>
      <c r="J1253" s="26">
        <v>3.25</v>
      </c>
      <c r="K1253" s="26">
        <v>2.25</v>
      </c>
      <c r="L1253" s="26">
        <v>0.75</v>
      </c>
      <c r="M1253" s="26">
        <v>9.25</v>
      </c>
      <c r="N1253" s="26">
        <v>7</v>
      </c>
      <c r="O1253" s="26">
        <v>13.75</v>
      </c>
    </row>
    <row r="1254" spans="8:15" ht="12.75" customHeight="1" x14ac:dyDescent="0.25">
      <c r="H1254" s="31">
        <v>44853</v>
      </c>
      <c r="I1254" s="26">
        <v>11.25</v>
      </c>
      <c r="J1254" s="26">
        <v>3.25</v>
      </c>
      <c r="K1254" s="26">
        <v>2.25</v>
      </c>
      <c r="L1254" s="26">
        <v>0.75</v>
      </c>
      <c r="M1254" s="26">
        <v>9.25</v>
      </c>
      <c r="N1254" s="26">
        <v>7</v>
      </c>
      <c r="O1254" s="26">
        <v>13.75</v>
      </c>
    </row>
    <row r="1255" spans="8:15" ht="12.75" customHeight="1" x14ac:dyDescent="0.25">
      <c r="H1255" s="31">
        <v>44854</v>
      </c>
      <c r="I1255" s="26">
        <v>11.25</v>
      </c>
      <c r="J1255" s="26">
        <v>3.25</v>
      </c>
      <c r="K1255" s="26">
        <v>2.25</v>
      </c>
      <c r="L1255" s="26">
        <v>0.75</v>
      </c>
      <c r="M1255" s="26">
        <v>9.25</v>
      </c>
      <c r="N1255" s="26">
        <v>7</v>
      </c>
      <c r="O1255" s="26">
        <v>13.75</v>
      </c>
    </row>
    <row r="1256" spans="8:15" ht="12.75" customHeight="1" x14ac:dyDescent="0.25">
      <c r="H1256" s="31">
        <v>44855</v>
      </c>
      <c r="I1256" s="26">
        <v>11.25</v>
      </c>
      <c r="J1256" s="26">
        <v>3.25</v>
      </c>
      <c r="K1256" s="26">
        <v>2.25</v>
      </c>
      <c r="L1256" s="26">
        <v>0.75</v>
      </c>
      <c r="M1256" s="26">
        <v>9.25</v>
      </c>
      <c r="N1256" s="26">
        <v>7</v>
      </c>
      <c r="O1256" s="26">
        <v>13.75</v>
      </c>
    </row>
    <row r="1257" spans="8:15" ht="12.75" customHeight="1" x14ac:dyDescent="0.25">
      <c r="H1257" s="31">
        <v>44858</v>
      </c>
      <c r="I1257" s="26">
        <v>11.25</v>
      </c>
      <c r="J1257" s="26">
        <v>3.25</v>
      </c>
      <c r="K1257" s="26">
        <v>2.25</v>
      </c>
      <c r="L1257" s="26">
        <v>0.75</v>
      </c>
      <c r="M1257" s="26">
        <v>9.25</v>
      </c>
      <c r="N1257" s="26">
        <v>7</v>
      </c>
      <c r="O1257" s="26">
        <v>13.75</v>
      </c>
    </row>
    <row r="1258" spans="8:15" ht="12.75" customHeight="1" x14ac:dyDescent="0.25">
      <c r="H1258" s="31">
        <v>44859</v>
      </c>
      <c r="I1258" s="26">
        <v>11.25</v>
      </c>
      <c r="J1258" s="26">
        <v>3.25</v>
      </c>
      <c r="K1258" s="26">
        <v>2.25</v>
      </c>
      <c r="L1258" s="26">
        <v>0.75</v>
      </c>
      <c r="M1258" s="26">
        <v>9.25</v>
      </c>
      <c r="N1258" s="26">
        <v>7</v>
      </c>
      <c r="O1258" s="26">
        <v>13.75</v>
      </c>
    </row>
    <row r="1259" spans="8:15" ht="12.75" customHeight="1" x14ac:dyDescent="0.25">
      <c r="H1259" s="31">
        <v>44860</v>
      </c>
      <c r="I1259" s="26">
        <v>11.25</v>
      </c>
      <c r="J1259" s="26">
        <v>3.25</v>
      </c>
      <c r="K1259" s="26">
        <v>2.25</v>
      </c>
      <c r="L1259" s="26">
        <v>0.75</v>
      </c>
      <c r="M1259" s="26">
        <v>9.25</v>
      </c>
      <c r="N1259" s="26">
        <v>7</v>
      </c>
      <c r="O1259" s="26">
        <v>13.75</v>
      </c>
    </row>
    <row r="1260" spans="8:15" ht="12.75" customHeight="1" x14ac:dyDescent="0.25">
      <c r="H1260" s="31">
        <v>44861</v>
      </c>
      <c r="I1260" s="26">
        <v>11.25</v>
      </c>
      <c r="J1260" s="26">
        <v>3.25</v>
      </c>
      <c r="K1260" s="26">
        <v>2.25</v>
      </c>
      <c r="L1260" s="26">
        <v>1.5</v>
      </c>
      <c r="M1260" s="26">
        <v>9.25</v>
      </c>
      <c r="N1260" s="26">
        <v>7</v>
      </c>
      <c r="O1260" s="26">
        <v>13.75</v>
      </c>
    </row>
    <row r="1261" spans="8:15" ht="12.75" customHeight="1" x14ac:dyDescent="0.25">
      <c r="H1261" s="31">
        <v>44862</v>
      </c>
      <c r="I1261" s="26">
        <v>11.25</v>
      </c>
      <c r="J1261" s="26">
        <v>3.25</v>
      </c>
      <c r="K1261" s="26">
        <v>2.25</v>
      </c>
      <c r="L1261" s="26">
        <v>1.5</v>
      </c>
      <c r="M1261" s="26">
        <v>9.25</v>
      </c>
      <c r="N1261" s="26">
        <v>7</v>
      </c>
      <c r="O1261" s="26">
        <v>13.75</v>
      </c>
    </row>
    <row r="1262" spans="8:15" ht="12.75" customHeight="1" x14ac:dyDescent="0.25">
      <c r="H1262" s="31">
        <v>44865</v>
      </c>
      <c r="I1262" s="26">
        <v>11.25</v>
      </c>
      <c r="J1262" s="26">
        <v>3.25</v>
      </c>
      <c r="K1262" s="26">
        <v>2.25</v>
      </c>
      <c r="L1262" s="26">
        <v>1.5</v>
      </c>
      <c r="M1262" s="26">
        <v>9.25</v>
      </c>
      <c r="N1262" s="26">
        <v>7</v>
      </c>
      <c r="O1262" s="26">
        <v>13.75</v>
      </c>
    </row>
    <row r="1263" spans="8:15" ht="12.75" customHeight="1" x14ac:dyDescent="0.25">
      <c r="H1263" s="31">
        <v>44866</v>
      </c>
      <c r="I1263" s="26">
        <v>11.25</v>
      </c>
      <c r="J1263" s="26">
        <v>3.25</v>
      </c>
      <c r="K1263" s="26">
        <v>2.25</v>
      </c>
      <c r="L1263" s="26">
        <v>1.5</v>
      </c>
      <c r="M1263" s="26">
        <v>9.25</v>
      </c>
      <c r="N1263" s="26">
        <v>7</v>
      </c>
      <c r="O1263" s="26">
        <v>13.75</v>
      </c>
    </row>
    <row r="1264" spans="8:15" ht="12.75" customHeight="1" x14ac:dyDescent="0.25">
      <c r="H1264" s="31">
        <v>44867</v>
      </c>
      <c r="I1264" s="26">
        <v>11.25</v>
      </c>
      <c r="J1264" s="26">
        <v>4</v>
      </c>
      <c r="K1264" s="26">
        <v>2.25</v>
      </c>
      <c r="L1264" s="26">
        <v>1.5</v>
      </c>
      <c r="M1264" s="26">
        <v>9.25</v>
      </c>
      <c r="N1264" s="26">
        <v>7</v>
      </c>
      <c r="O1264" s="26">
        <v>13.75</v>
      </c>
    </row>
    <row r="1265" spans="8:15" ht="12.75" customHeight="1" x14ac:dyDescent="0.25">
      <c r="H1265" s="31">
        <v>44868</v>
      </c>
      <c r="I1265" s="26">
        <v>11.25</v>
      </c>
      <c r="J1265" s="26">
        <v>4</v>
      </c>
      <c r="K1265" s="26">
        <v>3</v>
      </c>
      <c r="L1265" s="26">
        <v>1.5</v>
      </c>
      <c r="M1265" s="26">
        <v>9.25</v>
      </c>
      <c r="N1265" s="26">
        <v>7</v>
      </c>
      <c r="O1265" s="26">
        <v>13.75</v>
      </c>
    </row>
    <row r="1266" spans="8:15" ht="12.75" customHeight="1" x14ac:dyDescent="0.25">
      <c r="H1266" s="31">
        <v>44869</v>
      </c>
      <c r="I1266" s="26">
        <v>11.25</v>
      </c>
      <c r="J1266" s="26">
        <v>4</v>
      </c>
      <c r="K1266" s="26">
        <v>3</v>
      </c>
      <c r="L1266" s="26">
        <v>1.5</v>
      </c>
      <c r="M1266" s="26">
        <v>9.25</v>
      </c>
      <c r="N1266" s="26">
        <v>7</v>
      </c>
      <c r="O1266" s="26">
        <v>13.75</v>
      </c>
    </row>
    <row r="1267" spans="8:15" ht="12.75" customHeight="1" x14ac:dyDescent="0.25">
      <c r="H1267" s="31">
        <v>44872</v>
      </c>
      <c r="I1267" s="26">
        <v>11.25</v>
      </c>
      <c r="J1267" s="26">
        <v>4</v>
      </c>
      <c r="K1267" s="26">
        <v>3</v>
      </c>
      <c r="L1267" s="26">
        <v>1.5</v>
      </c>
      <c r="M1267" s="26">
        <v>9.25</v>
      </c>
      <c r="N1267" s="26">
        <v>7</v>
      </c>
      <c r="O1267" s="26">
        <v>13.75</v>
      </c>
    </row>
    <row r="1268" spans="8:15" ht="12.75" customHeight="1" x14ac:dyDescent="0.25">
      <c r="H1268" s="31">
        <v>44873</v>
      </c>
      <c r="I1268" s="26">
        <v>11.25</v>
      </c>
      <c r="J1268" s="26">
        <v>4</v>
      </c>
      <c r="K1268" s="26">
        <v>3</v>
      </c>
      <c r="L1268" s="26">
        <v>1.5</v>
      </c>
      <c r="M1268" s="26">
        <v>9.25</v>
      </c>
      <c r="N1268" s="26">
        <v>7</v>
      </c>
      <c r="O1268" s="26">
        <v>13.75</v>
      </c>
    </row>
    <row r="1269" spans="8:15" ht="12.75" customHeight="1" x14ac:dyDescent="0.25">
      <c r="H1269" s="31">
        <v>44874</v>
      </c>
      <c r="I1269" s="26">
        <v>11.25</v>
      </c>
      <c r="J1269" s="26">
        <v>4</v>
      </c>
      <c r="K1269" s="26">
        <v>3</v>
      </c>
      <c r="L1269" s="26">
        <v>1.5</v>
      </c>
      <c r="M1269" s="26">
        <v>9.25</v>
      </c>
      <c r="N1269" s="26">
        <v>7</v>
      </c>
      <c r="O1269" s="26">
        <v>13.75</v>
      </c>
    </row>
    <row r="1270" spans="8:15" ht="12.75" customHeight="1" x14ac:dyDescent="0.25">
      <c r="H1270" s="31">
        <v>44875</v>
      </c>
      <c r="I1270" s="26">
        <v>11.25</v>
      </c>
      <c r="J1270" s="26">
        <v>4</v>
      </c>
      <c r="K1270" s="26">
        <v>3</v>
      </c>
      <c r="L1270" s="26">
        <v>1.5</v>
      </c>
      <c r="M1270" s="26">
        <v>10</v>
      </c>
      <c r="N1270" s="26">
        <v>7.25</v>
      </c>
      <c r="O1270" s="26">
        <v>13.75</v>
      </c>
    </row>
    <row r="1271" spans="8:15" ht="12.75" customHeight="1" x14ac:dyDescent="0.25">
      <c r="H1271" s="31">
        <v>44876</v>
      </c>
      <c r="I1271" s="26">
        <v>11.25</v>
      </c>
      <c r="J1271" s="26">
        <v>4</v>
      </c>
      <c r="K1271" s="26">
        <v>3</v>
      </c>
      <c r="L1271" s="26">
        <v>1.5</v>
      </c>
      <c r="M1271" s="26">
        <v>10</v>
      </c>
      <c r="N1271" s="26">
        <v>7.25</v>
      </c>
      <c r="O1271" s="26">
        <v>13.75</v>
      </c>
    </row>
    <row r="1272" spans="8:15" ht="12.75" customHeight="1" x14ac:dyDescent="0.25">
      <c r="H1272" s="31">
        <v>44879</v>
      </c>
      <c r="I1272" s="26">
        <v>11.25</v>
      </c>
      <c r="J1272" s="26">
        <v>4</v>
      </c>
      <c r="K1272" s="26">
        <v>3</v>
      </c>
      <c r="L1272" s="26">
        <v>1.5</v>
      </c>
      <c r="M1272" s="26">
        <v>10</v>
      </c>
      <c r="N1272" s="26">
        <v>7.25</v>
      </c>
      <c r="O1272" s="26">
        <v>13.75</v>
      </c>
    </row>
    <row r="1273" spans="8:15" ht="12.75" customHeight="1" x14ac:dyDescent="0.25">
      <c r="H1273" s="31">
        <v>44880</v>
      </c>
      <c r="I1273" s="26">
        <v>11.25</v>
      </c>
      <c r="J1273" s="26">
        <v>4</v>
      </c>
      <c r="K1273" s="26">
        <v>3</v>
      </c>
      <c r="L1273" s="26">
        <v>1.5</v>
      </c>
      <c r="M1273" s="26">
        <v>10</v>
      </c>
      <c r="N1273" s="26">
        <v>7.25</v>
      </c>
      <c r="O1273" s="26">
        <v>13.75</v>
      </c>
    </row>
    <row r="1274" spans="8:15" ht="12.75" customHeight="1" x14ac:dyDescent="0.25">
      <c r="H1274" s="31">
        <v>44881</v>
      </c>
      <c r="I1274" s="26">
        <v>11.25</v>
      </c>
      <c r="J1274" s="26">
        <v>4</v>
      </c>
      <c r="K1274" s="26">
        <v>3</v>
      </c>
      <c r="L1274" s="26">
        <v>1.5</v>
      </c>
      <c r="M1274" s="26">
        <v>10</v>
      </c>
      <c r="N1274" s="26">
        <v>7.25</v>
      </c>
      <c r="O1274" s="26">
        <v>13.75</v>
      </c>
    </row>
    <row r="1275" spans="8:15" ht="12.75" customHeight="1" x14ac:dyDescent="0.25">
      <c r="H1275" s="31">
        <v>44882</v>
      </c>
      <c r="I1275" s="26">
        <v>11.25</v>
      </c>
      <c r="J1275" s="26">
        <v>4</v>
      </c>
      <c r="K1275" s="26">
        <v>3</v>
      </c>
      <c r="L1275" s="26">
        <v>1.5</v>
      </c>
      <c r="M1275" s="26">
        <v>10</v>
      </c>
      <c r="N1275" s="26">
        <v>7.25</v>
      </c>
      <c r="O1275" s="26">
        <v>13.75</v>
      </c>
    </row>
    <row r="1276" spans="8:15" ht="12.75" customHeight="1" x14ac:dyDescent="0.25">
      <c r="H1276" s="31">
        <v>44883</v>
      </c>
      <c r="I1276" s="26">
        <v>11.25</v>
      </c>
      <c r="J1276" s="26">
        <v>4</v>
      </c>
      <c r="K1276" s="26">
        <v>3</v>
      </c>
      <c r="L1276" s="26">
        <v>1.5</v>
      </c>
      <c r="M1276" s="26">
        <v>10</v>
      </c>
      <c r="N1276" s="26">
        <v>7.25</v>
      </c>
      <c r="O1276" s="26">
        <v>13.75</v>
      </c>
    </row>
    <row r="1277" spans="8:15" ht="12.75" customHeight="1" x14ac:dyDescent="0.25">
      <c r="H1277" s="31">
        <v>44886</v>
      </c>
      <c r="I1277" s="26">
        <v>11.25</v>
      </c>
      <c r="J1277" s="26">
        <v>4</v>
      </c>
      <c r="K1277" s="26">
        <v>3</v>
      </c>
      <c r="L1277" s="26">
        <v>1.5</v>
      </c>
      <c r="M1277" s="26">
        <v>10</v>
      </c>
      <c r="N1277" s="26">
        <v>7.25</v>
      </c>
      <c r="O1277" s="26">
        <v>13.75</v>
      </c>
    </row>
    <row r="1278" spans="8:15" ht="12.75" customHeight="1" x14ac:dyDescent="0.25">
      <c r="H1278" s="31">
        <v>44887</v>
      </c>
      <c r="I1278" s="26">
        <v>11.25</v>
      </c>
      <c r="J1278" s="26">
        <v>4</v>
      </c>
      <c r="K1278" s="26">
        <v>3</v>
      </c>
      <c r="L1278" s="26">
        <v>1.5</v>
      </c>
      <c r="M1278" s="26">
        <v>10</v>
      </c>
      <c r="N1278" s="26">
        <v>7.25</v>
      </c>
      <c r="O1278" s="26">
        <v>13.75</v>
      </c>
    </row>
    <row r="1279" spans="8:15" ht="12.75" customHeight="1" x14ac:dyDescent="0.25">
      <c r="H1279" s="31">
        <v>44888</v>
      </c>
      <c r="I1279" s="26">
        <v>11.25</v>
      </c>
      <c r="J1279" s="26">
        <v>4</v>
      </c>
      <c r="K1279" s="26">
        <v>3</v>
      </c>
      <c r="L1279" s="26">
        <v>1.5</v>
      </c>
      <c r="M1279" s="26">
        <v>10</v>
      </c>
      <c r="N1279" s="26">
        <v>7.25</v>
      </c>
      <c r="O1279" s="26">
        <v>13.75</v>
      </c>
    </row>
    <row r="1280" spans="8:15" ht="12.75" customHeight="1" x14ac:dyDescent="0.25">
      <c r="H1280" s="31">
        <v>44889</v>
      </c>
      <c r="I1280" s="26">
        <v>11.25</v>
      </c>
      <c r="J1280" s="26">
        <v>4</v>
      </c>
      <c r="K1280" s="26">
        <v>3</v>
      </c>
      <c r="L1280" s="26">
        <v>1.5</v>
      </c>
      <c r="M1280" s="26">
        <v>10</v>
      </c>
      <c r="N1280" s="26">
        <v>7.25</v>
      </c>
      <c r="O1280" s="26">
        <v>13.75</v>
      </c>
    </row>
    <row r="1281" spans="8:15" ht="12.75" customHeight="1" x14ac:dyDescent="0.25">
      <c r="H1281" s="31">
        <v>44890</v>
      </c>
      <c r="I1281" s="26">
        <v>11.25</v>
      </c>
      <c r="J1281" s="26">
        <v>4</v>
      </c>
      <c r="K1281" s="26">
        <v>3</v>
      </c>
      <c r="L1281" s="26">
        <v>1.5</v>
      </c>
      <c r="M1281" s="26">
        <v>10</v>
      </c>
      <c r="N1281" s="26">
        <v>7.25</v>
      </c>
      <c r="O1281" s="26">
        <v>13.75</v>
      </c>
    </row>
    <row r="1282" spans="8:15" ht="12.75" customHeight="1" x14ac:dyDescent="0.25">
      <c r="H1282" s="31">
        <v>44893</v>
      </c>
      <c r="I1282" s="26">
        <v>11.25</v>
      </c>
      <c r="J1282" s="26">
        <v>4</v>
      </c>
      <c r="K1282" s="26">
        <v>3</v>
      </c>
      <c r="L1282" s="26">
        <v>1.5</v>
      </c>
      <c r="M1282" s="26">
        <v>10</v>
      </c>
      <c r="N1282" s="26">
        <v>7.25</v>
      </c>
      <c r="O1282" s="26">
        <v>13.75</v>
      </c>
    </row>
    <row r="1283" spans="8:15" ht="12.75" customHeight="1" x14ac:dyDescent="0.25">
      <c r="H1283" s="31">
        <v>44894</v>
      </c>
      <c r="I1283" s="26">
        <v>11.25</v>
      </c>
      <c r="J1283" s="26">
        <v>4</v>
      </c>
      <c r="K1283" s="26">
        <v>3</v>
      </c>
      <c r="L1283" s="26">
        <v>1.5</v>
      </c>
      <c r="M1283" s="26">
        <v>10</v>
      </c>
      <c r="N1283" s="26">
        <v>7.25</v>
      </c>
      <c r="O1283" s="26">
        <v>13.75</v>
      </c>
    </row>
    <row r="1284" spans="8:15" ht="12.75" customHeight="1" x14ac:dyDescent="0.25">
      <c r="H1284" s="31">
        <v>44895</v>
      </c>
      <c r="I1284" s="26">
        <v>11.25</v>
      </c>
      <c r="J1284" s="26">
        <v>4</v>
      </c>
      <c r="K1284" s="26">
        <v>3</v>
      </c>
      <c r="L1284" s="26">
        <v>1.5</v>
      </c>
      <c r="M1284" s="26">
        <v>10</v>
      </c>
      <c r="N1284" s="26">
        <v>7.25</v>
      </c>
      <c r="O1284" s="26">
        <v>13.75</v>
      </c>
    </row>
    <row r="1285" spans="8:15" ht="12.75" customHeight="1" x14ac:dyDescent="0.25">
      <c r="H1285" s="31">
        <v>44896</v>
      </c>
      <c r="I1285" s="26">
        <v>11.25</v>
      </c>
      <c r="J1285" s="26">
        <v>4</v>
      </c>
      <c r="K1285" s="26">
        <v>3</v>
      </c>
      <c r="L1285" s="26">
        <v>1.5</v>
      </c>
      <c r="M1285" s="26">
        <v>10</v>
      </c>
      <c r="N1285" s="26">
        <v>7.25</v>
      </c>
      <c r="O1285" s="26">
        <v>13.75</v>
      </c>
    </row>
    <row r="1286" spans="8:15" ht="12.75" customHeight="1" x14ac:dyDescent="0.25">
      <c r="H1286" s="31">
        <v>44897</v>
      </c>
      <c r="I1286" s="26">
        <v>11.25</v>
      </c>
      <c r="J1286" s="26">
        <v>4</v>
      </c>
      <c r="K1286" s="26">
        <v>3</v>
      </c>
      <c r="L1286" s="26">
        <v>1.5</v>
      </c>
      <c r="M1286" s="26">
        <v>10</v>
      </c>
      <c r="N1286" s="26">
        <v>7.25</v>
      </c>
      <c r="O1286" s="26">
        <v>13.75</v>
      </c>
    </row>
    <row r="1287" spans="8:15" ht="12.75" customHeight="1" x14ac:dyDescent="0.25">
      <c r="H1287" s="31">
        <v>44900</v>
      </c>
      <c r="I1287" s="26">
        <v>11.25</v>
      </c>
      <c r="J1287" s="26">
        <v>4</v>
      </c>
      <c r="K1287" s="26">
        <v>3</v>
      </c>
      <c r="L1287" s="26">
        <v>1.5</v>
      </c>
      <c r="M1287" s="26">
        <v>10</v>
      </c>
      <c r="N1287" s="26">
        <v>7.25</v>
      </c>
      <c r="O1287" s="26">
        <v>13.75</v>
      </c>
    </row>
    <row r="1288" spans="8:15" ht="12.75" customHeight="1" x14ac:dyDescent="0.25">
      <c r="H1288" s="31">
        <v>44901</v>
      </c>
      <c r="I1288" s="26">
        <v>11.25</v>
      </c>
      <c r="J1288" s="26">
        <v>4</v>
      </c>
      <c r="K1288" s="26">
        <v>3</v>
      </c>
      <c r="L1288" s="26">
        <v>1.5</v>
      </c>
      <c r="M1288" s="26">
        <v>10</v>
      </c>
      <c r="N1288" s="26">
        <v>7.25</v>
      </c>
      <c r="O1288" s="26">
        <v>13.75</v>
      </c>
    </row>
    <row r="1289" spans="8:15" ht="12.75" customHeight="1" x14ac:dyDescent="0.25">
      <c r="H1289" s="31">
        <v>44902</v>
      </c>
      <c r="I1289" s="26">
        <v>11.25</v>
      </c>
      <c r="J1289" s="26">
        <v>4</v>
      </c>
      <c r="K1289" s="26">
        <v>3</v>
      </c>
      <c r="L1289" s="26">
        <v>1.5</v>
      </c>
      <c r="M1289" s="26">
        <v>10</v>
      </c>
      <c r="N1289" s="26">
        <v>7.5</v>
      </c>
      <c r="O1289" s="26">
        <v>13.75</v>
      </c>
    </row>
    <row r="1290" spans="8:15" ht="12.75" customHeight="1" x14ac:dyDescent="0.25">
      <c r="H1290" s="31">
        <v>44903</v>
      </c>
      <c r="I1290" s="26">
        <v>11.25</v>
      </c>
      <c r="J1290" s="26">
        <v>4</v>
      </c>
      <c r="K1290" s="26">
        <v>3</v>
      </c>
      <c r="L1290" s="26">
        <v>1.5</v>
      </c>
      <c r="M1290" s="26">
        <v>10</v>
      </c>
      <c r="N1290" s="26">
        <v>7.5</v>
      </c>
      <c r="O1290" s="26">
        <v>13.75</v>
      </c>
    </row>
    <row r="1291" spans="8:15" ht="12.75" customHeight="1" x14ac:dyDescent="0.25">
      <c r="H1291" s="31">
        <v>44904</v>
      </c>
      <c r="I1291" s="26">
        <v>11.25</v>
      </c>
      <c r="J1291" s="26">
        <v>4</v>
      </c>
      <c r="K1291" s="26">
        <v>3</v>
      </c>
      <c r="L1291" s="26">
        <v>1.5</v>
      </c>
      <c r="M1291" s="26">
        <v>10</v>
      </c>
      <c r="N1291" s="26">
        <v>7.5</v>
      </c>
      <c r="O1291" s="26">
        <v>13.75</v>
      </c>
    </row>
    <row r="1292" spans="8:15" ht="12.75" customHeight="1" x14ac:dyDescent="0.25">
      <c r="H1292" s="31">
        <v>44907</v>
      </c>
      <c r="I1292" s="26">
        <v>11.25</v>
      </c>
      <c r="J1292" s="26">
        <v>4</v>
      </c>
      <c r="K1292" s="26">
        <v>3</v>
      </c>
      <c r="L1292" s="26">
        <v>1.5</v>
      </c>
      <c r="M1292" s="26">
        <v>10</v>
      </c>
      <c r="N1292" s="26">
        <v>7.5</v>
      </c>
      <c r="O1292" s="26">
        <v>13.75</v>
      </c>
    </row>
    <row r="1293" spans="8:15" ht="12.75" customHeight="1" x14ac:dyDescent="0.25">
      <c r="H1293" s="31">
        <v>44908</v>
      </c>
      <c r="I1293" s="26">
        <v>11.25</v>
      </c>
      <c r="J1293" s="26">
        <v>4</v>
      </c>
      <c r="K1293" s="26">
        <v>3</v>
      </c>
      <c r="L1293" s="26">
        <v>1.5</v>
      </c>
      <c r="M1293" s="26">
        <v>10</v>
      </c>
      <c r="N1293" s="26">
        <v>7.5</v>
      </c>
      <c r="O1293" s="26">
        <v>13.75</v>
      </c>
    </row>
    <row r="1294" spans="8:15" ht="12.75" customHeight="1" x14ac:dyDescent="0.25">
      <c r="H1294" s="31">
        <v>44909</v>
      </c>
      <c r="I1294" s="26">
        <v>11.25</v>
      </c>
      <c r="J1294" s="26">
        <v>4.5</v>
      </c>
      <c r="K1294" s="26">
        <v>3</v>
      </c>
      <c r="L1294" s="26">
        <v>1.5</v>
      </c>
      <c r="M1294" s="26">
        <v>10</v>
      </c>
      <c r="N1294" s="26">
        <v>7.5</v>
      </c>
      <c r="O1294" s="26">
        <v>13.75</v>
      </c>
    </row>
    <row r="1295" spans="8:15" ht="12.75" customHeight="1" x14ac:dyDescent="0.25">
      <c r="H1295" s="31">
        <v>44910</v>
      </c>
      <c r="I1295" s="26">
        <v>11.25</v>
      </c>
      <c r="J1295" s="26">
        <v>4.5</v>
      </c>
      <c r="K1295" s="26">
        <v>3.5</v>
      </c>
      <c r="L1295" s="26">
        <v>2</v>
      </c>
      <c r="M1295" s="26">
        <v>10.5</v>
      </c>
      <c r="N1295" s="26">
        <v>7.5</v>
      </c>
      <c r="O1295" s="26">
        <v>13.75</v>
      </c>
    </row>
    <row r="1296" spans="8:15" ht="12.75" customHeight="1" x14ac:dyDescent="0.25">
      <c r="H1296" s="31">
        <v>44911</v>
      </c>
      <c r="I1296" s="26">
        <v>11.25</v>
      </c>
      <c r="J1296" s="26">
        <v>4.5</v>
      </c>
      <c r="K1296" s="26">
        <v>3.5</v>
      </c>
      <c r="L1296" s="26">
        <v>2</v>
      </c>
      <c r="M1296" s="26">
        <v>10.5</v>
      </c>
      <c r="N1296" s="26">
        <v>7.5</v>
      </c>
      <c r="O1296" s="26">
        <v>13.75</v>
      </c>
    </row>
    <row r="1297" spans="8:15" ht="12.75" customHeight="1" x14ac:dyDescent="0.25">
      <c r="H1297" s="31">
        <v>44914</v>
      </c>
      <c r="I1297" s="26">
        <v>11.25</v>
      </c>
      <c r="J1297" s="26">
        <v>4.5</v>
      </c>
      <c r="K1297" s="26">
        <v>3.5</v>
      </c>
      <c r="L1297" s="26">
        <v>2</v>
      </c>
      <c r="M1297" s="26">
        <v>10.5</v>
      </c>
      <c r="N1297" s="26">
        <v>7.5</v>
      </c>
      <c r="O1297" s="26">
        <v>13.75</v>
      </c>
    </row>
    <row r="1298" spans="8:15" ht="12.75" customHeight="1" x14ac:dyDescent="0.25">
      <c r="H1298" s="31">
        <v>44915</v>
      </c>
      <c r="I1298" s="26">
        <v>11.25</v>
      </c>
      <c r="J1298" s="26">
        <v>4.5</v>
      </c>
      <c r="K1298" s="26">
        <v>3.5</v>
      </c>
      <c r="L1298" s="26">
        <v>2</v>
      </c>
      <c r="M1298" s="26">
        <v>10.5</v>
      </c>
      <c r="N1298" s="26">
        <v>7.5</v>
      </c>
      <c r="O1298" s="26">
        <v>13.75</v>
      </c>
    </row>
    <row r="1299" spans="8:15" ht="12.75" customHeight="1" x14ac:dyDescent="0.25">
      <c r="H1299" s="31">
        <v>44916</v>
      </c>
      <c r="I1299" s="26">
        <v>11.25</v>
      </c>
      <c r="J1299" s="26">
        <v>4.5</v>
      </c>
      <c r="K1299" s="26">
        <v>3.5</v>
      </c>
      <c r="L1299" s="26">
        <v>2</v>
      </c>
      <c r="M1299" s="26">
        <v>10.5</v>
      </c>
      <c r="N1299" s="26">
        <v>7.5</v>
      </c>
      <c r="O1299" s="26">
        <v>13.75</v>
      </c>
    </row>
    <row r="1300" spans="8:15" ht="12.75" customHeight="1" x14ac:dyDescent="0.25">
      <c r="H1300" s="31">
        <v>44917</v>
      </c>
      <c r="I1300" s="26">
        <v>11.25</v>
      </c>
      <c r="J1300" s="26">
        <v>4.5</v>
      </c>
      <c r="K1300" s="26">
        <v>3.5</v>
      </c>
      <c r="L1300" s="26">
        <v>2</v>
      </c>
      <c r="M1300" s="26">
        <v>10.5</v>
      </c>
      <c r="N1300" s="26">
        <v>7.5</v>
      </c>
      <c r="O1300" s="26">
        <v>13.75</v>
      </c>
    </row>
    <row r="1301" spans="8:15" ht="12.75" customHeight="1" x14ac:dyDescent="0.25">
      <c r="H1301" s="31">
        <v>44918</v>
      </c>
      <c r="I1301" s="26">
        <v>11.25</v>
      </c>
      <c r="J1301" s="26">
        <v>4.5</v>
      </c>
      <c r="K1301" s="26">
        <v>3.5</v>
      </c>
      <c r="L1301" s="26">
        <v>2</v>
      </c>
      <c r="M1301" s="26">
        <v>10.5</v>
      </c>
      <c r="N1301" s="26">
        <v>7.5</v>
      </c>
      <c r="O1301" s="26">
        <v>13.75</v>
      </c>
    </row>
    <row r="1302" spans="8:15" ht="12.75" customHeight="1" x14ac:dyDescent="0.25">
      <c r="H1302" s="31">
        <v>44921</v>
      </c>
      <c r="I1302" s="26">
        <v>11.25</v>
      </c>
      <c r="J1302" s="26">
        <v>4.5</v>
      </c>
      <c r="K1302" s="26">
        <v>3.5</v>
      </c>
      <c r="L1302" s="26">
        <v>2</v>
      </c>
      <c r="M1302" s="26">
        <v>10.5</v>
      </c>
      <c r="N1302" s="26">
        <v>7.5</v>
      </c>
      <c r="O1302" s="26">
        <v>13.75</v>
      </c>
    </row>
    <row r="1303" spans="8:15" ht="12.75" customHeight="1" x14ac:dyDescent="0.25">
      <c r="H1303" s="31">
        <v>44922</v>
      </c>
      <c r="I1303" s="26">
        <v>11.25</v>
      </c>
      <c r="J1303" s="26">
        <v>4.5</v>
      </c>
      <c r="K1303" s="26">
        <v>3.5</v>
      </c>
      <c r="L1303" s="26">
        <v>2</v>
      </c>
      <c r="M1303" s="26">
        <v>10.5</v>
      </c>
      <c r="N1303" s="26">
        <v>7.5</v>
      </c>
      <c r="O1303" s="26">
        <v>13.75</v>
      </c>
    </row>
    <row r="1304" spans="8:15" ht="12.75" customHeight="1" x14ac:dyDescent="0.25">
      <c r="H1304" s="31">
        <v>44923</v>
      </c>
      <c r="I1304" s="26">
        <v>11.25</v>
      </c>
      <c r="J1304" s="26">
        <v>4.5</v>
      </c>
      <c r="K1304" s="26">
        <v>3.5</v>
      </c>
      <c r="L1304" s="26">
        <v>2</v>
      </c>
      <c r="M1304" s="26">
        <v>10.5</v>
      </c>
      <c r="N1304" s="26">
        <v>7.5</v>
      </c>
      <c r="O1304" s="26">
        <v>13.75</v>
      </c>
    </row>
    <row r="1305" spans="8:15" ht="12.75" customHeight="1" x14ac:dyDescent="0.25">
      <c r="H1305" s="31">
        <v>44924</v>
      </c>
      <c r="I1305" s="26">
        <v>11.25</v>
      </c>
      <c r="J1305" s="26">
        <v>4.5</v>
      </c>
      <c r="K1305" s="26">
        <v>3.5</v>
      </c>
      <c r="L1305" s="26">
        <v>2</v>
      </c>
      <c r="M1305" s="26">
        <v>10.5</v>
      </c>
      <c r="N1305" s="26">
        <v>7.5</v>
      </c>
      <c r="O1305" s="26">
        <v>13.75</v>
      </c>
    </row>
    <row r="1306" spans="8:15" ht="12.75" customHeight="1" x14ac:dyDescent="0.25">
      <c r="H1306" s="31">
        <v>44925</v>
      </c>
      <c r="I1306" s="26">
        <v>11.25</v>
      </c>
      <c r="J1306" s="26">
        <v>4.5</v>
      </c>
      <c r="K1306" s="26">
        <v>3.5</v>
      </c>
      <c r="L1306" s="26">
        <v>2</v>
      </c>
      <c r="M1306" s="26">
        <v>10.5</v>
      </c>
      <c r="N1306" s="26">
        <v>7.5</v>
      </c>
      <c r="O1306" s="26">
        <v>13.75</v>
      </c>
    </row>
    <row r="1307" spans="8:15" ht="12.75" customHeight="1" x14ac:dyDescent="0.25">
      <c r="H1307" s="31">
        <v>44928</v>
      </c>
      <c r="I1307" s="26">
        <v>11.25</v>
      </c>
      <c r="J1307" s="26">
        <v>4.5</v>
      </c>
      <c r="K1307" s="26">
        <v>3.5</v>
      </c>
      <c r="L1307" s="26">
        <v>2</v>
      </c>
      <c r="M1307" s="26">
        <v>10.5</v>
      </c>
      <c r="N1307" s="26">
        <v>7.5</v>
      </c>
      <c r="O1307" s="26">
        <v>13.75</v>
      </c>
    </row>
    <row r="1308" spans="8:15" ht="12.75" customHeight="1" x14ac:dyDescent="0.25">
      <c r="H1308" s="31">
        <v>44929</v>
      </c>
      <c r="I1308" s="26">
        <v>11.25</v>
      </c>
      <c r="J1308" s="26">
        <v>4.5</v>
      </c>
      <c r="K1308" s="26">
        <v>3.5</v>
      </c>
      <c r="L1308" s="26">
        <v>2</v>
      </c>
      <c r="M1308" s="26">
        <v>10.5</v>
      </c>
      <c r="N1308" s="26">
        <v>7.5</v>
      </c>
      <c r="O1308" s="26">
        <v>13.75</v>
      </c>
    </row>
    <row r="1309" spans="8:15" ht="12.75" customHeight="1" x14ac:dyDescent="0.25">
      <c r="H1309" s="31">
        <v>44930</v>
      </c>
      <c r="I1309" s="26">
        <v>11.25</v>
      </c>
      <c r="J1309" s="26">
        <v>4.5</v>
      </c>
      <c r="K1309" s="26">
        <v>3.5</v>
      </c>
      <c r="L1309" s="26">
        <v>2</v>
      </c>
      <c r="M1309" s="26">
        <v>10.5</v>
      </c>
      <c r="N1309" s="26">
        <v>7.5</v>
      </c>
      <c r="O1309" s="26">
        <v>13.75</v>
      </c>
    </row>
    <row r="1310" spans="8:15" ht="12.75" customHeight="1" x14ac:dyDescent="0.25">
      <c r="H1310" s="31">
        <v>44931</v>
      </c>
      <c r="I1310" s="26">
        <v>11.25</v>
      </c>
      <c r="J1310" s="26">
        <v>4.5</v>
      </c>
      <c r="K1310" s="26">
        <v>3.5</v>
      </c>
      <c r="L1310" s="26">
        <v>2</v>
      </c>
      <c r="M1310" s="26">
        <v>10.5</v>
      </c>
      <c r="N1310" s="26">
        <v>7.5</v>
      </c>
      <c r="O1310" s="26">
        <v>13.75</v>
      </c>
    </row>
    <row r="1311" spans="8:15" ht="12.75" customHeight="1" x14ac:dyDescent="0.25">
      <c r="H1311" s="31">
        <v>44932</v>
      </c>
      <c r="I1311" s="26">
        <v>11.25</v>
      </c>
      <c r="J1311" s="26">
        <v>4.5</v>
      </c>
      <c r="K1311" s="26">
        <v>3.5</v>
      </c>
      <c r="L1311" s="26">
        <v>2</v>
      </c>
      <c r="M1311" s="26">
        <v>10.5</v>
      </c>
      <c r="N1311" s="26">
        <v>7.5</v>
      </c>
      <c r="O1311" s="26">
        <v>13.75</v>
      </c>
    </row>
    <row r="1312" spans="8:15" ht="12.75" customHeight="1" x14ac:dyDescent="0.25">
      <c r="H1312" s="31">
        <v>44935</v>
      </c>
      <c r="I1312" s="26">
        <v>11.25</v>
      </c>
      <c r="J1312" s="26">
        <v>4.5</v>
      </c>
      <c r="K1312" s="26">
        <v>3.5</v>
      </c>
      <c r="L1312" s="26">
        <v>2</v>
      </c>
      <c r="M1312" s="26">
        <v>10.5</v>
      </c>
      <c r="N1312" s="26">
        <v>7.5</v>
      </c>
      <c r="O1312" s="26">
        <v>13.75</v>
      </c>
    </row>
    <row r="1313" spans="8:15" ht="12.75" customHeight="1" x14ac:dyDescent="0.25">
      <c r="H1313" s="31">
        <v>44936</v>
      </c>
      <c r="I1313" s="26">
        <v>11.25</v>
      </c>
      <c r="J1313" s="26">
        <v>4.5</v>
      </c>
      <c r="K1313" s="26">
        <v>3.5</v>
      </c>
      <c r="L1313" s="26">
        <v>2</v>
      </c>
      <c r="M1313" s="26">
        <v>10.5</v>
      </c>
      <c r="N1313" s="26">
        <v>7.5</v>
      </c>
      <c r="O1313" s="26">
        <v>13.75</v>
      </c>
    </row>
    <row r="1314" spans="8:15" ht="12.75" customHeight="1" x14ac:dyDescent="0.25">
      <c r="H1314" s="31">
        <v>44937</v>
      </c>
      <c r="I1314" s="26">
        <v>11.25</v>
      </c>
      <c r="J1314" s="26">
        <v>4.5</v>
      </c>
      <c r="K1314" s="26">
        <v>3.5</v>
      </c>
      <c r="L1314" s="26">
        <v>2</v>
      </c>
      <c r="M1314" s="26">
        <v>10.5</v>
      </c>
      <c r="N1314" s="26">
        <v>7.5</v>
      </c>
      <c r="O1314" s="26">
        <v>13.75</v>
      </c>
    </row>
    <row r="1315" spans="8:15" ht="12.75" customHeight="1" x14ac:dyDescent="0.25">
      <c r="H1315" s="31">
        <v>44938</v>
      </c>
      <c r="I1315" s="26">
        <v>11.25</v>
      </c>
      <c r="J1315" s="26">
        <v>4.5</v>
      </c>
      <c r="K1315" s="26">
        <v>3.5</v>
      </c>
      <c r="L1315" s="26">
        <v>2</v>
      </c>
      <c r="M1315" s="26">
        <v>10.5</v>
      </c>
      <c r="N1315" s="26">
        <v>7.75</v>
      </c>
      <c r="O1315" s="26">
        <v>13.75</v>
      </c>
    </row>
    <row r="1316" spans="8:15" ht="12.75" customHeight="1" x14ac:dyDescent="0.25">
      <c r="H1316" s="31">
        <v>44939</v>
      </c>
      <c r="I1316" s="26">
        <v>11.25</v>
      </c>
      <c r="J1316" s="26">
        <v>4.5</v>
      </c>
      <c r="K1316" s="26">
        <v>3.5</v>
      </c>
      <c r="L1316" s="26">
        <v>2</v>
      </c>
      <c r="M1316" s="26">
        <v>10.5</v>
      </c>
      <c r="N1316" s="26">
        <v>7.75</v>
      </c>
      <c r="O1316" s="26">
        <v>13.75</v>
      </c>
    </row>
    <row r="1317" spans="8:15" ht="12.75" customHeight="1" x14ac:dyDescent="0.25">
      <c r="H1317" s="31">
        <v>44942</v>
      </c>
      <c r="I1317" s="26">
        <v>11.25</v>
      </c>
      <c r="J1317" s="26">
        <v>4.5</v>
      </c>
      <c r="K1317" s="26">
        <v>3.5</v>
      </c>
      <c r="L1317" s="26">
        <v>2</v>
      </c>
      <c r="M1317" s="26">
        <v>10.5</v>
      </c>
      <c r="N1317" s="26">
        <v>7.75</v>
      </c>
      <c r="O1317" s="26">
        <v>13.75</v>
      </c>
    </row>
    <row r="1318" spans="8:15" ht="12.75" customHeight="1" x14ac:dyDescent="0.25">
      <c r="H1318" s="31">
        <v>44943</v>
      </c>
      <c r="I1318" s="26">
        <v>11.25</v>
      </c>
      <c r="J1318" s="26">
        <v>4.5</v>
      </c>
      <c r="K1318" s="26">
        <v>3.5</v>
      </c>
      <c r="L1318" s="26">
        <v>2</v>
      </c>
      <c r="M1318" s="26">
        <v>10.5</v>
      </c>
      <c r="N1318" s="26">
        <v>7.75</v>
      </c>
      <c r="O1318" s="26">
        <v>13.75</v>
      </c>
    </row>
    <row r="1319" spans="8:15" ht="12.75" customHeight="1" x14ac:dyDescent="0.25">
      <c r="H1319" s="31">
        <v>44944</v>
      </c>
      <c r="I1319" s="26">
        <v>11.25</v>
      </c>
      <c r="J1319" s="26">
        <v>4.5</v>
      </c>
      <c r="K1319" s="26">
        <v>3.5</v>
      </c>
      <c r="L1319" s="26">
        <v>2</v>
      </c>
      <c r="M1319" s="26">
        <v>10.5</v>
      </c>
      <c r="N1319" s="26">
        <v>7.75</v>
      </c>
      <c r="O1319" s="26">
        <v>13.75</v>
      </c>
    </row>
    <row r="1320" spans="8:15" ht="12.75" customHeight="1" x14ac:dyDescent="0.25">
      <c r="H1320" s="31">
        <v>44945</v>
      </c>
      <c r="I1320" s="26">
        <v>11.25</v>
      </c>
      <c r="J1320" s="26">
        <v>4.5</v>
      </c>
      <c r="K1320" s="26">
        <v>3.5</v>
      </c>
      <c r="L1320" s="26">
        <v>2</v>
      </c>
      <c r="M1320" s="26">
        <v>10.5</v>
      </c>
      <c r="N1320" s="26">
        <v>7.75</v>
      </c>
      <c r="O1320" s="26">
        <v>13.75</v>
      </c>
    </row>
    <row r="1321" spans="8:15" ht="12.75" customHeight="1" x14ac:dyDescent="0.25">
      <c r="H1321" s="31">
        <v>44946</v>
      </c>
      <c r="I1321" s="26">
        <v>11.25</v>
      </c>
      <c r="J1321" s="26">
        <v>4.5</v>
      </c>
      <c r="K1321" s="26">
        <v>3.5</v>
      </c>
      <c r="L1321" s="26">
        <v>2</v>
      </c>
      <c r="M1321" s="26">
        <v>10.5</v>
      </c>
      <c r="N1321" s="26">
        <v>7.75</v>
      </c>
      <c r="O1321" s="26">
        <v>13.75</v>
      </c>
    </row>
    <row r="1322" spans="8:15" ht="12.75" customHeight="1" x14ac:dyDescent="0.25">
      <c r="H1322" s="31">
        <v>44949</v>
      </c>
      <c r="I1322" s="26">
        <v>11.25</v>
      </c>
      <c r="J1322" s="26">
        <v>4.5</v>
      </c>
      <c r="K1322" s="26">
        <v>3.5</v>
      </c>
      <c r="L1322" s="26">
        <v>2</v>
      </c>
      <c r="M1322" s="26">
        <v>10.5</v>
      </c>
      <c r="N1322" s="26">
        <v>7.75</v>
      </c>
      <c r="O1322" s="26">
        <v>13.75</v>
      </c>
    </row>
    <row r="1323" spans="8:15" ht="12.75" customHeight="1" x14ac:dyDescent="0.25">
      <c r="H1323" s="31">
        <v>44950</v>
      </c>
      <c r="I1323" s="26">
        <v>11.25</v>
      </c>
      <c r="J1323" s="26">
        <v>4.5</v>
      </c>
      <c r="K1323" s="26">
        <v>3.5</v>
      </c>
      <c r="L1323" s="26">
        <v>2</v>
      </c>
      <c r="M1323" s="26">
        <v>10.5</v>
      </c>
      <c r="N1323" s="26">
        <v>7.75</v>
      </c>
      <c r="O1323" s="26">
        <v>13.75</v>
      </c>
    </row>
    <row r="1324" spans="8:15" ht="12.75" customHeight="1" x14ac:dyDescent="0.25">
      <c r="H1324" s="31">
        <v>44951</v>
      </c>
      <c r="I1324" s="26">
        <v>11.25</v>
      </c>
      <c r="J1324" s="26">
        <v>4.5</v>
      </c>
      <c r="K1324" s="26">
        <v>3.5</v>
      </c>
      <c r="L1324" s="26">
        <v>2</v>
      </c>
      <c r="M1324" s="26">
        <v>10.5</v>
      </c>
      <c r="N1324" s="26">
        <v>7.75</v>
      </c>
      <c r="O1324" s="26">
        <v>13.75</v>
      </c>
    </row>
    <row r="1325" spans="8:15" ht="12.75" customHeight="1" x14ac:dyDescent="0.25">
      <c r="H1325" s="31">
        <v>44952</v>
      </c>
      <c r="I1325" s="26">
        <v>11.25</v>
      </c>
      <c r="J1325" s="26">
        <v>4.5</v>
      </c>
      <c r="K1325" s="26">
        <v>3.5</v>
      </c>
      <c r="L1325" s="26">
        <v>2</v>
      </c>
      <c r="M1325" s="26">
        <v>10.5</v>
      </c>
      <c r="N1325" s="26">
        <v>7.75</v>
      </c>
      <c r="O1325" s="26">
        <v>13.75</v>
      </c>
    </row>
    <row r="1326" spans="8:15" ht="12.75" customHeight="1" x14ac:dyDescent="0.25">
      <c r="H1326" s="31">
        <v>44953</v>
      </c>
      <c r="I1326" s="26">
        <v>11.25</v>
      </c>
      <c r="J1326" s="26">
        <v>4.5</v>
      </c>
      <c r="K1326" s="26">
        <v>3.5</v>
      </c>
      <c r="L1326" s="26">
        <v>2</v>
      </c>
      <c r="M1326" s="26">
        <v>10.5</v>
      </c>
      <c r="N1326" s="26">
        <v>7.75</v>
      </c>
      <c r="O1326" s="26">
        <v>13.75</v>
      </c>
    </row>
    <row r="1327" spans="8:15" ht="12.75" customHeight="1" x14ac:dyDescent="0.25">
      <c r="H1327" s="31">
        <v>44956</v>
      </c>
      <c r="I1327" s="26">
        <v>11.25</v>
      </c>
      <c r="J1327" s="26">
        <v>4.5</v>
      </c>
      <c r="K1327" s="26">
        <v>3.5</v>
      </c>
      <c r="L1327" s="26">
        <v>2</v>
      </c>
      <c r="M1327" s="26">
        <v>10.5</v>
      </c>
      <c r="N1327" s="26">
        <v>7.75</v>
      </c>
      <c r="O1327" s="26">
        <v>13.75</v>
      </c>
    </row>
    <row r="1328" spans="8:15" ht="12.75" customHeight="1" x14ac:dyDescent="0.25">
      <c r="H1328" s="31">
        <v>44957</v>
      </c>
      <c r="I1328" s="26">
        <v>11.25</v>
      </c>
      <c r="J1328" s="26">
        <v>4.5</v>
      </c>
      <c r="K1328" s="26">
        <v>3.5</v>
      </c>
      <c r="L1328" s="26">
        <v>2</v>
      </c>
      <c r="M1328" s="26">
        <v>10.5</v>
      </c>
      <c r="N1328" s="26">
        <v>7.75</v>
      </c>
      <c r="O1328" s="26">
        <v>13.75</v>
      </c>
    </row>
    <row r="1329" spans="8:15" ht="12.75" customHeight="1" x14ac:dyDescent="0.25">
      <c r="H1329" s="31">
        <v>44958</v>
      </c>
      <c r="I1329" s="26">
        <v>11.25</v>
      </c>
      <c r="J1329" s="26">
        <v>4.75</v>
      </c>
      <c r="K1329" s="26">
        <v>3.5</v>
      </c>
      <c r="L1329" s="26">
        <v>2</v>
      </c>
      <c r="M1329" s="26">
        <v>10.5</v>
      </c>
      <c r="N1329" s="26">
        <v>7.75</v>
      </c>
      <c r="O1329" s="26">
        <v>13.75</v>
      </c>
    </row>
    <row r="1330" spans="8:15" ht="12.75" customHeight="1" x14ac:dyDescent="0.25">
      <c r="H1330" s="31">
        <v>44959</v>
      </c>
      <c r="I1330" s="26">
        <v>11.25</v>
      </c>
      <c r="J1330" s="26">
        <v>4.75</v>
      </c>
      <c r="K1330" s="26">
        <v>4</v>
      </c>
      <c r="L1330" s="26">
        <v>2.5</v>
      </c>
      <c r="M1330" s="26">
        <v>10.5</v>
      </c>
      <c r="N1330" s="26">
        <v>7.75</v>
      </c>
      <c r="O1330" s="26">
        <v>13.75</v>
      </c>
    </row>
    <row r="1331" spans="8:15" ht="12.75" customHeight="1" x14ac:dyDescent="0.25">
      <c r="H1331" s="31">
        <v>44960</v>
      </c>
      <c r="I1331" s="26">
        <v>11.25</v>
      </c>
      <c r="J1331" s="26">
        <v>4.75</v>
      </c>
      <c r="K1331" s="26">
        <v>4</v>
      </c>
      <c r="L1331" s="26">
        <v>2.5</v>
      </c>
      <c r="M1331" s="26">
        <v>10.5</v>
      </c>
      <c r="N1331" s="26">
        <v>7.75</v>
      </c>
      <c r="O1331" s="26">
        <v>13.75</v>
      </c>
    </row>
    <row r="1332" spans="8:15" ht="12.75" customHeight="1" x14ac:dyDescent="0.25">
      <c r="H1332" s="31">
        <v>44963</v>
      </c>
      <c r="I1332" s="26">
        <v>11.25</v>
      </c>
      <c r="J1332" s="26">
        <v>4.75</v>
      </c>
      <c r="K1332" s="26">
        <v>4</v>
      </c>
      <c r="L1332" s="26">
        <v>2.5</v>
      </c>
      <c r="M1332" s="26">
        <v>10.5</v>
      </c>
      <c r="N1332" s="26">
        <v>7.75</v>
      </c>
      <c r="O1332" s="26">
        <v>13.75</v>
      </c>
    </row>
    <row r="1333" spans="8:15" ht="12.75" customHeight="1" x14ac:dyDescent="0.25">
      <c r="H1333" s="31">
        <v>44964</v>
      </c>
      <c r="I1333" s="26">
        <v>11.25</v>
      </c>
      <c r="J1333" s="26">
        <v>4.75</v>
      </c>
      <c r="K1333" s="26">
        <v>4</v>
      </c>
      <c r="L1333" s="26">
        <v>2.5</v>
      </c>
      <c r="M1333" s="26">
        <v>10.5</v>
      </c>
      <c r="N1333" s="26">
        <v>7.75</v>
      </c>
      <c r="O1333" s="26">
        <v>13.75</v>
      </c>
    </row>
    <row r="1334" spans="8:15" ht="12.75" customHeight="1" x14ac:dyDescent="0.25">
      <c r="H1334" s="31">
        <v>44965</v>
      </c>
      <c r="I1334" s="26">
        <v>11.25</v>
      </c>
      <c r="J1334" s="26">
        <v>4.75</v>
      </c>
      <c r="K1334" s="26">
        <v>4</v>
      </c>
      <c r="L1334" s="26">
        <v>2.5</v>
      </c>
      <c r="M1334" s="26">
        <v>10.5</v>
      </c>
      <c r="N1334" s="26">
        <v>7.75</v>
      </c>
      <c r="O1334" s="26">
        <v>13.75</v>
      </c>
    </row>
    <row r="1335" spans="8:15" ht="12.75" customHeight="1" x14ac:dyDescent="0.25">
      <c r="H1335" s="31">
        <v>44966</v>
      </c>
      <c r="I1335" s="26">
        <v>11.25</v>
      </c>
      <c r="J1335" s="26">
        <v>4.75</v>
      </c>
      <c r="K1335" s="26">
        <v>4</v>
      </c>
      <c r="L1335" s="26">
        <v>2.5</v>
      </c>
      <c r="M1335" s="26">
        <v>11</v>
      </c>
      <c r="N1335" s="26">
        <v>7.75</v>
      </c>
      <c r="O1335" s="26">
        <v>13.75</v>
      </c>
    </row>
    <row r="1336" spans="8:15" ht="12.75" customHeight="1" x14ac:dyDescent="0.25">
      <c r="H1336" s="31">
        <v>44967</v>
      </c>
      <c r="I1336" s="26">
        <v>11.25</v>
      </c>
      <c r="J1336" s="26">
        <v>4.75</v>
      </c>
      <c r="K1336" s="26">
        <v>4</v>
      </c>
      <c r="L1336" s="26">
        <v>2.5</v>
      </c>
      <c r="M1336" s="26">
        <v>11</v>
      </c>
      <c r="N1336" s="26">
        <v>7.75</v>
      </c>
      <c r="O1336" s="26">
        <v>13.75</v>
      </c>
    </row>
    <row r="1337" spans="8:15" ht="12.75" customHeight="1" x14ac:dyDescent="0.25">
      <c r="H1337" s="31">
        <v>44970</v>
      </c>
      <c r="I1337" s="26">
        <v>11.25</v>
      </c>
      <c r="J1337" s="26">
        <v>4.75</v>
      </c>
      <c r="K1337" s="26">
        <v>4</v>
      </c>
      <c r="L1337" s="26">
        <v>2.5</v>
      </c>
      <c r="M1337" s="26">
        <v>11</v>
      </c>
      <c r="N1337" s="26">
        <v>7.75</v>
      </c>
      <c r="O1337" s="26">
        <v>13.75</v>
      </c>
    </row>
    <row r="1338" spans="8:15" ht="12.75" customHeight="1" x14ac:dyDescent="0.25">
      <c r="H1338" s="31">
        <v>44971</v>
      </c>
      <c r="I1338" s="26">
        <v>11.25</v>
      </c>
      <c r="J1338" s="26">
        <v>4.75</v>
      </c>
      <c r="K1338" s="26">
        <v>4</v>
      </c>
      <c r="L1338" s="26">
        <v>2.5</v>
      </c>
      <c r="M1338" s="26">
        <v>11</v>
      </c>
      <c r="N1338" s="26">
        <v>7.75</v>
      </c>
      <c r="O1338" s="26">
        <v>13.75</v>
      </c>
    </row>
    <row r="1339" spans="8:15" ht="12.75" customHeight="1" x14ac:dyDescent="0.25">
      <c r="H1339" s="31">
        <v>44972</v>
      </c>
      <c r="I1339" s="26">
        <v>11.25</v>
      </c>
      <c r="J1339" s="26">
        <v>4.75</v>
      </c>
      <c r="K1339" s="26">
        <v>4</v>
      </c>
      <c r="L1339" s="26">
        <v>2.5</v>
      </c>
      <c r="M1339" s="26">
        <v>11</v>
      </c>
      <c r="N1339" s="26">
        <v>7.75</v>
      </c>
      <c r="O1339" s="26">
        <v>13.75</v>
      </c>
    </row>
    <row r="1340" spans="8:15" ht="12.75" customHeight="1" x14ac:dyDescent="0.25">
      <c r="H1340" s="31">
        <v>44973</v>
      </c>
      <c r="I1340" s="26">
        <v>11.25</v>
      </c>
      <c r="J1340" s="26">
        <v>4.75</v>
      </c>
      <c r="K1340" s="26">
        <v>4</v>
      </c>
      <c r="L1340" s="26">
        <v>2.5</v>
      </c>
      <c r="M1340" s="26">
        <v>11</v>
      </c>
      <c r="N1340" s="26">
        <v>7.75</v>
      </c>
      <c r="O1340" s="26">
        <v>13.75</v>
      </c>
    </row>
    <row r="1341" spans="8:15" ht="12.75" customHeight="1" x14ac:dyDescent="0.25">
      <c r="H1341" s="31">
        <v>44974</v>
      </c>
      <c r="I1341" s="26">
        <v>11.25</v>
      </c>
      <c r="J1341" s="26">
        <v>4.75</v>
      </c>
      <c r="K1341" s="26">
        <v>4</v>
      </c>
      <c r="L1341" s="26">
        <v>2.5</v>
      </c>
      <c r="M1341" s="26">
        <v>11</v>
      </c>
      <c r="N1341" s="26">
        <v>7.75</v>
      </c>
      <c r="O1341" s="26">
        <v>13.75</v>
      </c>
    </row>
    <row r="1342" spans="8:15" ht="12.75" customHeight="1" x14ac:dyDescent="0.25">
      <c r="H1342" s="31">
        <v>44977</v>
      </c>
      <c r="I1342" s="26">
        <v>11.25</v>
      </c>
      <c r="J1342" s="26">
        <v>4.75</v>
      </c>
      <c r="K1342" s="26">
        <v>4</v>
      </c>
      <c r="L1342" s="26">
        <v>2.5</v>
      </c>
      <c r="M1342" s="26">
        <v>11</v>
      </c>
      <c r="N1342" s="26">
        <v>7.75</v>
      </c>
      <c r="O1342" s="26">
        <v>13.75</v>
      </c>
    </row>
    <row r="1343" spans="8:15" ht="12.75" customHeight="1" x14ac:dyDescent="0.25">
      <c r="H1343" s="31">
        <v>44978</v>
      </c>
      <c r="I1343" s="26">
        <v>11.25</v>
      </c>
      <c r="J1343" s="26">
        <v>4.75</v>
      </c>
      <c r="K1343" s="26">
        <v>4</v>
      </c>
      <c r="L1343" s="26">
        <v>2.5</v>
      </c>
      <c r="M1343" s="26">
        <v>11</v>
      </c>
      <c r="N1343" s="26">
        <v>7.75</v>
      </c>
      <c r="O1343" s="26">
        <v>13.75</v>
      </c>
    </row>
    <row r="1344" spans="8:15" ht="12.75" customHeight="1" x14ac:dyDescent="0.25">
      <c r="H1344" s="31">
        <v>44979</v>
      </c>
      <c r="I1344" s="26">
        <v>11.25</v>
      </c>
      <c r="J1344" s="26">
        <v>4.75</v>
      </c>
      <c r="K1344" s="26">
        <v>4</v>
      </c>
      <c r="L1344" s="26">
        <v>2.5</v>
      </c>
      <c r="M1344" s="26">
        <v>11</v>
      </c>
      <c r="N1344" s="26">
        <v>7.75</v>
      </c>
      <c r="O1344" s="26">
        <v>13.75</v>
      </c>
    </row>
    <row r="1345" spans="8:15" ht="12.75" customHeight="1" x14ac:dyDescent="0.25">
      <c r="H1345" s="31">
        <v>44980</v>
      </c>
      <c r="I1345" s="26">
        <v>11.25</v>
      </c>
      <c r="J1345" s="26">
        <v>4.75</v>
      </c>
      <c r="K1345" s="26">
        <v>4</v>
      </c>
      <c r="L1345" s="26">
        <v>2.5</v>
      </c>
      <c r="M1345" s="26">
        <v>11</v>
      </c>
      <c r="N1345" s="26">
        <v>7.75</v>
      </c>
      <c r="O1345" s="26">
        <v>13.75</v>
      </c>
    </row>
    <row r="1346" spans="8:15" ht="12.75" customHeight="1" x14ac:dyDescent="0.25">
      <c r="H1346" s="31">
        <v>44981</v>
      </c>
      <c r="I1346" s="26">
        <v>11.25</v>
      </c>
      <c r="J1346" s="26">
        <v>4.75</v>
      </c>
      <c r="K1346" s="26">
        <v>4</v>
      </c>
      <c r="L1346" s="26">
        <v>2.5</v>
      </c>
      <c r="M1346" s="26">
        <v>11</v>
      </c>
      <c r="N1346" s="26">
        <v>7.75</v>
      </c>
      <c r="O1346" s="26">
        <v>13.75</v>
      </c>
    </row>
    <row r="1347" spans="8:15" ht="12.75" customHeight="1" x14ac:dyDescent="0.25">
      <c r="H1347" s="31">
        <v>44984</v>
      </c>
      <c r="I1347" s="26">
        <v>11.25</v>
      </c>
      <c r="J1347" s="26">
        <v>4.75</v>
      </c>
      <c r="K1347" s="26">
        <v>4</v>
      </c>
      <c r="L1347" s="26">
        <v>2.5</v>
      </c>
      <c r="M1347" s="26">
        <v>11</v>
      </c>
      <c r="N1347" s="26">
        <v>7.75</v>
      </c>
      <c r="O1347" s="26">
        <v>13.75</v>
      </c>
    </row>
    <row r="1348" spans="8:15" ht="12.75" customHeight="1" x14ac:dyDescent="0.25">
      <c r="H1348" s="31">
        <v>44985</v>
      </c>
      <c r="I1348" s="26">
        <v>11.25</v>
      </c>
      <c r="J1348" s="26">
        <v>4.75</v>
      </c>
      <c r="K1348" s="26">
        <v>4</v>
      </c>
      <c r="L1348" s="26">
        <v>2.5</v>
      </c>
      <c r="M1348" s="26">
        <v>11</v>
      </c>
      <c r="N1348" s="26">
        <v>7.75</v>
      </c>
      <c r="O1348" s="26">
        <v>13.75</v>
      </c>
    </row>
    <row r="1349" spans="8:15" ht="12.75" customHeight="1" x14ac:dyDescent="0.25">
      <c r="H1349" s="31">
        <v>44986</v>
      </c>
      <c r="I1349" s="26">
        <v>11.25</v>
      </c>
      <c r="J1349" s="26">
        <v>4.75</v>
      </c>
      <c r="K1349" s="26">
        <v>4</v>
      </c>
      <c r="L1349" s="26">
        <v>2.5</v>
      </c>
      <c r="M1349" s="26">
        <v>11</v>
      </c>
      <c r="N1349" s="26">
        <v>7.75</v>
      </c>
      <c r="O1349" s="26">
        <v>13.75</v>
      </c>
    </row>
    <row r="1350" spans="8:15" ht="12.75" customHeight="1" x14ac:dyDescent="0.25">
      <c r="H1350" s="31">
        <v>44987</v>
      </c>
      <c r="I1350" s="26">
        <v>11.25</v>
      </c>
      <c r="J1350" s="26">
        <v>4.75</v>
      </c>
      <c r="K1350" s="26">
        <v>4</v>
      </c>
      <c r="L1350" s="26">
        <v>2.5</v>
      </c>
      <c r="M1350" s="26">
        <v>11</v>
      </c>
      <c r="N1350" s="26">
        <v>7.75</v>
      </c>
      <c r="O1350" s="26">
        <v>13.75</v>
      </c>
    </row>
    <row r="1351" spans="8:15" ht="12.75" customHeight="1" x14ac:dyDescent="0.25">
      <c r="H1351" s="31">
        <v>44988</v>
      </c>
      <c r="I1351" s="26">
        <v>11.25</v>
      </c>
      <c r="J1351" s="26">
        <v>4.75</v>
      </c>
      <c r="K1351" s="26">
        <v>4</v>
      </c>
      <c r="L1351" s="26">
        <v>2.5</v>
      </c>
      <c r="M1351" s="26">
        <v>11</v>
      </c>
      <c r="N1351" s="26">
        <v>7.75</v>
      </c>
      <c r="O1351" s="26">
        <v>13.75</v>
      </c>
    </row>
    <row r="1352" spans="8:15" ht="12.75" customHeight="1" x14ac:dyDescent="0.25">
      <c r="H1352" s="31">
        <v>44991</v>
      </c>
      <c r="I1352" s="26">
        <v>11.25</v>
      </c>
      <c r="J1352" s="26">
        <v>4.75</v>
      </c>
      <c r="K1352" s="26">
        <v>4</v>
      </c>
      <c r="L1352" s="26">
        <v>2.5</v>
      </c>
      <c r="M1352" s="26">
        <v>11</v>
      </c>
      <c r="N1352" s="26">
        <v>7.75</v>
      </c>
      <c r="O1352" s="26">
        <v>13.75</v>
      </c>
    </row>
    <row r="1353" spans="8:15" ht="12.75" customHeight="1" x14ac:dyDescent="0.25">
      <c r="H1353" s="31">
        <v>44992</v>
      </c>
      <c r="I1353" s="26">
        <v>11.25</v>
      </c>
      <c r="J1353" s="26">
        <v>4.75</v>
      </c>
      <c r="K1353" s="26">
        <v>4</v>
      </c>
      <c r="L1353" s="26">
        <v>2.5</v>
      </c>
      <c r="M1353" s="26">
        <v>11</v>
      </c>
      <c r="N1353" s="26">
        <v>7.75</v>
      </c>
      <c r="O1353" s="26">
        <v>13.75</v>
      </c>
    </row>
    <row r="1354" spans="8:15" ht="12.75" customHeight="1" x14ac:dyDescent="0.25">
      <c r="H1354" s="31">
        <v>44993</v>
      </c>
      <c r="I1354" s="26">
        <v>11.25</v>
      </c>
      <c r="J1354" s="26">
        <v>4.75</v>
      </c>
      <c r="K1354" s="26">
        <v>4</v>
      </c>
      <c r="L1354" s="26">
        <v>2.5</v>
      </c>
      <c r="M1354" s="26">
        <v>11</v>
      </c>
      <c r="N1354" s="26">
        <v>7.75</v>
      </c>
      <c r="O1354" s="26">
        <v>13.75</v>
      </c>
    </row>
    <row r="1355" spans="8:15" ht="12.75" customHeight="1" x14ac:dyDescent="0.25">
      <c r="H1355" s="31">
        <v>44994</v>
      </c>
      <c r="I1355" s="26">
        <v>11.25</v>
      </c>
      <c r="J1355" s="26">
        <v>4.75</v>
      </c>
      <c r="K1355" s="26">
        <v>4</v>
      </c>
      <c r="L1355" s="26">
        <v>2.5</v>
      </c>
      <c r="M1355" s="26">
        <v>11</v>
      </c>
      <c r="N1355" s="26">
        <v>7.75</v>
      </c>
      <c r="O1355" s="26">
        <v>13.75</v>
      </c>
    </row>
    <row r="1356" spans="8:15" ht="12.75" customHeight="1" x14ac:dyDescent="0.25">
      <c r="H1356" s="31">
        <v>44995</v>
      </c>
      <c r="I1356" s="26">
        <v>11.25</v>
      </c>
      <c r="J1356" s="26">
        <v>4.75</v>
      </c>
      <c r="K1356" s="26">
        <v>4</v>
      </c>
      <c r="L1356" s="26">
        <v>2.5</v>
      </c>
      <c r="M1356" s="26">
        <v>11</v>
      </c>
      <c r="N1356" s="26">
        <v>7.75</v>
      </c>
      <c r="O1356" s="26">
        <v>13.75</v>
      </c>
    </row>
    <row r="1357" spans="8:15" ht="12.75" customHeight="1" x14ac:dyDescent="0.25">
      <c r="H1357" s="31">
        <v>44998</v>
      </c>
      <c r="I1357" s="26">
        <v>11.25</v>
      </c>
      <c r="J1357" s="26">
        <v>4.75</v>
      </c>
      <c r="K1357" s="26">
        <v>4</v>
      </c>
      <c r="L1357" s="26">
        <v>2.5</v>
      </c>
      <c r="M1357" s="26">
        <v>11</v>
      </c>
      <c r="N1357" s="26">
        <v>7.75</v>
      </c>
      <c r="O1357" s="26">
        <v>13.75</v>
      </c>
    </row>
    <row r="1358" spans="8:15" ht="12.75" customHeight="1" x14ac:dyDescent="0.25">
      <c r="H1358" s="31">
        <v>44999</v>
      </c>
      <c r="I1358" s="26">
        <v>11.25</v>
      </c>
      <c r="J1358" s="26">
        <v>4.75</v>
      </c>
      <c r="K1358" s="26">
        <v>4</v>
      </c>
      <c r="L1358" s="26">
        <v>2.5</v>
      </c>
      <c r="M1358" s="26">
        <v>11</v>
      </c>
      <c r="N1358" s="26">
        <v>7.75</v>
      </c>
      <c r="O1358" s="26">
        <v>13.75</v>
      </c>
    </row>
    <row r="1359" spans="8:15" ht="12.75" customHeight="1" x14ac:dyDescent="0.25">
      <c r="H1359" s="31">
        <v>45000</v>
      </c>
      <c r="I1359" s="26">
        <v>11.25</v>
      </c>
      <c r="J1359" s="26">
        <v>4.75</v>
      </c>
      <c r="K1359" s="26">
        <v>4</v>
      </c>
      <c r="L1359" s="26">
        <v>2.5</v>
      </c>
      <c r="M1359" s="26">
        <v>11</v>
      </c>
      <c r="N1359" s="26">
        <v>7.75</v>
      </c>
      <c r="O1359" s="26">
        <v>13.75</v>
      </c>
    </row>
    <row r="1360" spans="8:15" ht="12.75" customHeight="1" x14ac:dyDescent="0.25">
      <c r="H1360" s="31">
        <v>45001</v>
      </c>
      <c r="I1360" s="26">
        <v>11.25</v>
      </c>
      <c r="J1360" s="26">
        <v>4.75</v>
      </c>
      <c r="K1360" s="26">
        <v>4</v>
      </c>
      <c r="L1360" s="26">
        <v>3</v>
      </c>
      <c r="M1360" s="26">
        <v>11</v>
      </c>
      <c r="N1360" s="26">
        <v>7.75</v>
      </c>
      <c r="O1360" s="26">
        <v>13.75</v>
      </c>
    </row>
    <row r="1361" spans="8:15" ht="12.75" customHeight="1" x14ac:dyDescent="0.25">
      <c r="H1361" s="31">
        <v>45002</v>
      </c>
      <c r="I1361" s="26">
        <v>11.25</v>
      </c>
      <c r="J1361" s="26">
        <v>4.75</v>
      </c>
      <c r="K1361" s="26">
        <v>4</v>
      </c>
      <c r="L1361" s="26">
        <v>3</v>
      </c>
      <c r="M1361" s="26">
        <v>11</v>
      </c>
      <c r="N1361" s="26">
        <v>7.75</v>
      </c>
      <c r="O1361" s="26">
        <v>13.75</v>
      </c>
    </row>
    <row r="1362" spans="8:15" ht="12.75" customHeight="1" x14ac:dyDescent="0.25">
      <c r="H1362" s="31">
        <v>45005</v>
      </c>
      <c r="I1362" s="26">
        <v>11.25</v>
      </c>
      <c r="J1362" s="26">
        <v>4.75</v>
      </c>
      <c r="K1362" s="26">
        <v>4</v>
      </c>
      <c r="L1362" s="26">
        <v>3</v>
      </c>
      <c r="M1362" s="26">
        <v>11</v>
      </c>
      <c r="N1362" s="26">
        <v>7.75</v>
      </c>
      <c r="O1362" s="26">
        <v>13.75</v>
      </c>
    </row>
    <row r="1363" spans="8:15" ht="12.75" customHeight="1" x14ac:dyDescent="0.25">
      <c r="H1363" s="31">
        <v>45006</v>
      </c>
      <c r="I1363" s="26">
        <v>11.25</v>
      </c>
      <c r="J1363" s="26">
        <v>4.75</v>
      </c>
      <c r="K1363" s="26">
        <v>4</v>
      </c>
      <c r="L1363" s="26">
        <v>3</v>
      </c>
      <c r="M1363" s="26">
        <v>11</v>
      </c>
      <c r="N1363" s="26">
        <v>7.75</v>
      </c>
      <c r="O1363" s="26">
        <v>13.75</v>
      </c>
    </row>
    <row r="1364" spans="8:15" ht="12.75" customHeight="1" x14ac:dyDescent="0.25">
      <c r="H1364" s="31">
        <v>45007</v>
      </c>
      <c r="I1364" s="26">
        <v>11.25</v>
      </c>
      <c r="J1364" s="26">
        <v>5</v>
      </c>
      <c r="K1364" s="26">
        <v>4</v>
      </c>
      <c r="L1364" s="26">
        <v>3</v>
      </c>
      <c r="M1364" s="26">
        <v>11</v>
      </c>
      <c r="N1364" s="26">
        <v>7.75</v>
      </c>
      <c r="O1364" s="26">
        <v>13.75</v>
      </c>
    </row>
    <row r="1365" spans="8:15" ht="12.75" customHeight="1" x14ac:dyDescent="0.25">
      <c r="H1365" s="31">
        <v>45008</v>
      </c>
      <c r="I1365" s="26">
        <v>11.25</v>
      </c>
      <c r="J1365" s="26">
        <v>5</v>
      </c>
      <c r="K1365" s="26">
        <v>4.25</v>
      </c>
      <c r="L1365" s="26">
        <v>3</v>
      </c>
      <c r="M1365" s="26">
        <v>11</v>
      </c>
      <c r="N1365" s="26">
        <v>7.75</v>
      </c>
      <c r="O1365" s="26">
        <v>13.75</v>
      </c>
    </row>
    <row r="1366" spans="8:15" ht="12.75" customHeight="1" x14ac:dyDescent="0.25">
      <c r="H1366" s="31">
        <v>45009</v>
      </c>
      <c r="I1366" s="26">
        <v>11.25</v>
      </c>
      <c r="J1366" s="26">
        <v>5</v>
      </c>
      <c r="K1366" s="26">
        <v>4.25</v>
      </c>
      <c r="L1366" s="26">
        <v>3</v>
      </c>
      <c r="M1366" s="26">
        <v>11</v>
      </c>
      <c r="N1366" s="26">
        <v>7.75</v>
      </c>
      <c r="O1366" s="26">
        <v>13.75</v>
      </c>
    </row>
    <row r="1367" spans="8:15" ht="12.75" customHeight="1" x14ac:dyDescent="0.25">
      <c r="H1367" s="31">
        <v>45012</v>
      </c>
      <c r="I1367" s="26">
        <v>11.25</v>
      </c>
      <c r="J1367" s="26">
        <v>5</v>
      </c>
      <c r="K1367" s="26">
        <v>4.25</v>
      </c>
      <c r="L1367" s="26">
        <v>3</v>
      </c>
      <c r="M1367" s="26">
        <v>11</v>
      </c>
      <c r="N1367" s="26">
        <v>7.75</v>
      </c>
      <c r="O1367" s="26">
        <v>13.75</v>
      </c>
    </row>
    <row r="1368" spans="8:15" ht="12.75" customHeight="1" x14ac:dyDescent="0.25">
      <c r="H1368" s="31">
        <v>45013</v>
      </c>
      <c r="I1368" s="26">
        <v>11.25</v>
      </c>
      <c r="J1368" s="26">
        <v>5</v>
      </c>
      <c r="K1368" s="26">
        <v>4.25</v>
      </c>
      <c r="L1368" s="26">
        <v>3</v>
      </c>
      <c r="M1368" s="26">
        <v>11</v>
      </c>
      <c r="N1368" s="26">
        <v>7.75</v>
      </c>
      <c r="O1368" s="26">
        <v>13.75</v>
      </c>
    </row>
    <row r="1369" spans="8:15" ht="12.75" customHeight="1" x14ac:dyDescent="0.25">
      <c r="H1369" s="31">
        <v>45014</v>
      </c>
      <c r="I1369" s="26">
        <v>11.25</v>
      </c>
      <c r="J1369" s="26">
        <v>5</v>
      </c>
      <c r="K1369" s="26">
        <v>4.25</v>
      </c>
      <c r="L1369" s="26">
        <v>3</v>
      </c>
      <c r="M1369" s="26">
        <v>11</v>
      </c>
      <c r="N1369" s="26">
        <v>7.75</v>
      </c>
      <c r="O1369" s="26">
        <v>13.75</v>
      </c>
    </row>
    <row r="1370" spans="8:15" ht="12.75" customHeight="1" x14ac:dyDescent="0.25">
      <c r="H1370" s="31">
        <v>45015</v>
      </c>
      <c r="I1370" s="26">
        <v>11.25</v>
      </c>
      <c r="J1370" s="26">
        <v>5</v>
      </c>
      <c r="K1370" s="26">
        <v>4.25</v>
      </c>
      <c r="L1370" s="26">
        <v>3</v>
      </c>
      <c r="M1370" s="26">
        <v>11</v>
      </c>
      <c r="N1370" s="26">
        <v>7.75</v>
      </c>
      <c r="O1370" s="26">
        <v>13.75</v>
      </c>
    </row>
    <row r="1371" spans="8:15" ht="12.75" customHeight="1" x14ac:dyDescent="0.25">
      <c r="H1371" s="31">
        <v>45016</v>
      </c>
      <c r="I1371" s="26">
        <v>11.25</v>
      </c>
      <c r="J1371" s="26">
        <v>5</v>
      </c>
      <c r="K1371" s="26">
        <v>4.25</v>
      </c>
      <c r="L1371" s="26">
        <v>3</v>
      </c>
      <c r="M1371" s="26">
        <v>11.25</v>
      </c>
      <c r="N1371" s="26">
        <v>7.75</v>
      </c>
      <c r="O1371" s="26">
        <v>13.75</v>
      </c>
    </row>
    <row r="1372" spans="8:15" ht="12.75" customHeight="1" x14ac:dyDescent="0.25">
      <c r="H1372" s="31">
        <v>45019</v>
      </c>
      <c r="I1372" s="26">
        <v>11.25</v>
      </c>
      <c r="J1372" s="26">
        <v>5</v>
      </c>
      <c r="K1372" s="26">
        <v>4.25</v>
      </c>
      <c r="L1372" s="26">
        <v>3</v>
      </c>
      <c r="M1372" s="26">
        <v>11.25</v>
      </c>
      <c r="N1372" s="26">
        <v>7.75</v>
      </c>
      <c r="O1372" s="26">
        <v>13.75</v>
      </c>
    </row>
    <row r="1373" spans="8:15" ht="12.75" customHeight="1" x14ac:dyDescent="0.25">
      <c r="H1373" s="31">
        <v>45020</v>
      </c>
      <c r="I1373" s="26">
        <v>11.25</v>
      </c>
      <c r="J1373" s="26">
        <v>5</v>
      </c>
      <c r="K1373" s="26">
        <v>4.25</v>
      </c>
      <c r="L1373" s="26">
        <v>3</v>
      </c>
      <c r="M1373" s="26">
        <v>11.25</v>
      </c>
      <c r="N1373" s="26">
        <v>7.75</v>
      </c>
      <c r="O1373" s="26">
        <v>13.75</v>
      </c>
    </row>
    <row r="1374" spans="8:15" ht="12.75" customHeight="1" x14ac:dyDescent="0.25">
      <c r="H1374" s="31">
        <v>45021</v>
      </c>
      <c r="I1374" s="26">
        <v>11.25</v>
      </c>
      <c r="J1374" s="26">
        <v>5</v>
      </c>
      <c r="K1374" s="26">
        <v>4.25</v>
      </c>
      <c r="L1374" s="26">
        <v>3</v>
      </c>
      <c r="M1374" s="26">
        <v>11.25</v>
      </c>
      <c r="N1374" s="26">
        <v>7.75</v>
      </c>
      <c r="O1374" s="26">
        <v>13.75</v>
      </c>
    </row>
    <row r="1375" spans="8:15" ht="12.75" customHeight="1" x14ac:dyDescent="0.25">
      <c r="H1375" s="31">
        <v>45022</v>
      </c>
      <c r="I1375" s="26">
        <v>11.25</v>
      </c>
      <c r="J1375" s="26">
        <v>5</v>
      </c>
      <c r="K1375" s="26">
        <v>4.25</v>
      </c>
      <c r="L1375" s="26">
        <v>3</v>
      </c>
      <c r="M1375" s="26">
        <v>11.25</v>
      </c>
      <c r="N1375" s="26">
        <v>7.75</v>
      </c>
      <c r="O1375" s="26">
        <v>13.75</v>
      </c>
    </row>
    <row r="1376" spans="8:15" ht="12.75" customHeight="1" x14ac:dyDescent="0.25">
      <c r="H1376" s="31">
        <v>45023</v>
      </c>
      <c r="I1376" s="26">
        <v>11.25</v>
      </c>
      <c r="J1376" s="26">
        <v>5</v>
      </c>
      <c r="K1376" s="26">
        <v>4.25</v>
      </c>
      <c r="L1376" s="26">
        <v>3</v>
      </c>
      <c r="M1376" s="26">
        <v>11.25</v>
      </c>
      <c r="N1376" s="26">
        <v>7.75</v>
      </c>
      <c r="O1376" s="26">
        <v>13.75</v>
      </c>
    </row>
    <row r="1377" spans="8:15" ht="12.75" customHeight="1" x14ac:dyDescent="0.25">
      <c r="H1377" s="31">
        <v>45026</v>
      </c>
      <c r="I1377" s="26">
        <v>11.25</v>
      </c>
      <c r="J1377" s="26">
        <v>5</v>
      </c>
      <c r="K1377" s="26">
        <v>4.25</v>
      </c>
      <c r="L1377" s="26">
        <v>3</v>
      </c>
      <c r="M1377" s="26">
        <v>11.25</v>
      </c>
      <c r="N1377" s="26">
        <v>7.75</v>
      </c>
      <c r="O1377" s="26">
        <v>13.75</v>
      </c>
    </row>
    <row r="1378" spans="8:15" ht="12.75" customHeight="1" x14ac:dyDescent="0.25">
      <c r="H1378" s="31">
        <v>45027</v>
      </c>
      <c r="I1378" s="26">
        <v>11.25</v>
      </c>
      <c r="J1378" s="26">
        <v>5</v>
      </c>
      <c r="K1378" s="26">
        <v>4.25</v>
      </c>
      <c r="L1378" s="26">
        <v>3</v>
      </c>
      <c r="M1378" s="26">
        <v>11.25</v>
      </c>
      <c r="N1378" s="26">
        <v>7.75</v>
      </c>
      <c r="O1378" s="26">
        <v>13.75</v>
      </c>
    </row>
    <row r="1379" spans="8:15" ht="12.75" customHeight="1" x14ac:dyDescent="0.25">
      <c r="H1379" s="31">
        <v>45028</v>
      </c>
      <c r="I1379" s="26">
        <v>11.25</v>
      </c>
      <c r="J1379" s="26">
        <v>5</v>
      </c>
      <c r="K1379" s="26">
        <v>4.25</v>
      </c>
      <c r="L1379" s="26">
        <v>3</v>
      </c>
      <c r="M1379" s="26">
        <v>11.25</v>
      </c>
      <c r="N1379" s="26">
        <v>7.75</v>
      </c>
      <c r="O1379" s="26">
        <v>13.75</v>
      </c>
    </row>
    <row r="1380" spans="8:15" ht="12.75" customHeight="1" x14ac:dyDescent="0.25">
      <c r="H1380" s="31">
        <v>45029</v>
      </c>
      <c r="I1380" s="26">
        <v>11.25</v>
      </c>
      <c r="J1380" s="26">
        <v>5</v>
      </c>
      <c r="K1380" s="26">
        <v>4.25</v>
      </c>
      <c r="L1380" s="26">
        <v>3</v>
      </c>
      <c r="M1380" s="26">
        <v>11.25</v>
      </c>
      <c r="N1380" s="26">
        <v>7.75</v>
      </c>
      <c r="O1380" s="26">
        <v>13.75</v>
      </c>
    </row>
    <row r="1381" spans="8:15" ht="12.75" customHeight="1" x14ac:dyDescent="0.25">
      <c r="H1381" s="31">
        <v>45030</v>
      </c>
      <c r="I1381" s="26">
        <v>11.25</v>
      </c>
      <c r="J1381" s="26">
        <v>5</v>
      </c>
      <c r="K1381" s="26">
        <v>4.25</v>
      </c>
      <c r="L1381" s="26">
        <v>3</v>
      </c>
      <c r="M1381" s="26">
        <v>11.25</v>
      </c>
      <c r="N1381" s="26">
        <v>7.75</v>
      </c>
      <c r="O1381" s="26">
        <v>13.75</v>
      </c>
    </row>
    <row r="1382" spans="8:15" ht="12.75" customHeight="1" x14ac:dyDescent="0.25">
      <c r="H1382" s="31">
        <v>45033</v>
      </c>
      <c r="I1382" s="26">
        <v>11.25</v>
      </c>
      <c r="J1382" s="26">
        <v>5</v>
      </c>
      <c r="K1382" s="26">
        <v>4.25</v>
      </c>
      <c r="L1382" s="26">
        <v>3</v>
      </c>
      <c r="M1382" s="26">
        <v>11.25</v>
      </c>
      <c r="N1382" s="26">
        <v>7.75</v>
      </c>
      <c r="O1382" s="26">
        <v>13.75</v>
      </c>
    </row>
    <row r="1383" spans="8:15" ht="12.75" customHeight="1" x14ac:dyDescent="0.25">
      <c r="H1383" s="31">
        <v>45034</v>
      </c>
      <c r="I1383" s="26">
        <v>11.25</v>
      </c>
      <c r="J1383" s="26">
        <v>5</v>
      </c>
      <c r="K1383" s="26">
        <v>4.25</v>
      </c>
      <c r="L1383" s="26">
        <v>3</v>
      </c>
      <c r="M1383" s="26">
        <v>11.25</v>
      </c>
      <c r="N1383" s="26">
        <v>7.75</v>
      </c>
      <c r="O1383" s="26">
        <v>13.75</v>
      </c>
    </row>
    <row r="1384" spans="8:15" ht="12.75" customHeight="1" x14ac:dyDescent="0.25">
      <c r="H1384" s="31">
        <v>45035</v>
      </c>
      <c r="I1384" s="26">
        <v>11.25</v>
      </c>
      <c r="J1384" s="26">
        <v>5</v>
      </c>
      <c r="K1384" s="26">
        <v>4.25</v>
      </c>
      <c r="L1384" s="26">
        <v>3</v>
      </c>
      <c r="M1384" s="26">
        <v>11.25</v>
      </c>
      <c r="N1384" s="26">
        <v>7.75</v>
      </c>
      <c r="O1384" s="26">
        <v>13.75</v>
      </c>
    </row>
    <row r="1385" spans="8:15" ht="12.75" customHeight="1" x14ac:dyDescent="0.25">
      <c r="H1385" s="31">
        <v>45036</v>
      </c>
      <c r="I1385" s="26">
        <v>11.25</v>
      </c>
      <c r="J1385" s="26">
        <v>5</v>
      </c>
      <c r="K1385" s="26">
        <v>4.25</v>
      </c>
      <c r="L1385" s="26">
        <v>3</v>
      </c>
      <c r="M1385" s="26">
        <v>11.25</v>
      </c>
      <c r="N1385" s="26">
        <v>7.75</v>
      </c>
      <c r="O1385" s="26">
        <v>13.75</v>
      </c>
    </row>
    <row r="1386" spans="8:15" ht="12.75" customHeight="1" x14ac:dyDescent="0.25">
      <c r="H1386" s="31">
        <v>45037</v>
      </c>
      <c r="I1386" s="26">
        <v>11.25</v>
      </c>
      <c r="J1386" s="26">
        <v>5</v>
      </c>
      <c r="K1386" s="26">
        <v>4.25</v>
      </c>
      <c r="L1386" s="26">
        <v>3</v>
      </c>
      <c r="M1386" s="26">
        <v>11.25</v>
      </c>
      <c r="N1386" s="26">
        <v>7.75</v>
      </c>
      <c r="O1386" s="26">
        <v>13.75</v>
      </c>
    </row>
    <row r="1387" spans="8:15" ht="12.75" customHeight="1" x14ac:dyDescent="0.25">
      <c r="H1387" s="31">
        <v>45040</v>
      </c>
      <c r="I1387" s="26">
        <v>11.25</v>
      </c>
      <c r="J1387" s="26">
        <v>5</v>
      </c>
      <c r="K1387" s="26">
        <v>4.25</v>
      </c>
      <c r="L1387" s="26">
        <v>3</v>
      </c>
      <c r="M1387" s="26">
        <v>11.25</v>
      </c>
      <c r="N1387" s="26">
        <v>7.75</v>
      </c>
      <c r="O1387" s="26">
        <v>13.75</v>
      </c>
    </row>
    <row r="1388" spans="8:15" ht="12.75" customHeight="1" x14ac:dyDescent="0.25">
      <c r="H1388" s="31">
        <v>45041</v>
      </c>
      <c r="I1388" s="26">
        <v>11.25</v>
      </c>
      <c r="J1388" s="26">
        <v>5</v>
      </c>
      <c r="K1388" s="26">
        <v>4.25</v>
      </c>
      <c r="L1388" s="26">
        <v>3</v>
      </c>
      <c r="M1388" s="26">
        <v>11.25</v>
      </c>
      <c r="N1388" s="26">
        <v>7.75</v>
      </c>
      <c r="O1388" s="26">
        <v>13.75</v>
      </c>
    </row>
    <row r="1389" spans="8:15" ht="12.75" customHeight="1" x14ac:dyDescent="0.25">
      <c r="H1389" s="31">
        <v>45042</v>
      </c>
      <c r="I1389" s="26">
        <v>11.25</v>
      </c>
      <c r="J1389" s="26">
        <v>5</v>
      </c>
      <c r="K1389" s="26">
        <v>4.25</v>
      </c>
      <c r="L1389" s="26">
        <v>3</v>
      </c>
      <c r="M1389" s="26">
        <v>11.25</v>
      </c>
      <c r="N1389" s="26">
        <v>7.75</v>
      </c>
      <c r="O1389" s="26">
        <v>13.75</v>
      </c>
    </row>
    <row r="1390" spans="8:15" ht="12.75" customHeight="1" x14ac:dyDescent="0.25">
      <c r="H1390" s="31">
        <v>45043</v>
      </c>
      <c r="I1390" s="26">
        <v>11.25</v>
      </c>
      <c r="J1390" s="26">
        <v>5</v>
      </c>
      <c r="K1390" s="26">
        <v>4.25</v>
      </c>
      <c r="L1390" s="26">
        <v>3</v>
      </c>
      <c r="M1390" s="26">
        <v>11.25</v>
      </c>
      <c r="N1390" s="26">
        <v>7.75</v>
      </c>
      <c r="O1390" s="26">
        <v>13.75</v>
      </c>
    </row>
    <row r="1391" spans="8:15" ht="12.75" customHeight="1" x14ac:dyDescent="0.25">
      <c r="H1391" s="31">
        <v>45044</v>
      </c>
      <c r="I1391" s="26">
        <v>11.25</v>
      </c>
      <c r="J1391" s="26">
        <v>5</v>
      </c>
      <c r="K1391" s="26">
        <v>4.25</v>
      </c>
      <c r="L1391" s="26">
        <v>3</v>
      </c>
      <c r="M1391" s="26">
        <v>11.25</v>
      </c>
      <c r="N1391" s="26">
        <v>7.75</v>
      </c>
      <c r="O1391" s="26">
        <v>13.75</v>
      </c>
    </row>
    <row r="1392" spans="8:15" ht="12.75" customHeight="1" x14ac:dyDescent="0.25">
      <c r="H1392" s="31">
        <v>45047</v>
      </c>
      <c r="I1392" s="26">
        <v>11.25</v>
      </c>
      <c r="J1392" s="26">
        <v>5</v>
      </c>
      <c r="K1392" s="26">
        <v>4.25</v>
      </c>
      <c r="L1392" s="26">
        <v>3</v>
      </c>
      <c r="M1392" s="26">
        <v>11.25</v>
      </c>
      <c r="N1392" s="26">
        <v>7.75</v>
      </c>
      <c r="O1392" s="26">
        <v>13.75</v>
      </c>
    </row>
    <row r="1393" spans="8:16" ht="12.75" customHeight="1" x14ac:dyDescent="0.25">
      <c r="H1393" s="31">
        <v>45048</v>
      </c>
      <c r="I1393" s="26">
        <v>11.25</v>
      </c>
      <c r="J1393" s="26">
        <v>5</v>
      </c>
      <c r="K1393" s="26">
        <v>4.25</v>
      </c>
      <c r="L1393" s="26">
        <v>3</v>
      </c>
      <c r="M1393" s="26">
        <v>11.25</v>
      </c>
      <c r="N1393" s="26">
        <v>7.75</v>
      </c>
      <c r="O1393" s="26">
        <v>13.75</v>
      </c>
    </row>
    <row r="1394" spans="8:16" ht="12.75" customHeight="1" x14ac:dyDescent="0.25">
      <c r="H1394" s="31">
        <v>45049</v>
      </c>
      <c r="I1394" s="26">
        <v>11.25</v>
      </c>
      <c r="J1394" s="26">
        <v>5.25</v>
      </c>
      <c r="K1394" s="26">
        <v>4.25</v>
      </c>
      <c r="L1394" s="26">
        <v>3</v>
      </c>
      <c r="M1394" s="26">
        <v>11.25</v>
      </c>
      <c r="N1394" s="26">
        <v>7.75</v>
      </c>
      <c r="O1394" s="26">
        <v>13.75</v>
      </c>
    </row>
    <row r="1395" spans="8:16" ht="12.75" customHeight="1" x14ac:dyDescent="0.25">
      <c r="H1395" s="31">
        <v>45050</v>
      </c>
      <c r="I1395" s="26">
        <v>11.25</v>
      </c>
      <c r="J1395" s="26">
        <v>5.25</v>
      </c>
      <c r="K1395" s="26">
        <v>4.25</v>
      </c>
      <c r="L1395" s="26">
        <v>3.25</v>
      </c>
      <c r="M1395" s="26">
        <v>11.25</v>
      </c>
      <c r="N1395" s="26">
        <v>7.75</v>
      </c>
      <c r="O1395" s="26">
        <v>13.75</v>
      </c>
    </row>
    <row r="1396" spans="8:16" ht="12.75" customHeight="1" x14ac:dyDescent="0.25">
      <c r="H1396" s="31">
        <v>45051</v>
      </c>
      <c r="I1396" s="26">
        <v>11.25</v>
      </c>
      <c r="J1396" s="26">
        <v>5.25</v>
      </c>
      <c r="K1396" s="26">
        <v>4.25</v>
      </c>
      <c r="L1396" s="26">
        <v>3.25</v>
      </c>
      <c r="M1396" s="26">
        <v>11.25</v>
      </c>
      <c r="N1396" s="26">
        <v>7.75</v>
      </c>
      <c r="O1396" s="26">
        <v>13.75</v>
      </c>
    </row>
    <row r="1397" spans="8:16" ht="12.75" customHeight="1" x14ac:dyDescent="0.25">
      <c r="H1397" s="31">
        <v>45054</v>
      </c>
      <c r="I1397" s="26">
        <v>11.25</v>
      </c>
      <c r="J1397" s="26">
        <v>5.25</v>
      </c>
      <c r="K1397" s="26">
        <v>4.25</v>
      </c>
      <c r="L1397" s="26">
        <v>3.25</v>
      </c>
      <c r="M1397" s="26">
        <v>11.25</v>
      </c>
      <c r="N1397" s="26">
        <v>7.75</v>
      </c>
      <c r="O1397" s="26">
        <v>13.75</v>
      </c>
    </row>
    <row r="1398" spans="8:16" ht="12.75" customHeight="1" x14ac:dyDescent="0.25">
      <c r="H1398" s="31">
        <v>45055</v>
      </c>
      <c r="I1398" s="26">
        <v>11.25</v>
      </c>
      <c r="J1398" s="26">
        <v>5.25</v>
      </c>
      <c r="K1398" s="26">
        <v>4.25</v>
      </c>
      <c r="L1398" s="26">
        <v>3.25</v>
      </c>
      <c r="M1398" s="26">
        <v>11.25</v>
      </c>
      <c r="N1398" s="26">
        <v>7.75</v>
      </c>
      <c r="O1398" s="26">
        <v>13.75</v>
      </c>
    </row>
    <row r="1399" spans="8:16" ht="12.75" customHeight="1" x14ac:dyDescent="0.25">
      <c r="H1399" s="31">
        <v>45056</v>
      </c>
      <c r="I1399" s="26">
        <v>11.25</v>
      </c>
      <c r="J1399" s="26">
        <v>5.25</v>
      </c>
      <c r="K1399" s="26">
        <v>4.25</v>
      </c>
      <c r="L1399" s="26">
        <v>3.25</v>
      </c>
      <c r="M1399" s="26">
        <v>11.25</v>
      </c>
      <c r="N1399" s="26">
        <v>7.75</v>
      </c>
      <c r="O1399" s="26">
        <v>13.75</v>
      </c>
      <c r="P1399" s="26">
        <v>0</v>
      </c>
    </row>
    <row r="1400" spans="8:16" ht="12.75" customHeight="1" x14ac:dyDescent="0.25">
      <c r="H1400" s="31">
        <v>45057</v>
      </c>
      <c r="I1400" s="26">
        <v>11.25</v>
      </c>
      <c r="J1400" s="26">
        <v>5.25</v>
      </c>
      <c r="K1400" s="26">
        <v>4.5</v>
      </c>
      <c r="L1400" s="26">
        <v>3.25</v>
      </c>
      <c r="M1400" s="26">
        <v>11.25</v>
      </c>
      <c r="N1400" s="26">
        <v>7.75</v>
      </c>
      <c r="O1400" s="26">
        <v>13.75</v>
      </c>
    </row>
    <row r="1401" spans="8:16" ht="12.75" customHeight="1" x14ac:dyDescent="0.25">
      <c r="H1401" s="31">
        <v>45058</v>
      </c>
      <c r="I1401" s="26">
        <v>11.25</v>
      </c>
      <c r="J1401" s="26">
        <v>5.25</v>
      </c>
      <c r="K1401" s="26">
        <v>4.5</v>
      </c>
      <c r="L1401" s="26">
        <v>3.25</v>
      </c>
      <c r="M1401" s="26">
        <v>11.25</v>
      </c>
      <c r="N1401" s="26">
        <v>7.75</v>
      </c>
      <c r="O1401" s="26">
        <v>13.75</v>
      </c>
    </row>
    <row r="1402" spans="8:16" ht="12.75" customHeight="1" x14ac:dyDescent="0.25">
      <c r="H1402" s="31">
        <v>45061</v>
      </c>
      <c r="I1402" s="26">
        <v>11.25</v>
      </c>
      <c r="J1402" s="26">
        <v>5.25</v>
      </c>
      <c r="K1402" s="26">
        <v>4.5</v>
      </c>
      <c r="L1402" s="26">
        <v>3.25</v>
      </c>
      <c r="M1402" s="26">
        <v>11.25</v>
      </c>
      <c r="N1402" s="26">
        <v>7.75</v>
      </c>
      <c r="O1402" s="26">
        <v>13.75</v>
      </c>
    </row>
    <row r="1403" spans="8:16" ht="12.75" customHeight="1" x14ac:dyDescent="0.25">
      <c r="H1403" s="31">
        <v>45062</v>
      </c>
      <c r="I1403" s="35">
        <v>11.25</v>
      </c>
      <c r="J1403" s="35">
        <v>5.25</v>
      </c>
      <c r="K1403" s="35">
        <v>4.5</v>
      </c>
      <c r="L1403" s="35">
        <v>3.25</v>
      </c>
      <c r="M1403" s="35">
        <v>11.25</v>
      </c>
      <c r="N1403" s="35">
        <v>7.75</v>
      </c>
      <c r="O1403" s="35">
        <v>13.75</v>
      </c>
    </row>
    <row r="1404" spans="8:16" ht="12.75" customHeight="1" x14ac:dyDescent="0.25">
      <c r="H1404" s="31">
        <v>45063</v>
      </c>
      <c r="I1404" s="30">
        <v>11.25</v>
      </c>
      <c r="J1404" s="30">
        <v>5.25</v>
      </c>
      <c r="K1404" s="30">
        <v>4.5</v>
      </c>
      <c r="L1404" s="30">
        <v>3.25</v>
      </c>
      <c r="M1404" s="30">
        <v>11.25</v>
      </c>
      <c r="N1404" s="30">
        <v>7.75</v>
      </c>
      <c r="O1404" s="30">
        <v>13.75</v>
      </c>
    </row>
    <row r="1405" spans="8:16" ht="12.75" customHeight="1" x14ac:dyDescent="0.25">
      <c r="H1405" s="31">
        <v>45064</v>
      </c>
      <c r="I1405" s="35">
        <v>11.25</v>
      </c>
      <c r="J1405" s="35">
        <v>5.25</v>
      </c>
      <c r="K1405" s="35">
        <v>4.5</v>
      </c>
      <c r="L1405" s="35">
        <v>3.25</v>
      </c>
      <c r="M1405" s="35">
        <v>11.25</v>
      </c>
      <c r="N1405" s="35">
        <v>7.75</v>
      </c>
      <c r="O1405" s="35">
        <v>13.75</v>
      </c>
    </row>
    <row r="1406" spans="8:16" ht="12.75" customHeight="1" x14ac:dyDescent="0.25">
      <c r="H1406" s="31">
        <v>45065</v>
      </c>
      <c r="I1406" s="26">
        <v>11.25</v>
      </c>
      <c r="J1406" s="26">
        <v>5.25</v>
      </c>
      <c r="K1406" s="26">
        <v>4.5</v>
      </c>
      <c r="L1406" s="26">
        <v>3.25</v>
      </c>
      <c r="M1406" s="26">
        <v>11.25</v>
      </c>
      <c r="N1406" s="26">
        <v>7.75</v>
      </c>
      <c r="O1406" s="26">
        <v>13.75</v>
      </c>
    </row>
    <row r="1407" spans="8:16" ht="12.75" customHeight="1" x14ac:dyDescent="0.25">
      <c r="H1407" s="31">
        <v>45068</v>
      </c>
      <c r="I1407" s="26">
        <v>11.25</v>
      </c>
      <c r="J1407" s="26">
        <v>5.25</v>
      </c>
      <c r="K1407" s="26">
        <v>4.5</v>
      </c>
      <c r="L1407" s="26">
        <v>3.25</v>
      </c>
      <c r="M1407" s="26">
        <v>11.25</v>
      </c>
      <c r="N1407" s="26">
        <v>7.75</v>
      </c>
      <c r="O1407" s="26">
        <v>13.75</v>
      </c>
    </row>
    <row r="1408" spans="8:16" ht="12.75" customHeight="1" x14ac:dyDescent="0.25">
      <c r="H1408" s="31">
        <v>45069</v>
      </c>
      <c r="I1408" s="26">
        <v>11.25</v>
      </c>
      <c r="J1408" s="26">
        <v>5.25</v>
      </c>
      <c r="K1408" s="26">
        <v>4.5</v>
      </c>
      <c r="L1408" s="26">
        <v>3.25</v>
      </c>
      <c r="M1408" s="26">
        <v>11.25</v>
      </c>
      <c r="N1408" s="26">
        <v>7.75</v>
      </c>
      <c r="O1408" s="26">
        <v>13.75</v>
      </c>
    </row>
    <row r="1409" spans="8:15" ht="12.75" customHeight="1" x14ac:dyDescent="0.25">
      <c r="H1409" s="31">
        <v>45070</v>
      </c>
      <c r="I1409" s="26">
        <v>11.25</v>
      </c>
      <c r="J1409" s="26">
        <v>5.25</v>
      </c>
      <c r="K1409" s="26">
        <v>4.5</v>
      </c>
      <c r="L1409" s="26">
        <v>3.25</v>
      </c>
      <c r="M1409" s="26">
        <v>11.25</v>
      </c>
      <c r="N1409" s="26">
        <v>7.75</v>
      </c>
      <c r="O1409" s="26">
        <v>13.75</v>
      </c>
    </row>
    <row r="1410" spans="8:15" ht="12.75" customHeight="1" x14ac:dyDescent="0.25">
      <c r="H1410" s="31">
        <v>45071</v>
      </c>
      <c r="I1410" s="26">
        <v>11.25</v>
      </c>
      <c r="J1410" s="26">
        <v>5.25</v>
      </c>
      <c r="K1410" s="26">
        <v>4.5</v>
      </c>
      <c r="L1410" s="26">
        <v>3.25</v>
      </c>
      <c r="M1410" s="26">
        <v>11.25</v>
      </c>
      <c r="N1410" s="26">
        <v>7.75</v>
      </c>
      <c r="O1410" s="26">
        <v>13.75</v>
      </c>
    </row>
    <row r="1411" spans="8:15" ht="12.75" customHeight="1" x14ac:dyDescent="0.25">
      <c r="H1411" s="31">
        <v>45072</v>
      </c>
      <c r="I1411" s="26">
        <v>11.25</v>
      </c>
      <c r="J1411" s="26">
        <v>5.25</v>
      </c>
      <c r="K1411" s="26">
        <v>4.5</v>
      </c>
      <c r="L1411" s="26">
        <v>3.25</v>
      </c>
      <c r="M1411" s="26">
        <v>11.25</v>
      </c>
      <c r="N1411" s="26">
        <v>7.75</v>
      </c>
      <c r="O1411" s="26">
        <v>13.75</v>
      </c>
    </row>
    <row r="1412" spans="8:15" ht="12.75" customHeight="1" x14ac:dyDescent="0.25">
      <c r="H1412" s="31">
        <v>45075</v>
      </c>
      <c r="I1412" s="26">
        <v>11.25</v>
      </c>
      <c r="J1412" s="26">
        <v>5.25</v>
      </c>
      <c r="K1412" s="26">
        <v>4.5</v>
      </c>
      <c r="L1412" s="26">
        <v>3.25</v>
      </c>
      <c r="M1412" s="26">
        <v>11.25</v>
      </c>
      <c r="N1412" s="26">
        <v>7.75</v>
      </c>
      <c r="O1412" s="26">
        <v>13.75</v>
      </c>
    </row>
    <row r="1413" spans="8:15" ht="12.75" customHeight="1" x14ac:dyDescent="0.25">
      <c r="H1413" s="31">
        <v>45076</v>
      </c>
      <c r="I1413" s="26">
        <v>11.25</v>
      </c>
      <c r="J1413" s="26">
        <v>5.25</v>
      </c>
      <c r="K1413" s="26">
        <v>4.5</v>
      </c>
      <c r="L1413" s="26">
        <v>3.25</v>
      </c>
      <c r="M1413" s="26">
        <v>11.25</v>
      </c>
      <c r="N1413" s="26">
        <v>7.75</v>
      </c>
      <c r="O1413" s="26">
        <v>13.75</v>
      </c>
    </row>
    <row r="1414" spans="8:15" ht="12.75" customHeight="1" x14ac:dyDescent="0.25">
      <c r="H1414" s="31">
        <v>45077</v>
      </c>
      <c r="I1414" s="26">
        <v>11.25</v>
      </c>
      <c r="J1414" s="26">
        <v>5.25</v>
      </c>
      <c r="K1414" s="26">
        <v>4.5</v>
      </c>
      <c r="L1414" s="26">
        <v>3.25</v>
      </c>
      <c r="M1414" s="26">
        <v>11.25</v>
      </c>
      <c r="N1414" s="26">
        <v>7.75</v>
      </c>
      <c r="O1414" s="26">
        <v>13.75</v>
      </c>
    </row>
    <row r="1415" spans="8:15" ht="12.75" customHeight="1" x14ac:dyDescent="0.25">
      <c r="H1415" s="31">
        <v>45078</v>
      </c>
      <c r="I1415" s="26">
        <v>11.25</v>
      </c>
      <c r="J1415" s="26">
        <v>5.25</v>
      </c>
      <c r="K1415" s="26">
        <v>4.5</v>
      </c>
      <c r="L1415" s="26">
        <v>3.25</v>
      </c>
      <c r="M1415" s="26">
        <v>11.25</v>
      </c>
      <c r="N1415" s="26">
        <v>7.75</v>
      </c>
      <c r="O1415" s="26">
        <v>13.75</v>
      </c>
    </row>
    <row r="1416" spans="8:15" ht="12.75" customHeight="1" x14ac:dyDescent="0.25">
      <c r="H1416" s="31">
        <v>45079</v>
      </c>
      <c r="I1416" s="26">
        <v>11.25</v>
      </c>
      <c r="J1416" s="26">
        <v>5.25</v>
      </c>
      <c r="K1416" s="26">
        <v>4.5</v>
      </c>
      <c r="L1416" s="26">
        <v>3.25</v>
      </c>
      <c r="M1416" s="26">
        <v>11.25</v>
      </c>
      <c r="N1416" s="26">
        <v>7.75</v>
      </c>
      <c r="O1416" s="26">
        <v>13.75</v>
      </c>
    </row>
    <row r="1417" spans="8:15" ht="12.75" customHeight="1" x14ac:dyDescent="0.25">
      <c r="H1417" s="31">
        <v>45082</v>
      </c>
      <c r="I1417" s="26">
        <v>11.25</v>
      </c>
      <c r="J1417" s="26">
        <v>5.25</v>
      </c>
      <c r="K1417" s="26">
        <v>4.5</v>
      </c>
      <c r="L1417" s="26">
        <v>3.25</v>
      </c>
      <c r="M1417" s="26">
        <v>11.25</v>
      </c>
      <c r="N1417" s="26">
        <v>7.75</v>
      </c>
      <c r="O1417" s="26">
        <v>13.75</v>
      </c>
    </row>
    <row r="1418" spans="8:15" ht="12.75" customHeight="1" x14ac:dyDescent="0.25">
      <c r="H1418" s="31">
        <v>45083</v>
      </c>
      <c r="I1418" s="26">
        <v>11.25</v>
      </c>
      <c r="J1418" s="26">
        <v>5.25</v>
      </c>
      <c r="K1418" s="26">
        <v>4.5</v>
      </c>
      <c r="L1418" s="26">
        <v>3.25</v>
      </c>
      <c r="M1418" s="26">
        <v>11.25</v>
      </c>
      <c r="N1418" s="26">
        <v>7.75</v>
      </c>
      <c r="O1418" s="26">
        <v>13.75</v>
      </c>
    </row>
    <row r="1419" spans="8:15" ht="12.75" customHeight="1" x14ac:dyDescent="0.25">
      <c r="H1419" s="31">
        <v>45084</v>
      </c>
      <c r="I1419" s="26">
        <v>11.25</v>
      </c>
      <c r="J1419" s="26">
        <v>5.25</v>
      </c>
      <c r="K1419" s="26">
        <v>4.5</v>
      </c>
      <c r="L1419" s="26">
        <v>3.25</v>
      </c>
      <c r="M1419" s="26">
        <v>11.25</v>
      </c>
      <c r="N1419" s="26">
        <v>7.75</v>
      </c>
      <c r="O1419" s="26">
        <v>13.75</v>
      </c>
    </row>
    <row r="1420" spans="8:15" ht="12.75" customHeight="1" x14ac:dyDescent="0.25">
      <c r="H1420" s="31">
        <v>45085</v>
      </c>
      <c r="I1420" s="26">
        <v>11.25</v>
      </c>
      <c r="J1420" s="26">
        <v>5.25</v>
      </c>
      <c r="K1420" s="26">
        <v>4.5</v>
      </c>
      <c r="L1420" s="26">
        <v>3.25</v>
      </c>
      <c r="M1420" s="26">
        <v>11.25</v>
      </c>
      <c r="N1420" s="26">
        <v>7.75</v>
      </c>
      <c r="O1420" s="26">
        <v>13.75</v>
      </c>
    </row>
    <row r="1421" spans="8:15" ht="12.75" customHeight="1" x14ac:dyDescent="0.25">
      <c r="H1421" s="31">
        <v>45086</v>
      </c>
      <c r="I1421" s="26">
        <v>11.25</v>
      </c>
      <c r="J1421" s="26">
        <v>5.25</v>
      </c>
      <c r="K1421" s="26">
        <v>4.5</v>
      </c>
      <c r="L1421" s="26">
        <v>3.25</v>
      </c>
      <c r="M1421" s="26">
        <v>11.25</v>
      </c>
      <c r="N1421" s="26">
        <v>7.75</v>
      </c>
      <c r="O1421" s="26">
        <v>13.75</v>
      </c>
    </row>
    <row r="1422" spans="8:15" ht="12.75" customHeight="1" x14ac:dyDescent="0.25">
      <c r="H1422" s="31">
        <v>45089</v>
      </c>
      <c r="I1422" s="26">
        <v>11.25</v>
      </c>
      <c r="J1422" s="26">
        <v>5.25</v>
      </c>
      <c r="K1422" s="26">
        <v>4.5</v>
      </c>
      <c r="L1422" s="26">
        <v>3.25</v>
      </c>
      <c r="M1422" s="26">
        <v>11.25</v>
      </c>
      <c r="N1422" s="26">
        <v>7.75</v>
      </c>
      <c r="O1422" s="26">
        <v>13.75</v>
      </c>
    </row>
    <row r="1423" spans="8:15" ht="12.75" customHeight="1" x14ac:dyDescent="0.25">
      <c r="H1423" s="31">
        <v>45090</v>
      </c>
      <c r="I1423" s="26">
        <v>11.25</v>
      </c>
      <c r="J1423" s="26">
        <v>5.25</v>
      </c>
      <c r="K1423" s="26">
        <v>4.5</v>
      </c>
      <c r="L1423" s="26">
        <v>3.25</v>
      </c>
      <c r="M1423" s="26">
        <v>11.25</v>
      </c>
      <c r="N1423" s="26">
        <v>7.75</v>
      </c>
      <c r="O1423" s="26">
        <v>13.75</v>
      </c>
    </row>
    <row r="1424" spans="8:15" ht="12.75" customHeight="1" x14ac:dyDescent="0.25">
      <c r="H1424" s="31">
        <v>45091</v>
      </c>
      <c r="I1424" s="26">
        <v>11.25</v>
      </c>
      <c r="J1424" s="26">
        <v>5.25</v>
      </c>
      <c r="K1424" s="26">
        <v>4.5</v>
      </c>
      <c r="L1424" s="26">
        <v>3.25</v>
      </c>
      <c r="M1424" s="26">
        <v>11.25</v>
      </c>
      <c r="N1424" s="26">
        <v>7.75</v>
      </c>
      <c r="O1424" s="26">
        <v>13.75</v>
      </c>
    </row>
    <row r="1425" spans="8:15" ht="12.75" customHeight="1" x14ac:dyDescent="0.25">
      <c r="H1425" s="31">
        <v>45092</v>
      </c>
      <c r="I1425" s="26">
        <v>11.25</v>
      </c>
      <c r="J1425" s="26">
        <v>5.25</v>
      </c>
      <c r="K1425" s="26">
        <v>4.5</v>
      </c>
      <c r="L1425" s="26">
        <v>3.5</v>
      </c>
      <c r="M1425" s="26">
        <v>11.25</v>
      </c>
      <c r="N1425" s="26">
        <v>7.75</v>
      </c>
      <c r="O1425" s="26">
        <v>13.75</v>
      </c>
    </row>
    <row r="1426" spans="8:15" ht="12.75" customHeight="1" x14ac:dyDescent="0.25">
      <c r="H1426" s="31">
        <v>45093</v>
      </c>
      <c r="I1426" s="26">
        <v>11.25</v>
      </c>
      <c r="J1426" s="26">
        <v>5.25</v>
      </c>
      <c r="K1426" s="26">
        <v>4.5</v>
      </c>
      <c r="L1426" s="26">
        <v>3.5</v>
      </c>
      <c r="M1426" s="26">
        <v>11.25</v>
      </c>
      <c r="N1426" s="26">
        <v>7.75</v>
      </c>
      <c r="O1426" s="26">
        <v>13.75</v>
      </c>
    </row>
    <row r="1427" spans="8:15" ht="12.75" customHeight="1" x14ac:dyDescent="0.25">
      <c r="H1427" s="31">
        <v>45096</v>
      </c>
      <c r="I1427" s="26">
        <v>11.25</v>
      </c>
      <c r="J1427" s="26">
        <v>5.25</v>
      </c>
      <c r="K1427" s="26">
        <v>4.5</v>
      </c>
      <c r="L1427" s="26">
        <v>3.5</v>
      </c>
      <c r="M1427" s="26">
        <v>11.25</v>
      </c>
      <c r="N1427" s="26">
        <v>7.75</v>
      </c>
      <c r="O1427" s="26">
        <v>13.75</v>
      </c>
    </row>
    <row r="1428" spans="8:15" ht="12.75" customHeight="1" x14ac:dyDescent="0.25">
      <c r="H1428" s="31">
        <v>45097</v>
      </c>
      <c r="I1428" s="26">
        <v>11.25</v>
      </c>
      <c r="J1428" s="26">
        <v>5.25</v>
      </c>
      <c r="K1428" s="26">
        <v>4.5</v>
      </c>
      <c r="L1428" s="26">
        <v>3.5</v>
      </c>
      <c r="M1428" s="26">
        <v>11.25</v>
      </c>
      <c r="N1428" s="26">
        <v>7.75</v>
      </c>
      <c r="O1428" s="26">
        <v>13.75</v>
      </c>
    </row>
    <row r="1429" spans="8:15" ht="12.75" customHeight="1" x14ac:dyDescent="0.25">
      <c r="H1429" s="31">
        <v>45098</v>
      </c>
      <c r="I1429" s="26">
        <v>11.25</v>
      </c>
      <c r="J1429" s="26">
        <v>5.25</v>
      </c>
      <c r="K1429" s="26">
        <v>4.5</v>
      </c>
      <c r="L1429" s="26">
        <v>3.5</v>
      </c>
      <c r="M1429" s="26">
        <v>11.25</v>
      </c>
      <c r="N1429" s="26">
        <v>7.75</v>
      </c>
      <c r="O1429" s="26">
        <v>13.75</v>
      </c>
    </row>
    <row r="1430" spans="8:15" ht="12.75" customHeight="1" x14ac:dyDescent="0.25">
      <c r="H1430" s="31">
        <v>45099</v>
      </c>
      <c r="I1430" s="26">
        <v>11.25</v>
      </c>
      <c r="J1430" s="26">
        <v>5.25</v>
      </c>
      <c r="K1430" s="26">
        <v>5</v>
      </c>
      <c r="L1430" s="26">
        <v>3.5</v>
      </c>
      <c r="M1430" s="26">
        <v>11.25</v>
      </c>
      <c r="N1430" s="26">
        <v>7.75</v>
      </c>
      <c r="O1430" s="26">
        <v>13.75</v>
      </c>
    </row>
    <row r="1431" spans="8:15" ht="12.75" customHeight="1" x14ac:dyDescent="0.25">
      <c r="H1431" s="31">
        <v>45100</v>
      </c>
      <c r="I1431" s="26">
        <v>11.25</v>
      </c>
      <c r="J1431" s="26">
        <v>5.25</v>
      </c>
      <c r="K1431" s="26">
        <v>5</v>
      </c>
      <c r="L1431" s="26">
        <v>3.5</v>
      </c>
      <c r="M1431" s="26">
        <v>11.25</v>
      </c>
      <c r="N1431" s="26">
        <v>7.75</v>
      </c>
      <c r="O1431" s="26">
        <v>13.75</v>
      </c>
    </row>
    <row r="1432" spans="8:15" ht="12.75" customHeight="1" x14ac:dyDescent="0.25">
      <c r="H1432" s="31">
        <v>45103</v>
      </c>
      <c r="I1432" s="26">
        <v>11.25</v>
      </c>
      <c r="J1432" s="26">
        <v>5.25</v>
      </c>
      <c r="K1432" s="26">
        <v>5</v>
      </c>
      <c r="L1432" s="26">
        <v>3.5</v>
      </c>
      <c r="M1432" s="26">
        <v>11.25</v>
      </c>
      <c r="N1432" s="26">
        <v>7.75</v>
      </c>
      <c r="O1432" s="26">
        <v>13.75</v>
      </c>
    </row>
    <row r="1433" spans="8:15" ht="12.75" customHeight="1" x14ac:dyDescent="0.25">
      <c r="H1433" s="31">
        <v>45104</v>
      </c>
      <c r="I1433" s="26">
        <v>11.25</v>
      </c>
      <c r="J1433" s="26">
        <v>5.25</v>
      </c>
      <c r="K1433" s="26">
        <v>5</v>
      </c>
      <c r="L1433" s="26">
        <v>3.5</v>
      </c>
      <c r="M1433" s="26">
        <v>11.25</v>
      </c>
      <c r="N1433" s="26">
        <v>7.75</v>
      </c>
      <c r="O1433" s="26">
        <v>13.75</v>
      </c>
    </row>
    <row r="1434" spans="8:15" ht="12.75" customHeight="1" x14ac:dyDescent="0.25">
      <c r="H1434" s="31">
        <v>45105</v>
      </c>
      <c r="I1434" s="26">
        <v>11.25</v>
      </c>
      <c r="J1434" s="26">
        <v>5.25</v>
      </c>
      <c r="K1434" s="26">
        <v>5</v>
      </c>
      <c r="L1434" s="26">
        <v>3.5</v>
      </c>
      <c r="M1434" s="26">
        <v>11.25</v>
      </c>
      <c r="N1434" s="26">
        <v>7.75</v>
      </c>
      <c r="O1434" s="26">
        <v>13.75</v>
      </c>
    </row>
    <row r="1435" spans="8:15" ht="12.75" customHeight="1" x14ac:dyDescent="0.25">
      <c r="H1435" s="31">
        <v>45106</v>
      </c>
      <c r="I1435" s="26">
        <v>11.25</v>
      </c>
      <c r="J1435" s="26">
        <v>5.25</v>
      </c>
      <c r="K1435" s="26">
        <v>5</v>
      </c>
      <c r="L1435" s="26">
        <v>3.5</v>
      </c>
      <c r="M1435" s="26">
        <v>11.25</v>
      </c>
      <c r="N1435" s="26">
        <v>7.75</v>
      </c>
      <c r="O1435" s="26">
        <v>13.75</v>
      </c>
    </row>
    <row r="1436" spans="8:15" ht="12.75" customHeight="1" x14ac:dyDescent="0.25">
      <c r="H1436" s="31">
        <v>45107</v>
      </c>
      <c r="I1436" s="26">
        <v>11.25</v>
      </c>
      <c r="J1436" s="26">
        <v>5.25</v>
      </c>
      <c r="K1436" s="26">
        <v>5</v>
      </c>
      <c r="L1436" s="26">
        <v>3.5</v>
      </c>
      <c r="M1436" s="26">
        <v>11.25</v>
      </c>
      <c r="N1436" s="26">
        <v>7.75</v>
      </c>
      <c r="O1436" s="26">
        <v>13.75</v>
      </c>
    </row>
    <row r="1437" spans="8:15" ht="12.75" customHeight="1" x14ac:dyDescent="0.25">
      <c r="H1437" s="31">
        <v>45110</v>
      </c>
      <c r="I1437" s="26">
        <v>11.25</v>
      </c>
      <c r="J1437" s="26">
        <v>5.25</v>
      </c>
      <c r="K1437" s="26">
        <v>5</v>
      </c>
      <c r="L1437" s="26">
        <v>3.5</v>
      </c>
      <c r="M1437" s="26">
        <v>11.25</v>
      </c>
      <c r="N1437" s="26">
        <v>7.75</v>
      </c>
      <c r="O1437" s="26">
        <v>13.75</v>
      </c>
    </row>
    <row r="1438" spans="8:15" ht="12.75" customHeight="1" x14ac:dyDescent="0.25">
      <c r="H1438" s="31">
        <v>45111</v>
      </c>
      <c r="I1438" s="26">
        <v>11.25</v>
      </c>
      <c r="J1438" s="26">
        <v>5.25</v>
      </c>
      <c r="K1438" s="26">
        <v>5</v>
      </c>
      <c r="L1438" s="26">
        <v>3.5</v>
      </c>
      <c r="M1438" s="26">
        <v>11.25</v>
      </c>
      <c r="N1438" s="26">
        <v>7.75</v>
      </c>
      <c r="O1438" s="26">
        <v>13.75</v>
      </c>
    </row>
    <row r="1439" spans="8:15" ht="12.75" customHeight="1" x14ac:dyDescent="0.25">
      <c r="H1439" s="31">
        <v>45112</v>
      </c>
      <c r="I1439" s="26">
        <v>11.25</v>
      </c>
      <c r="J1439" s="26">
        <v>5.25</v>
      </c>
      <c r="K1439" s="26">
        <v>5</v>
      </c>
      <c r="L1439" s="26">
        <v>3.5</v>
      </c>
      <c r="M1439" s="26">
        <v>11.25</v>
      </c>
      <c r="N1439" s="26">
        <v>7.75</v>
      </c>
      <c r="O1439" s="26">
        <v>13.75</v>
      </c>
    </row>
    <row r="1440" spans="8:15" ht="12.75" customHeight="1" x14ac:dyDescent="0.25">
      <c r="H1440" s="31">
        <v>45113</v>
      </c>
      <c r="I1440" s="26">
        <v>11.25</v>
      </c>
      <c r="J1440" s="26">
        <v>5.25</v>
      </c>
      <c r="K1440" s="26">
        <v>5</v>
      </c>
      <c r="L1440" s="26">
        <v>3.5</v>
      </c>
      <c r="M1440" s="26">
        <v>11.25</v>
      </c>
      <c r="N1440" s="26">
        <v>7.75</v>
      </c>
      <c r="O1440" s="26">
        <v>13.75</v>
      </c>
    </row>
    <row r="1441" spans="8:15" ht="12.75" customHeight="1" x14ac:dyDescent="0.25">
      <c r="H1441" s="31">
        <v>45114</v>
      </c>
      <c r="I1441" s="26">
        <v>11.25</v>
      </c>
      <c r="J1441" s="26">
        <v>5.25</v>
      </c>
      <c r="K1441" s="26">
        <v>5</v>
      </c>
      <c r="L1441" s="26">
        <v>3.5</v>
      </c>
      <c r="M1441" s="26">
        <v>11.25</v>
      </c>
      <c r="N1441" s="26">
        <v>7.75</v>
      </c>
      <c r="O1441" s="26">
        <v>13.75</v>
      </c>
    </row>
    <row r="1442" spans="8:15" ht="12.75" customHeight="1" x14ac:dyDescent="0.25">
      <c r="H1442" s="31">
        <v>45117</v>
      </c>
      <c r="I1442" s="26">
        <v>11.25</v>
      </c>
      <c r="J1442" s="26">
        <v>5.25</v>
      </c>
      <c r="K1442" s="26">
        <v>5</v>
      </c>
      <c r="L1442" s="26">
        <v>3.5</v>
      </c>
      <c r="M1442" s="26">
        <v>11.25</v>
      </c>
      <c r="N1442" s="26">
        <v>7.75</v>
      </c>
      <c r="O1442" s="26">
        <v>13.75</v>
      </c>
    </row>
    <row r="1443" spans="8:15" ht="12.75" customHeight="1" x14ac:dyDescent="0.25">
      <c r="H1443" s="31">
        <v>45118</v>
      </c>
      <c r="I1443" s="26">
        <v>11.25</v>
      </c>
      <c r="J1443" s="26">
        <v>5.25</v>
      </c>
      <c r="K1443" s="26">
        <v>5</v>
      </c>
      <c r="L1443" s="26">
        <v>3.5</v>
      </c>
      <c r="M1443" s="26">
        <v>11.25</v>
      </c>
      <c r="N1443" s="26">
        <v>7.75</v>
      </c>
      <c r="O1443" s="26">
        <v>13.75</v>
      </c>
    </row>
    <row r="1444" spans="8:15" ht="12.75" customHeight="1" x14ac:dyDescent="0.25">
      <c r="H1444" s="31">
        <v>45119</v>
      </c>
      <c r="I1444" s="26">
        <v>11.25</v>
      </c>
      <c r="J1444" s="26">
        <v>5.25</v>
      </c>
      <c r="K1444" s="26">
        <v>5</v>
      </c>
      <c r="L1444" s="26">
        <v>3.5</v>
      </c>
      <c r="M1444" s="26">
        <v>11.25</v>
      </c>
      <c r="N1444" s="26">
        <v>7.75</v>
      </c>
      <c r="O1444" s="26">
        <v>13.75</v>
      </c>
    </row>
    <row r="1445" spans="8:15" ht="12.75" customHeight="1" x14ac:dyDescent="0.25">
      <c r="H1445" s="31">
        <v>45120</v>
      </c>
      <c r="I1445" s="26">
        <v>11.25</v>
      </c>
      <c r="J1445" s="26">
        <v>5.25</v>
      </c>
      <c r="K1445" s="26">
        <v>5</v>
      </c>
      <c r="L1445" s="26">
        <v>3.5</v>
      </c>
      <c r="M1445" s="26">
        <v>11.25</v>
      </c>
      <c r="N1445" s="26">
        <v>7.75</v>
      </c>
      <c r="O1445" s="26">
        <v>13.75</v>
      </c>
    </row>
    <row r="1446" spans="8:15" ht="12.75" customHeight="1" x14ac:dyDescent="0.25">
      <c r="H1446" s="31">
        <v>45121</v>
      </c>
      <c r="I1446" s="26">
        <v>11.25</v>
      </c>
      <c r="J1446" s="26">
        <v>5.25</v>
      </c>
      <c r="K1446" s="26">
        <v>5</v>
      </c>
      <c r="L1446" s="26">
        <v>3.5</v>
      </c>
      <c r="M1446" s="26">
        <v>11.25</v>
      </c>
      <c r="N1446" s="26">
        <v>7.75</v>
      </c>
      <c r="O1446" s="26">
        <v>13.75</v>
      </c>
    </row>
    <row r="1447" spans="8:15" ht="12.75" customHeight="1" x14ac:dyDescent="0.25">
      <c r="H1447" s="31">
        <v>45124</v>
      </c>
      <c r="I1447" s="26">
        <v>11.25</v>
      </c>
      <c r="J1447" s="26">
        <v>5.25</v>
      </c>
      <c r="K1447" s="26">
        <v>5</v>
      </c>
      <c r="L1447" s="26">
        <v>3.5</v>
      </c>
      <c r="M1447" s="26">
        <v>11.25</v>
      </c>
      <c r="N1447" s="26">
        <v>7.75</v>
      </c>
      <c r="O1447" s="26">
        <v>13.75</v>
      </c>
    </row>
    <row r="1448" spans="8:15" ht="12.75" customHeight="1" x14ac:dyDescent="0.25">
      <c r="H1448" s="31">
        <v>45125</v>
      </c>
      <c r="I1448" s="26">
        <v>11.25</v>
      </c>
      <c r="J1448" s="26">
        <v>5.25</v>
      </c>
      <c r="K1448" s="26">
        <v>5</v>
      </c>
      <c r="L1448" s="26">
        <v>3.5</v>
      </c>
      <c r="M1448" s="26">
        <v>11.25</v>
      </c>
      <c r="N1448" s="26">
        <v>7.75</v>
      </c>
      <c r="O1448" s="26">
        <v>13.75</v>
      </c>
    </row>
    <row r="1449" spans="8:15" ht="12.75" customHeight="1" x14ac:dyDescent="0.25">
      <c r="H1449" s="31">
        <v>45126</v>
      </c>
      <c r="I1449" s="26">
        <v>11.25</v>
      </c>
      <c r="J1449" s="26">
        <v>5.25</v>
      </c>
      <c r="K1449" s="26">
        <v>5</v>
      </c>
      <c r="L1449" s="26">
        <v>3.5</v>
      </c>
      <c r="M1449" s="26">
        <v>11.25</v>
      </c>
      <c r="N1449" s="26">
        <v>7.75</v>
      </c>
      <c r="O1449" s="26">
        <v>13.75</v>
      </c>
    </row>
    <row r="1450" spans="8:15" ht="12.75" customHeight="1" x14ac:dyDescent="0.25">
      <c r="H1450" s="31">
        <v>45127</v>
      </c>
      <c r="I1450" s="26">
        <v>11.25</v>
      </c>
      <c r="J1450" s="26">
        <v>5.25</v>
      </c>
      <c r="K1450" s="26">
        <v>5</v>
      </c>
      <c r="L1450" s="26">
        <v>3.5</v>
      </c>
      <c r="M1450" s="26">
        <v>11.25</v>
      </c>
      <c r="N1450" s="26">
        <v>7.75</v>
      </c>
      <c r="O1450" s="26">
        <v>13.75</v>
      </c>
    </row>
    <row r="1451" spans="8:15" ht="12.75" customHeight="1" x14ac:dyDescent="0.25">
      <c r="H1451" s="31">
        <v>45128</v>
      </c>
      <c r="I1451" s="26">
        <v>11.25</v>
      </c>
      <c r="J1451" s="26">
        <v>5.25</v>
      </c>
      <c r="K1451" s="26">
        <v>5</v>
      </c>
      <c r="L1451" s="26">
        <v>3.5</v>
      </c>
      <c r="M1451" s="26">
        <v>11.25</v>
      </c>
      <c r="N1451" s="26">
        <v>7.75</v>
      </c>
      <c r="O1451" s="26">
        <v>13.75</v>
      </c>
    </row>
    <row r="1452" spans="8:15" ht="12.75" customHeight="1" x14ac:dyDescent="0.25">
      <c r="H1452" s="31">
        <v>45131</v>
      </c>
      <c r="I1452" s="26">
        <v>11.25</v>
      </c>
      <c r="J1452" s="26">
        <v>5.25</v>
      </c>
      <c r="K1452" s="26">
        <v>5</v>
      </c>
      <c r="L1452" s="26">
        <v>3.5</v>
      </c>
      <c r="M1452" s="26">
        <v>11.25</v>
      </c>
      <c r="N1452" s="26">
        <v>7.75</v>
      </c>
      <c r="O1452" s="26">
        <v>13.75</v>
      </c>
    </row>
    <row r="1453" spans="8:15" ht="12.75" customHeight="1" x14ac:dyDescent="0.25">
      <c r="H1453" s="31">
        <v>45132</v>
      </c>
      <c r="I1453" s="26">
        <v>11.25</v>
      </c>
      <c r="J1453" s="26">
        <v>5.25</v>
      </c>
      <c r="K1453" s="26">
        <v>5</v>
      </c>
      <c r="L1453" s="26">
        <v>3.5</v>
      </c>
      <c r="M1453" s="26">
        <v>11.25</v>
      </c>
      <c r="N1453" s="26">
        <v>7.75</v>
      </c>
      <c r="O1453" s="26">
        <v>13.75</v>
      </c>
    </row>
    <row r="1454" spans="8:15" ht="12.75" customHeight="1" x14ac:dyDescent="0.25">
      <c r="H1454" s="31">
        <v>45133</v>
      </c>
      <c r="I1454" s="26">
        <v>11.25</v>
      </c>
      <c r="J1454" s="26">
        <v>5.5</v>
      </c>
      <c r="K1454" s="26">
        <v>5</v>
      </c>
      <c r="L1454" s="26">
        <v>3.5</v>
      </c>
      <c r="M1454" s="26">
        <v>11.25</v>
      </c>
      <c r="N1454" s="26">
        <v>7.75</v>
      </c>
      <c r="O1454" s="26">
        <v>13.75</v>
      </c>
    </row>
    <row r="1455" spans="8:15" ht="12.75" customHeight="1" x14ac:dyDescent="0.25">
      <c r="H1455" s="31">
        <v>45134</v>
      </c>
      <c r="I1455" s="26">
        <v>11.25</v>
      </c>
      <c r="J1455" s="26">
        <v>5.5</v>
      </c>
      <c r="K1455" s="26">
        <v>5</v>
      </c>
      <c r="L1455" s="26">
        <v>3.75</v>
      </c>
      <c r="M1455" s="26">
        <v>11.25</v>
      </c>
      <c r="N1455" s="26">
        <v>7.75</v>
      </c>
      <c r="O1455" s="26">
        <v>13.75</v>
      </c>
    </row>
    <row r="1456" spans="8:15" ht="12.75" customHeight="1" x14ac:dyDescent="0.25">
      <c r="H1456" s="31">
        <v>45135</v>
      </c>
      <c r="I1456" s="26">
        <v>11.25</v>
      </c>
      <c r="J1456" s="26">
        <v>5.5</v>
      </c>
      <c r="K1456" s="26">
        <v>5</v>
      </c>
      <c r="L1456" s="26">
        <v>3.75</v>
      </c>
      <c r="M1456" s="26">
        <v>11.25</v>
      </c>
      <c r="N1456" s="26">
        <v>7.75</v>
      </c>
      <c r="O1456" s="26">
        <v>13.75</v>
      </c>
    </row>
    <row r="1457" spans="8:15" ht="12.75" customHeight="1" x14ac:dyDescent="0.25">
      <c r="H1457" s="31">
        <v>45138</v>
      </c>
      <c r="I1457" s="26">
        <v>10.25</v>
      </c>
      <c r="J1457" s="26">
        <v>5.5</v>
      </c>
      <c r="K1457" s="26">
        <v>5</v>
      </c>
      <c r="L1457" s="26">
        <v>3.75</v>
      </c>
      <c r="M1457" s="26">
        <v>11.25</v>
      </c>
      <c r="N1457" s="26">
        <v>7.75</v>
      </c>
      <c r="O1457" s="26">
        <v>13.75</v>
      </c>
    </row>
    <row r="1458" spans="8:15" ht="12.75" customHeight="1" x14ac:dyDescent="0.25">
      <c r="H1458" s="31">
        <v>45139</v>
      </c>
      <c r="I1458" s="26">
        <v>10.25</v>
      </c>
      <c r="J1458" s="26">
        <v>5.5</v>
      </c>
      <c r="K1458" s="26">
        <v>5</v>
      </c>
      <c r="L1458" s="26">
        <v>3.75</v>
      </c>
      <c r="M1458" s="26">
        <v>11.25</v>
      </c>
      <c r="N1458" s="26">
        <v>7.75</v>
      </c>
      <c r="O1458" s="26">
        <v>13.75</v>
      </c>
    </row>
    <row r="1459" spans="8:15" ht="12.75" customHeight="1" x14ac:dyDescent="0.25">
      <c r="H1459" s="31">
        <v>45140</v>
      </c>
      <c r="I1459" s="26">
        <v>10.25</v>
      </c>
      <c r="J1459" s="26">
        <v>5.5</v>
      </c>
      <c r="K1459" s="26">
        <v>5</v>
      </c>
      <c r="L1459" s="26">
        <v>3.75</v>
      </c>
      <c r="M1459" s="26">
        <v>11.25</v>
      </c>
      <c r="N1459" s="26">
        <v>7.75</v>
      </c>
      <c r="O1459" s="26">
        <v>13.25</v>
      </c>
    </row>
    <row r="1460" spans="8:15" ht="12.75" customHeight="1" x14ac:dyDescent="0.25">
      <c r="H1460" s="31">
        <v>45141</v>
      </c>
      <c r="I1460" s="26">
        <v>10.25</v>
      </c>
      <c r="J1460" s="26">
        <v>5.5</v>
      </c>
      <c r="K1460" s="26">
        <v>5.25</v>
      </c>
      <c r="L1460" s="26">
        <v>3.75</v>
      </c>
      <c r="M1460" s="26">
        <v>11.25</v>
      </c>
      <c r="N1460" s="26">
        <v>7.75</v>
      </c>
      <c r="O1460" s="26">
        <v>13.25</v>
      </c>
    </row>
    <row r="1461" spans="8:15" ht="12.75" customHeight="1" x14ac:dyDescent="0.25">
      <c r="H1461" s="31">
        <v>45142</v>
      </c>
      <c r="I1461" s="26">
        <v>10.25</v>
      </c>
      <c r="J1461" s="26">
        <v>5.5</v>
      </c>
      <c r="K1461" s="26">
        <v>5.25</v>
      </c>
      <c r="L1461" s="26">
        <v>3.75</v>
      </c>
      <c r="M1461" s="26">
        <v>11.25</v>
      </c>
      <c r="N1461" s="26">
        <v>7.75</v>
      </c>
      <c r="O1461" s="26">
        <v>13.25</v>
      </c>
    </row>
    <row r="1462" spans="8:15" ht="12.75" customHeight="1" x14ac:dyDescent="0.25">
      <c r="H1462" s="31">
        <v>45145</v>
      </c>
      <c r="I1462" s="26">
        <v>10.25</v>
      </c>
      <c r="J1462" s="26">
        <v>5.5</v>
      </c>
      <c r="K1462" s="26">
        <v>5.25</v>
      </c>
      <c r="L1462" s="26">
        <v>3.75</v>
      </c>
      <c r="M1462" s="26">
        <v>11.25</v>
      </c>
      <c r="N1462" s="26">
        <v>7.75</v>
      </c>
      <c r="O1462" s="26">
        <v>13.25</v>
      </c>
    </row>
    <row r="1463" spans="8:15" ht="12.75" customHeight="1" x14ac:dyDescent="0.25">
      <c r="H1463" s="31">
        <v>45146</v>
      </c>
      <c r="I1463" s="26">
        <v>10.25</v>
      </c>
      <c r="J1463" s="26">
        <v>5.5</v>
      </c>
      <c r="K1463" s="26">
        <v>5.25</v>
      </c>
      <c r="L1463" s="26">
        <v>3.75</v>
      </c>
      <c r="M1463" s="26">
        <v>11.25</v>
      </c>
      <c r="N1463" s="26">
        <v>7.75</v>
      </c>
      <c r="O1463" s="26">
        <v>13.25</v>
      </c>
    </row>
    <row r="1464" spans="8:15" ht="12.75" customHeight="1" x14ac:dyDescent="0.25">
      <c r="H1464" s="31">
        <v>45147</v>
      </c>
      <c r="I1464" s="26">
        <v>10.25</v>
      </c>
      <c r="J1464" s="26">
        <v>5.5</v>
      </c>
      <c r="K1464" s="26">
        <v>5.25</v>
      </c>
      <c r="L1464" s="26">
        <v>3.75</v>
      </c>
      <c r="M1464" s="26">
        <v>11.25</v>
      </c>
      <c r="N1464" s="26">
        <v>7.75</v>
      </c>
      <c r="O1464" s="26">
        <v>13.25</v>
      </c>
    </row>
    <row r="1465" spans="8:15" ht="12.75" customHeight="1" x14ac:dyDescent="0.25">
      <c r="H1465" s="31">
        <v>45148</v>
      </c>
      <c r="I1465" s="26">
        <v>10.25</v>
      </c>
      <c r="J1465" s="26">
        <v>5.5</v>
      </c>
      <c r="K1465" s="26">
        <v>5.25</v>
      </c>
      <c r="L1465" s="26">
        <v>3.75</v>
      </c>
      <c r="M1465" s="26">
        <v>11.25</v>
      </c>
      <c r="N1465" s="26">
        <v>7.75</v>
      </c>
      <c r="O1465" s="26">
        <v>13.25</v>
      </c>
    </row>
    <row r="1466" spans="8:15" ht="12.75" customHeight="1" x14ac:dyDescent="0.25">
      <c r="H1466" s="31">
        <v>45149</v>
      </c>
      <c r="I1466" s="26">
        <v>10.25</v>
      </c>
      <c r="J1466" s="26">
        <v>5.5</v>
      </c>
      <c r="K1466" s="26">
        <v>5.25</v>
      </c>
      <c r="L1466" s="26">
        <v>3.75</v>
      </c>
      <c r="M1466" s="26">
        <v>11.25</v>
      </c>
      <c r="N1466" s="26">
        <v>7.75</v>
      </c>
      <c r="O1466" s="26">
        <v>13.25</v>
      </c>
    </row>
    <row r="1467" spans="8:15" ht="12.75" customHeight="1" x14ac:dyDescent="0.25">
      <c r="H1467" s="31">
        <v>45152</v>
      </c>
      <c r="I1467" s="26">
        <v>10.25</v>
      </c>
      <c r="J1467" s="26">
        <v>5.5</v>
      </c>
      <c r="K1467" s="26">
        <v>5.25</v>
      </c>
      <c r="L1467" s="26">
        <v>3.75</v>
      </c>
      <c r="M1467" s="26">
        <v>11.25</v>
      </c>
      <c r="N1467" s="26">
        <v>7.75</v>
      </c>
      <c r="O1467" s="26">
        <v>13.25</v>
      </c>
    </row>
    <row r="1468" spans="8:15" ht="12.75" customHeight="1" x14ac:dyDescent="0.25">
      <c r="H1468" s="31">
        <v>45153</v>
      </c>
      <c r="I1468" s="26">
        <v>10.25</v>
      </c>
      <c r="J1468" s="26">
        <v>5.5</v>
      </c>
      <c r="K1468" s="26">
        <v>5.25</v>
      </c>
      <c r="L1468" s="26">
        <v>3.75</v>
      </c>
      <c r="M1468" s="26">
        <v>11.25</v>
      </c>
      <c r="N1468" s="26">
        <v>7.75</v>
      </c>
      <c r="O1468" s="26">
        <v>13.25</v>
      </c>
    </row>
    <row r="1469" spans="8:15" ht="12.75" customHeight="1" x14ac:dyDescent="0.25">
      <c r="H1469" s="31">
        <v>45154</v>
      </c>
      <c r="I1469" s="26">
        <v>10.25</v>
      </c>
      <c r="J1469" s="26">
        <v>5.5</v>
      </c>
      <c r="K1469" s="26">
        <v>5.25</v>
      </c>
      <c r="L1469" s="26">
        <v>3.75</v>
      </c>
      <c r="M1469" s="26">
        <v>11.25</v>
      </c>
      <c r="N1469" s="26">
        <v>7.75</v>
      </c>
      <c r="O1469" s="26">
        <v>13.25</v>
      </c>
    </row>
    <row r="1470" spans="8:15" ht="12.75" customHeight="1" x14ac:dyDescent="0.25">
      <c r="H1470" s="31">
        <v>45155</v>
      </c>
      <c r="I1470" s="26">
        <v>10.25</v>
      </c>
      <c r="J1470" s="26">
        <v>5.5</v>
      </c>
      <c r="K1470" s="26">
        <v>5.25</v>
      </c>
      <c r="L1470" s="26">
        <v>3.75</v>
      </c>
      <c r="M1470" s="26">
        <v>11.25</v>
      </c>
      <c r="N1470" s="26">
        <v>7.75</v>
      </c>
      <c r="O1470" s="26">
        <v>13.25</v>
      </c>
    </row>
    <row r="1471" spans="8:15" ht="12.75" customHeight="1" x14ac:dyDescent="0.25">
      <c r="H1471" s="31">
        <v>45156</v>
      </c>
      <c r="I1471" s="26">
        <v>10.25</v>
      </c>
      <c r="J1471" s="26">
        <v>5.5</v>
      </c>
      <c r="K1471" s="26">
        <v>5.25</v>
      </c>
      <c r="L1471" s="26">
        <v>3.75</v>
      </c>
      <c r="M1471" s="26">
        <v>11.25</v>
      </c>
      <c r="N1471" s="26">
        <v>7.75</v>
      </c>
      <c r="O1471" s="26">
        <v>13.25</v>
      </c>
    </row>
    <row r="1472" spans="8:15" ht="12.75" customHeight="1" x14ac:dyDescent="0.25">
      <c r="H1472" s="31">
        <v>45159</v>
      </c>
      <c r="I1472" s="26">
        <v>10.25</v>
      </c>
      <c r="J1472" s="26">
        <v>5.5</v>
      </c>
      <c r="K1472" s="26">
        <v>5.25</v>
      </c>
      <c r="L1472" s="26">
        <v>3.75</v>
      </c>
      <c r="M1472" s="26">
        <v>11.25</v>
      </c>
      <c r="N1472" s="26">
        <v>7.75</v>
      </c>
      <c r="O1472" s="26">
        <v>13.25</v>
      </c>
    </row>
    <row r="1473" spans="8:15" ht="12.75" customHeight="1" x14ac:dyDescent="0.25">
      <c r="H1473" s="31">
        <v>45160</v>
      </c>
      <c r="I1473" s="26">
        <v>10.25</v>
      </c>
      <c r="J1473" s="26">
        <v>5.5</v>
      </c>
      <c r="K1473" s="26">
        <v>5.25</v>
      </c>
      <c r="L1473" s="26">
        <v>3.75</v>
      </c>
      <c r="M1473" s="26">
        <v>11.25</v>
      </c>
      <c r="N1473" s="26">
        <v>7.75</v>
      </c>
      <c r="O1473" s="26">
        <v>13.25</v>
      </c>
    </row>
    <row r="1474" spans="8:15" ht="12.75" customHeight="1" x14ac:dyDescent="0.25">
      <c r="H1474" s="31">
        <v>45161</v>
      </c>
      <c r="I1474" s="26">
        <v>10.25</v>
      </c>
      <c r="J1474" s="26">
        <v>5.5</v>
      </c>
      <c r="K1474" s="26">
        <v>5.25</v>
      </c>
      <c r="L1474" s="26">
        <v>3.75</v>
      </c>
      <c r="M1474" s="26">
        <v>11.25</v>
      </c>
      <c r="N1474" s="26">
        <v>7.75</v>
      </c>
      <c r="O1474" s="26">
        <v>13.25</v>
      </c>
    </row>
    <row r="1475" spans="8:15" ht="12.75" customHeight="1" x14ac:dyDescent="0.25">
      <c r="H1475" s="31">
        <v>45162</v>
      </c>
      <c r="I1475" s="26">
        <v>10.25</v>
      </c>
      <c r="J1475" s="26">
        <v>5.5</v>
      </c>
      <c r="K1475" s="26">
        <v>5.25</v>
      </c>
      <c r="L1475" s="26">
        <v>3.75</v>
      </c>
      <c r="M1475" s="26">
        <v>11.25</v>
      </c>
      <c r="N1475" s="26">
        <v>7.75</v>
      </c>
      <c r="O1475" s="26">
        <v>13.25</v>
      </c>
    </row>
    <row r="1476" spans="8:15" ht="12.75" customHeight="1" x14ac:dyDescent="0.25">
      <c r="H1476" s="31">
        <v>45163</v>
      </c>
      <c r="I1476" s="26">
        <v>10.25</v>
      </c>
      <c r="J1476" s="26">
        <v>5.5</v>
      </c>
      <c r="K1476" s="26">
        <v>5.25</v>
      </c>
      <c r="L1476" s="26">
        <v>3.75</v>
      </c>
      <c r="M1476" s="26">
        <v>11.25</v>
      </c>
      <c r="N1476" s="26">
        <v>7.75</v>
      </c>
      <c r="O1476" s="26">
        <v>13.25</v>
      </c>
    </row>
    <row r="1477" spans="8:15" ht="12.75" customHeight="1" x14ac:dyDescent="0.25">
      <c r="H1477" s="31">
        <v>45166</v>
      </c>
      <c r="I1477" s="26">
        <v>10.25</v>
      </c>
      <c r="J1477" s="26">
        <v>5.5</v>
      </c>
      <c r="K1477" s="26">
        <v>5.25</v>
      </c>
      <c r="L1477" s="26">
        <v>3.75</v>
      </c>
      <c r="M1477" s="26">
        <v>11.25</v>
      </c>
      <c r="N1477" s="26">
        <v>7.75</v>
      </c>
      <c r="O1477" s="26">
        <v>13.25</v>
      </c>
    </row>
    <row r="1478" spans="8:15" ht="12.75" customHeight="1" x14ac:dyDescent="0.25">
      <c r="H1478" s="31">
        <v>45167</v>
      </c>
      <c r="I1478" s="26">
        <v>10.25</v>
      </c>
      <c r="J1478" s="26">
        <v>5.5</v>
      </c>
      <c r="K1478" s="26">
        <v>5.25</v>
      </c>
      <c r="L1478" s="26">
        <v>3.75</v>
      </c>
      <c r="M1478" s="26">
        <v>11.25</v>
      </c>
      <c r="N1478" s="26">
        <v>7.75</v>
      </c>
      <c r="O1478" s="26">
        <v>13.25</v>
      </c>
    </row>
    <row r="1479" spans="8:15" ht="12.75" customHeight="1" x14ac:dyDescent="0.25">
      <c r="H1479" s="31">
        <v>45168</v>
      </c>
      <c r="I1479" s="26">
        <v>10.25</v>
      </c>
      <c r="J1479" s="26">
        <v>5.5</v>
      </c>
      <c r="K1479" s="26">
        <v>5.25</v>
      </c>
      <c r="L1479" s="26">
        <v>3.75</v>
      </c>
      <c r="M1479" s="26">
        <v>11.25</v>
      </c>
      <c r="N1479" s="26">
        <v>7.75</v>
      </c>
      <c r="O1479" s="26">
        <v>13.25</v>
      </c>
    </row>
    <row r="1480" spans="8:15" ht="12.75" customHeight="1" x14ac:dyDescent="0.25">
      <c r="H1480" s="31">
        <v>45169</v>
      </c>
      <c r="I1480" s="26">
        <v>10.25</v>
      </c>
      <c r="J1480" s="26">
        <v>5.5</v>
      </c>
      <c r="K1480" s="26">
        <v>5.25</v>
      </c>
      <c r="L1480" s="26">
        <v>3.75</v>
      </c>
      <c r="M1480" s="26">
        <v>11.25</v>
      </c>
      <c r="N1480" s="26">
        <v>7.75</v>
      </c>
      <c r="O1480" s="26">
        <v>13.25</v>
      </c>
    </row>
    <row r="1481" spans="8:15" ht="12.75" customHeight="1" x14ac:dyDescent="0.25">
      <c r="H1481" s="31">
        <v>45170</v>
      </c>
      <c r="I1481" s="26">
        <v>10.25</v>
      </c>
      <c r="J1481" s="26">
        <v>5.5</v>
      </c>
      <c r="K1481" s="26">
        <v>5.25</v>
      </c>
      <c r="L1481" s="26">
        <v>3.75</v>
      </c>
      <c r="M1481" s="26">
        <v>11.25</v>
      </c>
      <c r="N1481" s="26">
        <v>7.75</v>
      </c>
      <c r="O1481" s="26">
        <v>13.25</v>
      </c>
    </row>
    <row r="1482" spans="8:15" ht="12.75" customHeight="1" x14ac:dyDescent="0.25">
      <c r="H1482" s="31">
        <v>45173</v>
      </c>
      <c r="I1482" s="26">
        <v>10.25</v>
      </c>
      <c r="J1482" s="26">
        <v>5.5</v>
      </c>
      <c r="K1482" s="26">
        <v>5.25</v>
      </c>
      <c r="L1482" s="26">
        <v>3.75</v>
      </c>
      <c r="M1482" s="26">
        <v>11.25</v>
      </c>
      <c r="N1482" s="26">
        <v>7.75</v>
      </c>
      <c r="O1482" s="26">
        <v>13.25</v>
      </c>
    </row>
    <row r="1483" spans="8:15" ht="12.75" customHeight="1" x14ac:dyDescent="0.25">
      <c r="H1483" s="31">
        <v>45174</v>
      </c>
      <c r="I1483" s="26">
        <v>10.25</v>
      </c>
      <c r="J1483" s="26">
        <v>5.5</v>
      </c>
      <c r="K1483" s="26">
        <v>5.25</v>
      </c>
      <c r="L1483" s="26">
        <v>3.75</v>
      </c>
      <c r="M1483" s="26">
        <v>11.25</v>
      </c>
      <c r="N1483" s="26">
        <v>7.75</v>
      </c>
      <c r="O1483" s="26">
        <v>13.25</v>
      </c>
    </row>
    <row r="1484" spans="8:15" ht="12.75" customHeight="1" x14ac:dyDescent="0.25">
      <c r="H1484" s="31">
        <v>45175</v>
      </c>
      <c r="I1484" s="26">
        <v>9.5</v>
      </c>
      <c r="J1484" s="26">
        <v>5.5</v>
      </c>
      <c r="K1484" s="26">
        <v>5.25</v>
      </c>
      <c r="L1484" s="26">
        <v>3.75</v>
      </c>
      <c r="M1484" s="26">
        <v>11.25</v>
      </c>
      <c r="N1484" s="26">
        <v>7.75</v>
      </c>
      <c r="O1484" s="26">
        <v>13.25</v>
      </c>
    </row>
    <row r="1485" spans="8:15" ht="12.75" customHeight="1" x14ac:dyDescent="0.25">
      <c r="H1485" s="31">
        <v>45176</v>
      </c>
      <c r="I1485" s="26">
        <v>9.5</v>
      </c>
      <c r="J1485" s="26">
        <v>5.5</v>
      </c>
      <c r="K1485" s="26">
        <v>5.25</v>
      </c>
      <c r="L1485" s="26">
        <v>3.75</v>
      </c>
      <c r="M1485" s="26">
        <v>11.25</v>
      </c>
      <c r="N1485" s="26">
        <v>7.75</v>
      </c>
      <c r="O1485" s="26">
        <v>13.25</v>
      </c>
    </row>
    <row r="1486" spans="8:15" ht="12.75" customHeight="1" x14ac:dyDescent="0.25">
      <c r="H1486" s="31">
        <v>45177</v>
      </c>
      <c r="I1486" s="26">
        <v>9.5</v>
      </c>
      <c r="J1486" s="26">
        <v>5.5</v>
      </c>
      <c r="K1486" s="26">
        <v>5.25</v>
      </c>
      <c r="L1486" s="26">
        <v>3.75</v>
      </c>
      <c r="M1486" s="26">
        <v>11.25</v>
      </c>
      <c r="N1486" s="26">
        <v>7.75</v>
      </c>
      <c r="O1486" s="26">
        <v>13.25</v>
      </c>
    </row>
    <row r="1487" spans="8:15" ht="12.75" customHeight="1" x14ac:dyDescent="0.25">
      <c r="H1487" s="31">
        <v>45180</v>
      </c>
      <c r="I1487" s="26">
        <v>9.5</v>
      </c>
      <c r="J1487" s="26">
        <v>5.5</v>
      </c>
      <c r="K1487" s="26">
        <v>5.25</v>
      </c>
      <c r="L1487" s="26">
        <v>3.75</v>
      </c>
      <c r="M1487" s="26">
        <v>11.25</v>
      </c>
      <c r="N1487" s="26">
        <v>7.75</v>
      </c>
      <c r="O1487" s="26">
        <v>13.25</v>
      </c>
    </row>
    <row r="1488" spans="8:15" ht="12.75" customHeight="1" x14ac:dyDescent="0.25">
      <c r="H1488" s="31">
        <v>45181</v>
      </c>
      <c r="I1488" s="26">
        <v>9.5</v>
      </c>
      <c r="J1488" s="26">
        <v>5.5</v>
      </c>
      <c r="K1488" s="26">
        <v>5.25</v>
      </c>
      <c r="L1488" s="26">
        <v>3.75</v>
      </c>
      <c r="M1488" s="26">
        <v>11.25</v>
      </c>
      <c r="N1488" s="26">
        <v>7.75</v>
      </c>
      <c r="O1488" s="26">
        <v>13.25</v>
      </c>
    </row>
    <row r="1489" spans="8:15" ht="12.75" customHeight="1" x14ac:dyDescent="0.25">
      <c r="H1489" s="31">
        <v>45182</v>
      </c>
      <c r="I1489" s="26">
        <v>9.5</v>
      </c>
      <c r="J1489" s="26">
        <v>5.5</v>
      </c>
      <c r="K1489" s="26">
        <v>5.25</v>
      </c>
      <c r="L1489" s="26">
        <v>3.75</v>
      </c>
      <c r="M1489" s="26">
        <v>11.25</v>
      </c>
      <c r="N1489" s="26">
        <v>7.75</v>
      </c>
      <c r="O1489" s="26">
        <v>13.25</v>
      </c>
    </row>
    <row r="1490" spans="8:15" ht="12.75" customHeight="1" x14ac:dyDescent="0.25">
      <c r="H1490" s="31">
        <v>45183</v>
      </c>
      <c r="I1490" s="26">
        <v>9.5</v>
      </c>
      <c r="J1490" s="26">
        <v>5.5</v>
      </c>
      <c r="K1490" s="26">
        <v>5.25</v>
      </c>
      <c r="L1490" s="26">
        <v>3.75</v>
      </c>
      <c r="M1490" s="26">
        <v>11.25</v>
      </c>
      <c r="N1490" s="26">
        <v>7.5</v>
      </c>
      <c r="O1490" s="26">
        <v>13.25</v>
      </c>
    </row>
    <row r="1491" spans="8:15" ht="12.75" customHeight="1" x14ac:dyDescent="0.25">
      <c r="H1491" s="31">
        <v>45184</v>
      </c>
      <c r="I1491" s="26">
        <v>9.5</v>
      </c>
      <c r="J1491" s="26">
        <v>5.5</v>
      </c>
      <c r="K1491" s="26">
        <v>5.25</v>
      </c>
      <c r="L1491" s="26">
        <v>3.75</v>
      </c>
      <c r="M1491" s="26">
        <v>11.25</v>
      </c>
      <c r="N1491" s="26">
        <v>7.5</v>
      </c>
      <c r="O1491" s="26">
        <v>13.25</v>
      </c>
    </row>
    <row r="1492" spans="8:15" ht="12.75" customHeight="1" x14ac:dyDescent="0.25">
      <c r="H1492" s="31">
        <v>45187</v>
      </c>
      <c r="I1492" s="26">
        <v>9.5</v>
      </c>
      <c r="J1492" s="26">
        <v>5.5</v>
      </c>
      <c r="K1492" s="26">
        <v>5.25</v>
      </c>
      <c r="L1492" s="26">
        <v>4</v>
      </c>
      <c r="M1492" s="26">
        <v>11.25</v>
      </c>
      <c r="N1492" s="26">
        <v>7.5</v>
      </c>
      <c r="O1492" s="26">
        <v>13.25</v>
      </c>
    </row>
    <row r="1493" spans="8:15" ht="12.75" customHeight="1" x14ac:dyDescent="0.25">
      <c r="H1493" s="31">
        <v>45188</v>
      </c>
      <c r="I1493" s="26">
        <v>9.5</v>
      </c>
      <c r="J1493" s="26">
        <v>5.5</v>
      </c>
      <c r="K1493" s="26">
        <v>5.25</v>
      </c>
      <c r="L1493" s="26">
        <v>4</v>
      </c>
      <c r="M1493" s="26">
        <v>11.25</v>
      </c>
      <c r="N1493" s="26">
        <v>7.5</v>
      </c>
      <c r="O1493" s="26">
        <v>13.25</v>
      </c>
    </row>
    <row r="1494" spans="8:15" ht="12.75" customHeight="1" x14ac:dyDescent="0.25">
      <c r="H1494" s="31">
        <v>45189</v>
      </c>
      <c r="I1494" s="26">
        <v>9.5</v>
      </c>
      <c r="J1494" s="26">
        <v>5.5</v>
      </c>
      <c r="K1494" s="26">
        <v>5.25</v>
      </c>
      <c r="L1494" s="26">
        <v>4</v>
      </c>
      <c r="M1494" s="26">
        <v>11.25</v>
      </c>
      <c r="N1494" s="26">
        <v>7.5</v>
      </c>
      <c r="O1494" s="26">
        <v>12.75</v>
      </c>
    </row>
    <row r="1495" spans="8:15" ht="12.75" customHeight="1" x14ac:dyDescent="0.25">
      <c r="H1495" s="31">
        <v>45190</v>
      </c>
      <c r="I1495" s="26">
        <v>9.5</v>
      </c>
      <c r="J1495" s="26">
        <v>5.5</v>
      </c>
      <c r="K1495" s="26">
        <v>5.25</v>
      </c>
      <c r="L1495" s="26">
        <v>4</v>
      </c>
      <c r="M1495" s="26">
        <v>11.25</v>
      </c>
      <c r="N1495" s="26">
        <v>7.5</v>
      </c>
      <c r="O1495" s="26">
        <v>12.75</v>
      </c>
    </row>
    <row r="1496" spans="8:15" ht="12.75" customHeight="1" x14ac:dyDescent="0.25">
      <c r="H1496" s="31">
        <v>45191</v>
      </c>
      <c r="I1496" s="26">
        <v>9.5</v>
      </c>
      <c r="J1496" s="26">
        <v>5.5</v>
      </c>
      <c r="K1496" s="26">
        <v>5.25</v>
      </c>
      <c r="L1496" s="26">
        <v>4</v>
      </c>
      <c r="M1496" s="26">
        <v>11.25</v>
      </c>
      <c r="N1496" s="26">
        <v>7.5</v>
      </c>
      <c r="O1496" s="26">
        <v>12.75</v>
      </c>
    </row>
    <row r="1497" spans="8:15" ht="12.75" customHeight="1" x14ac:dyDescent="0.25">
      <c r="H1497" s="31">
        <v>45194</v>
      </c>
      <c r="I1497" s="26">
        <v>9.5</v>
      </c>
      <c r="J1497" s="26">
        <v>5.5</v>
      </c>
      <c r="K1497" s="26">
        <v>5.25</v>
      </c>
      <c r="L1497" s="26">
        <v>4</v>
      </c>
      <c r="M1497" s="26">
        <v>11.25</v>
      </c>
      <c r="N1497" s="26">
        <v>7.5</v>
      </c>
      <c r="O1497" s="26">
        <v>12.75</v>
      </c>
    </row>
    <row r="1498" spans="8:15" ht="12.75" customHeight="1" x14ac:dyDescent="0.25">
      <c r="H1498" s="31">
        <v>45195</v>
      </c>
      <c r="I1498" s="26">
        <v>9.5</v>
      </c>
      <c r="J1498" s="26">
        <v>5.5</v>
      </c>
      <c r="K1498" s="26">
        <v>5.25</v>
      </c>
      <c r="L1498" s="26">
        <v>4</v>
      </c>
      <c r="M1498" s="26">
        <v>11.25</v>
      </c>
      <c r="N1498" s="26">
        <v>7.5</v>
      </c>
      <c r="O1498" s="26">
        <v>12.75</v>
      </c>
    </row>
    <row r="1499" spans="8:15" ht="12.75" customHeight="1" x14ac:dyDescent="0.25">
      <c r="H1499" s="31">
        <v>45196</v>
      </c>
      <c r="I1499" s="26">
        <v>9.5</v>
      </c>
      <c r="J1499" s="26">
        <v>5.5</v>
      </c>
      <c r="K1499" s="26">
        <v>5.25</v>
      </c>
      <c r="L1499" s="26">
        <v>4</v>
      </c>
      <c r="M1499" s="26">
        <v>11.25</v>
      </c>
      <c r="N1499" s="26">
        <v>7.5</v>
      </c>
      <c r="O1499" s="26">
        <v>12.75</v>
      </c>
    </row>
    <row r="1500" spans="8:15" ht="12.75" customHeight="1" x14ac:dyDescent="0.25">
      <c r="H1500" s="31">
        <v>45197</v>
      </c>
      <c r="I1500" s="26">
        <v>9.5</v>
      </c>
      <c r="J1500" s="26">
        <v>5.5</v>
      </c>
      <c r="K1500" s="26">
        <v>5.25</v>
      </c>
      <c r="L1500" s="26">
        <v>4</v>
      </c>
      <c r="M1500" s="26">
        <v>11.25</v>
      </c>
      <c r="N1500" s="26">
        <v>7.5</v>
      </c>
      <c r="O1500" s="26">
        <v>12.75</v>
      </c>
    </row>
    <row r="1501" spans="8:15" ht="12.75" customHeight="1" x14ac:dyDescent="0.25">
      <c r="H1501" s="31">
        <v>45198</v>
      </c>
      <c r="I1501" s="26">
        <v>9.5</v>
      </c>
      <c r="J1501" s="26">
        <v>5.5</v>
      </c>
      <c r="K1501" s="26">
        <v>5.25</v>
      </c>
      <c r="L1501" s="26">
        <v>4</v>
      </c>
      <c r="M1501" s="26">
        <v>11.25</v>
      </c>
      <c r="N1501" s="26">
        <v>7.5</v>
      </c>
      <c r="O1501" s="26">
        <v>12.75</v>
      </c>
    </row>
    <row r="1502" spans="8:15" ht="12.75" customHeight="1" x14ac:dyDescent="0.25">
      <c r="H1502" s="31">
        <v>45201</v>
      </c>
      <c r="I1502" s="26">
        <v>9.5</v>
      </c>
      <c r="J1502" s="26">
        <v>5.5</v>
      </c>
      <c r="K1502" s="26">
        <v>5.25</v>
      </c>
      <c r="L1502" s="26">
        <v>4</v>
      </c>
      <c r="M1502" s="26">
        <v>11.25</v>
      </c>
      <c r="N1502" s="26">
        <v>7.5</v>
      </c>
      <c r="O1502" s="26">
        <v>12.75</v>
      </c>
    </row>
    <row r="1503" spans="8:15" ht="12.75" customHeight="1" x14ac:dyDescent="0.25">
      <c r="H1503" s="31">
        <v>45202</v>
      </c>
      <c r="I1503" s="26">
        <v>9.5</v>
      </c>
      <c r="J1503" s="26">
        <v>5.5</v>
      </c>
      <c r="K1503" s="26">
        <v>5.25</v>
      </c>
      <c r="L1503" s="26">
        <v>4</v>
      </c>
      <c r="M1503" s="26">
        <v>11.25</v>
      </c>
      <c r="N1503" s="26">
        <v>7.5</v>
      </c>
      <c r="O1503" s="26">
        <v>12.75</v>
      </c>
    </row>
    <row r="1504" spans="8:15" ht="12.75" customHeight="1" x14ac:dyDescent="0.25">
      <c r="H1504" s="31">
        <v>45203</v>
      </c>
      <c r="I1504" s="26">
        <v>9.5</v>
      </c>
      <c r="J1504" s="26">
        <v>5.5</v>
      </c>
      <c r="K1504" s="26">
        <v>5.25</v>
      </c>
      <c r="L1504" s="26">
        <v>4</v>
      </c>
      <c r="M1504" s="26">
        <v>11.25</v>
      </c>
      <c r="N1504" s="26">
        <v>7.5</v>
      </c>
      <c r="O1504" s="26">
        <v>12.75</v>
      </c>
    </row>
    <row r="1505" spans="8:15" ht="12.75" customHeight="1" x14ac:dyDescent="0.25">
      <c r="H1505" s="31">
        <v>45204</v>
      </c>
      <c r="I1505" s="26">
        <v>9.5</v>
      </c>
      <c r="J1505" s="26">
        <v>5.5</v>
      </c>
      <c r="K1505" s="26">
        <v>5.25</v>
      </c>
      <c r="L1505" s="26">
        <v>4</v>
      </c>
      <c r="M1505" s="26">
        <v>11.25</v>
      </c>
      <c r="N1505" s="26">
        <v>7.25</v>
      </c>
      <c r="O1505" s="26">
        <v>12.75</v>
      </c>
    </row>
    <row r="1506" spans="8:15" ht="12.75" customHeight="1" x14ac:dyDescent="0.25">
      <c r="H1506" s="31">
        <v>45205</v>
      </c>
      <c r="I1506" s="26">
        <v>9.5</v>
      </c>
      <c r="J1506" s="26">
        <v>5.5</v>
      </c>
      <c r="K1506" s="26">
        <v>5.25</v>
      </c>
      <c r="L1506" s="26">
        <v>4</v>
      </c>
      <c r="M1506" s="26">
        <v>11.25</v>
      </c>
      <c r="N1506" s="26">
        <v>7.25</v>
      </c>
      <c r="O1506" s="26">
        <v>12.75</v>
      </c>
    </row>
    <row r="1507" spans="8:15" ht="12.75" customHeight="1" x14ac:dyDescent="0.25">
      <c r="H1507" s="31">
        <v>45208</v>
      </c>
      <c r="I1507" s="26">
        <v>9.5</v>
      </c>
      <c r="J1507" s="26">
        <v>5.5</v>
      </c>
      <c r="K1507" s="26">
        <v>5.25</v>
      </c>
      <c r="L1507" s="26">
        <v>4</v>
      </c>
      <c r="M1507" s="26">
        <v>11.25</v>
      </c>
      <c r="N1507" s="26">
        <v>7.25</v>
      </c>
      <c r="O1507" s="26">
        <v>12.75</v>
      </c>
    </row>
    <row r="1508" spans="8:15" ht="12.75" customHeight="1" x14ac:dyDescent="0.25">
      <c r="H1508" s="31">
        <v>45209</v>
      </c>
      <c r="I1508" s="26">
        <v>9.5</v>
      </c>
      <c r="J1508" s="26">
        <v>5.5</v>
      </c>
      <c r="K1508" s="26">
        <v>5.25</v>
      </c>
      <c r="L1508" s="26">
        <v>4</v>
      </c>
      <c r="M1508" s="26">
        <v>11.25</v>
      </c>
      <c r="N1508" s="26">
        <v>7.25</v>
      </c>
      <c r="O1508" s="26">
        <v>12.75</v>
      </c>
    </row>
    <row r="1509" spans="8:15" ht="12.75" customHeight="1" x14ac:dyDescent="0.25">
      <c r="H1509" s="31">
        <v>45210</v>
      </c>
      <c r="I1509" s="26">
        <v>9.5</v>
      </c>
      <c r="J1509" s="26">
        <v>5.5</v>
      </c>
      <c r="K1509" s="26">
        <v>5.25</v>
      </c>
      <c r="L1509" s="26">
        <v>4</v>
      </c>
      <c r="M1509" s="26">
        <v>11.25</v>
      </c>
      <c r="N1509" s="26">
        <v>7.25</v>
      </c>
      <c r="O1509" s="26">
        <v>12.75</v>
      </c>
    </row>
    <row r="1510" spans="8:15" ht="12.75" customHeight="1" x14ac:dyDescent="0.25">
      <c r="H1510" s="31">
        <v>45211</v>
      </c>
      <c r="I1510" s="26">
        <v>9.5</v>
      </c>
      <c r="J1510" s="26">
        <v>5.5</v>
      </c>
      <c r="K1510" s="26">
        <v>5.25</v>
      </c>
      <c r="L1510" s="26">
        <v>4</v>
      </c>
      <c r="M1510" s="26">
        <v>11.25</v>
      </c>
      <c r="N1510" s="26">
        <v>7.25</v>
      </c>
      <c r="O1510" s="26">
        <v>12.75</v>
      </c>
    </row>
    <row r="1511" spans="8:15" ht="12.75" customHeight="1" x14ac:dyDescent="0.25">
      <c r="H1511" s="31">
        <v>45212</v>
      </c>
      <c r="I1511" s="26">
        <v>9.5</v>
      </c>
      <c r="J1511" s="26">
        <v>5.5</v>
      </c>
      <c r="K1511" s="26">
        <v>5.25</v>
      </c>
      <c r="L1511" s="26">
        <v>4</v>
      </c>
      <c r="M1511" s="26">
        <v>11.25</v>
      </c>
      <c r="N1511" s="26">
        <v>7.25</v>
      </c>
      <c r="O1511" s="26">
        <v>12.75</v>
      </c>
    </row>
    <row r="1512" spans="8:15" ht="12.75" customHeight="1" x14ac:dyDescent="0.25">
      <c r="H1512" s="31">
        <v>45215</v>
      </c>
      <c r="I1512" s="26">
        <v>9.5</v>
      </c>
      <c r="J1512" s="26">
        <v>5.5</v>
      </c>
      <c r="K1512" s="26">
        <v>5.25</v>
      </c>
      <c r="L1512" s="26">
        <v>4</v>
      </c>
      <c r="M1512" s="26">
        <v>11.25</v>
      </c>
      <c r="N1512" s="26">
        <v>7.25</v>
      </c>
      <c r="O1512" s="26">
        <v>12.75</v>
      </c>
    </row>
    <row r="1513" spans="8:15" ht="12.75" customHeight="1" x14ac:dyDescent="0.25">
      <c r="H1513" s="31">
        <v>45216</v>
      </c>
      <c r="I1513" s="26">
        <v>9.5</v>
      </c>
      <c r="J1513" s="26">
        <v>5.5</v>
      </c>
      <c r="K1513" s="26">
        <v>5.25</v>
      </c>
      <c r="L1513" s="26">
        <v>4</v>
      </c>
      <c r="M1513" s="26">
        <v>11.25</v>
      </c>
      <c r="N1513" s="26">
        <v>7.25</v>
      </c>
      <c r="O1513" s="26">
        <v>12.75</v>
      </c>
    </row>
    <row r="1514" spans="8:15" ht="12.75" customHeight="1" x14ac:dyDescent="0.25">
      <c r="H1514" s="31">
        <v>45217</v>
      </c>
      <c r="I1514" s="26">
        <v>9.5</v>
      </c>
      <c r="J1514" s="26">
        <v>5.5</v>
      </c>
      <c r="K1514" s="26">
        <v>5.25</v>
      </c>
      <c r="L1514" s="26">
        <v>4</v>
      </c>
      <c r="M1514" s="26">
        <v>11.25</v>
      </c>
      <c r="N1514" s="26">
        <v>7.25</v>
      </c>
      <c r="O1514" s="26">
        <v>12.75</v>
      </c>
    </row>
    <row r="1515" spans="8:15" ht="12.75" customHeight="1" x14ac:dyDescent="0.25">
      <c r="H1515" s="31">
        <v>45218</v>
      </c>
      <c r="I1515" s="26">
        <v>9.5</v>
      </c>
      <c r="J1515" s="26">
        <v>5.5</v>
      </c>
      <c r="K1515" s="26">
        <v>5.25</v>
      </c>
      <c r="L1515" s="26">
        <v>4</v>
      </c>
      <c r="M1515" s="26">
        <v>11.25</v>
      </c>
      <c r="N1515" s="26">
        <v>7.25</v>
      </c>
      <c r="O1515" s="26">
        <v>12.75</v>
      </c>
    </row>
    <row r="1516" spans="8:15" ht="12.75" customHeight="1" x14ac:dyDescent="0.25">
      <c r="H1516" s="31">
        <v>45219</v>
      </c>
      <c r="I1516" s="26">
        <v>9.5</v>
      </c>
      <c r="J1516" s="26">
        <v>5.5</v>
      </c>
      <c r="K1516" s="26">
        <v>5.25</v>
      </c>
      <c r="L1516" s="26">
        <v>4</v>
      </c>
      <c r="M1516" s="26">
        <v>11.25</v>
      </c>
      <c r="N1516" s="26">
        <v>7.25</v>
      </c>
      <c r="O1516" s="26">
        <v>12.75</v>
      </c>
    </row>
    <row r="1517" spans="8:15" ht="12.75" customHeight="1" x14ac:dyDescent="0.25">
      <c r="H1517" s="31">
        <v>45222</v>
      </c>
      <c r="I1517" s="26">
        <v>9.5</v>
      </c>
      <c r="J1517" s="26">
        <v>5.5</v>
      </c>
      <c r="K1517" s="26">
        <v>5.25</v>
      </c>
      <c r="L1517" s="26">
        <v>4</v>
      </c>
      <c r="M1517" s="26">
        <v>11.25</v>
      </c>
      <c r="N1517" s="26">
        <v>7.25</v>
      </c>
      <c r="O1517" s="26">
        <v>12.75</v>
      </c>
    </row>
    <row r="1518" spans="8:15" ht="12.75" customHeight="1" x14ac:dyDescent="0.25">
      <c r="H1518" s="31">
        <v>45223</v>
      </c>
      <c r="I1518" s="26">
        <v>9.5</v>
      </c>
      <c r="J1518" s="26">
        <v>5.5</v>
      </c>
      <c r="K1518" s="26">
        <v>5.25</v>
      </c>
      <c r="L1518" s="26">
        <v>4</v>
      </c>
      <c r="M1518" s="26">
        <v>11.25</v>
      </c>
      <c r="N1518" s="26">
        <v>7.25</v>
      </c>
      <c r="O1518" s="26">
        <v>12.75</v>
      </c>
    </row>
    <row r="1519" spans="8:15" ht="12.75" customHeight="1" x14ac:dyDescent="0.25">
      <c r="H1519" s="31">
        <v>45224</v>
      </c>
      <c r="I1519" s="26">
        <v>9.5</v>
      </c>
      <c r="J1519" s="26">
        <v>5.5</v>
      </c>
      <c r="K1519" s="26">
        <v>5.25</v>
      </c>
      <c r="L1519" s="26">
        <v>4</v>
      </c>
      <c r="M1519" s="26">
        <v>11.25</v>
      </c>
      <c r="N1519" s="26">
        <v>7.25</v>
      </c>
      <c r="O1519" s="26">
        <v>12.75</v>
      </c>
    </row>
    <row r="1520" spans="8:15" ht="12.75" customHeight="1" x14ac:dyDescent="0.25">
      <c r="H1520" s="78">
        <v>45225</v>
      </c>
      <c r="I1520" s="79">
        <v>9.5</v>
      </c>
      <c r="J1520" s="1">
        <v>5.5</v>
      </c>
      <c r="K1520" s="1">
        <v>5.25</v>
      </c>
      <c r="L1520" s="1">
        <v>4</v>
      </c>
      <c r="M1520" s="1">
        <v>11.25</v>
      </c>
      <c r="N1520" s="1">
        <v>7.25</v>
      </c>
      <c r="O1520" s="1">
        <v>12.75</v>
      </c>
    </row>
    <row r="1521" spans="8:15" ht="12.75" customHeight="1" x14ac:dyDescent="0.25">
      <c r="H1521" s="78">
        <v>45226</v>
      </c>
      <c r="I1521" s="79">
        <v>9</v>
      </c>
      <c r="J1521" s="1">
        <v>5.5</v>
      </c>
      <c r="K1521" s="1">
        <v>5.25</v>
      </c>
      <c r="L1521" s="1">
        <v>4</v>
      </c>
      <c r="M1521" s="1">
        <v>11.25</v>
      </c>
      <c r="N1521" s="1">
        <v>7.25</v>
      </c>
      <c r="O1521" s="1">
        <v>12.75</v>
      </c>
    </row>
    <row r="3873" spans="16:16" ht="12.75" customHeight="1" x14ac:dyDescent="0.25">
      <c r="P3873" s="26">
        <v>0</v>
      </c>
    </row>
  </sheetData>
  <mergeCells count="1">
    <mergeCell ref="B19:D21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3C50D-13F3-492B-BD5D-4189B98ECAE4}">
  <dimension ref="A2:AA152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27" customWidth="1"/>
    <col min="8" max="12" width="11.42578125" style="37" customWidth="1"/>
    <col min="13" max="26" width="11.42578125" style="27" customWidth="1"/>
    <col min="27" max="27" width="11.42578125" style="27"/>
  </cols>
  <sheetData>
    <row r="2" spans="2:12" ht="12.75" customHeight="1" x14ac:dyDescent="0.2">
      <c r="B2" s="38" t="s">
        <v>24</v>
      </c>
      <c r="H2" s="39" t="s">
        <v>1</v>
      </c>
      <c r="I2" s="37" t="s">
        <v>17</v>
      </c>
      <c r="J2" s="37" t="s">
        <v>25</v>
      </c>
      <c r="K2" s="37" t="s">
        <v>26</v>
      </c>
      <c r="L2" s="37" t="s">
        <v>27</v>
      </c>
    </row>
    <row r="3" spans="2:12" ht="12.75" customHeight="1" x14ac:dyDescent="0.2">
      <c r="B3" s="27" t="s">
        <v>82</v>
      </c>
      <c r="H3" s="39">
        <v>43101</v>
      </c>
      <c r="I3" s="40">
        <v>117</v>
      </c>
      <c r="J3" s="40">
        <v>310.98</v>
      </c>
      <c r="K3" s="40">
        <v>466.1814</v>
      </c>
    </row>
    <row r="4" spans="2:12" ht="12.75" customHeight="1" x14ac:dyDescent="0.2">
      <c r="B4" s="27" t="s">
        <v>29</v>
      </c>
      <c r="H4" s="39">
        <v>43102</v>
      </c>
      <c r="I4" s="40">
        <v>115</v>
      </c>
      <c r="J4" s="40">
        <v>306.83</v>
      </c>
      <c r="K4" s="40">
        <v>464.88819999999998</v>
      </c>
    </row>
    <row r="5" spans="2:12" ht="12.75" customHeight="1" x14ac:dyDescent="0.2">
      <c r="H5" s="39">
        <v>43103</v>
      </c>
      <c r="I5" s="40">
        <v>117</v>
      </c>
      <c r="J5" s="40">
        <v>306.02999999999997</v>
      </c>
      <c r="K5" s="40">
        <v>465.74889999999999</v>
      </c>
    </row>
    <row r="6" spans="2:12" ht="12.75" customHeight="1" x14ac:dyDescent="0.2">
      <c r="H6" s="39">
        <v>43104</v>
      </c>
      <c r="I6" s="40">
        <v>117</v>
      </c>
      <c r="J6" s="40">
        <v>303.76</v>
      </c>
      <c r="K6" s="40">
        <v>466.24329999999998</v>
      </c>
    </row>
    <row r="7" spans="2:12" ht="12.75" customHeight="1" x14ac:dyDescent="0.2">
      <c r="H7" s="39">
        <v>43105</v>
      </c>
      <c r="I7" s="40">
        <v>114</v>
      </c>
      <c r="J7" s="40">
        <v>300.42</v>
      </c>
      <c r="K7" s="40">
        <v>467.21280000000002</v>
      </c>
    </row>
    <row r="8" spans="2:12" ht="12.75" customHeight="1" x14ac:dyDescent="0.2">
      <c r="H8" s="39">
        <v>43108</v>
      </c>
      <c r="I8" s="40">
        <v>113</v>
      </c>
      <c r="J8" s="40">
        <v>301.02999999999997</v>
      </c>
      <c r="K8" s="40">
        <v>468.88569999999999</v>
      </c>
    </row>
    <row r="9" spans="2:12" ht="12.75" customHeight="1" x14ac:dyDescent="0.2">
      <c r="H9" s="39">
        <v>43109</v>
      </c>
      <c r="I9" s="40">
        <v>111</v>
      </c>
      <c r="J9" s="40">
        <v>297.63</v>
      </c>
      <c r="K9" s="40">
        <v>462.29090000000002</v>
      </c>
    </row>
    <row r="10" spans="2:12" ht="12.75" customHeight="1" x14ac:dyDescent="0.2">
      <c r="H10" s="39">
        <v>43110</v>
      </c>
      <c r="I10" s="40">
        <v>112</v>
      </c>
      <c r="J10" s="40">
        <v>301.83</v>
      </c>
      <c r="K10" s="40">
        <v>467.21679999999998</v>
      </c>
    </row>
    <row r="11" spans="2:12" ht="12.75" customHeight="1" x14ac:dyDescent="0.2">
      <c r="H11" s="39">
        <v>43111</v>
      </c>
      <c r="I11" s="40">
        <v>113</v>
      </c>
      <c r="J11" s="40">
        <v>301.83</v>
      </c>
      <c r="K11" s="40">
        <v>467.21679999999998</v>
      </c>
    </row>
    <row r="12" spans="2:12" ht="12.75" customHeight="1" x14ac:dyDescent="0.2">
      <c r="H12" s="39">
        <v>43112</v>
      </c>
      <c r="I12" s="40">
        <v>111</v>
      </c>
      <c r="J12" s="40">
        <v>299.81</v>
      </c>
      <c r="K12" s="40">
        <v>459.8261</v>
      </c>
    </row>
    <row r="13" spans="2:12" ht="12.75" customHeight="1" x14ac:dyDescent="0.2">
      <c r="H13" s="39">
        <v>43115</v>
      </c>
      <c r="I13" s="40">
        <v>111</v>
      </c>
      <c r="J13" s="40">
        <v>299.81</v>
      </c>
      <c r="K13" s="40">
        <v>459.8261</v>
      </c>
    </row>
    <row r="14" spans="2:12" ht="12.75" customHeight="1" x14ac:dyDescent="0.2">
      <c r="H14" s="39">
        <v>43116</v>
      </c>
      <c r="I14" s="40">
        <v>111</v>
      </c>
      <c r="J14" s="40">
        <v>297.76</v>
      </c>
      <c r="K14" s="40">
        <v>456.74610000000001</v>
      </c>
    </row>
    <row r="15" spans="2:12" ht="12.75" customHeight="1" x14ac:dyDescent="0.2">
      <c r="H15" s="39">
        <v>43117</v>
      </c>
      <c r="I15" s="40">
        <v>109</v>
      </c>
      <c r="J15" s="40">
        <v>295.89999999999998</v>
      </c>
      <c r="K15" s="40">
        <v>454.20650000000001</v>
      </c>
    </row>
    <row r="16" spans="2:12" ht="12.75" customHeight="1" x14ac:dyDescent="0.2">
      <c r="H16" s="39">
        <v>43118</v>
      </c>
      <c r="I16" s="40">
        <v>108</v>
      </c>
      <c r="J16" s="40">
        <v>295.01</v>
      </c>
      <c r="K16" s="40">
        <v>455.43419999999998</v>
      </c>
    </row>
    <row r="17" spans="2:11" ht="12.75" customHeight="1" x14ac:dyDescent="0.2">
      <c r="H17" s="39">
        <v>43119</v>
      </c>
      <c r="I17" s="40">
        <v>110</v>
      </c>
      <c r="J17" s="40">
        <v>297.29000000000002</v>
      </c>
      <c r="K17" s="40">
        <v>459.64449999999999</v>
      </c>
    </row>
    <row r="18" spans="2:11" ht="12.75" customHeight="1" x14ac:dyDescent="0.2">
      <c r="B18" s="25"/>
      <c r="C18" s="25"/>
      <c r="D18" s="25"/>
      <c r="E18" s="25"/>
      <c r="F18" s="25"/>
      <c r="H18" s="39">
        <v>43122</v>
      </c>
      <c r="I18" s="40">
        <v>108</v>
      </c>
      <c r="J18" s="40">
        <v>296.13</v>
      </c>
      <c r="K18" s="40">
        <v>459.4443</v>
      </c>
    </row>
    <row r="19" spans="2:11" ht="12.75" customHeight="1" x14ac:dyDescent="0.2">
      <c r="B19" s="25"/>
      <c r="C19" s="25"/>
      <c r="D19" s="25"/>
      <c r="E19" s="25"/>
      <c r="F19" s="25"/>
      <c r="H19" s="39">
        <v>43123</v>
      </c>
      <c r="I19" s="40">
        <v>110</v>
      </c>
      <c r="J19" s="40">
        <v>297.82</v>
      </c>
      <c r="K19" s="40">
        <v>460.93259999999998</v>
      </c>
    </row>
    <row r="20" spans="2:11" ht="12.75" customHeight="1" x14ac:dyDescent="0.2">
      <c r="B20" s="25"/>
      <c r="C20" s="25"/>
      <c r="D20" s="25"/>
      <c r="E20" s="25"/>
      <c r="F20" s="25"/>
      <c r="H20" s="39">
        <v>43124</v>
      </c>
      <c r="I20" s="40">
        <v>109</v>
      </c>
      <c r="J20" s="40">
        <v>296.85000000000002</v>
      </c>
      <c r="K20" s="40">
        <v>460.43759999999997</v>
      </c>
    </row>
    <row r="21" spans="2:11" ht="12.75" customHeight="1" x14ac:dyDescent="0.2">
      <c r="H21" s="39">
        <v>43125</v>
      </c>
      <c r="I21" s="40">
        <v>107</v>
      </c>
      <c r="J21" s="40">
        <v>297.41000000000003</v>
      </c>
      <c r="K21" s="40">
        <v>460.7362</v>
      </c>
    </row>
    <row r="22" spans="2:11" ht="12.75" customHeight="1" x14ac:dyDescent="0.2">
      <c r="H22" s="39">
        <v>43126</v>
      </c>
      <c r="I22" s="40">
        <v>106</v>
      </c>
      <c r="J22" s="40">
        <v>292.94</v>
      </c>
      <c r="K22" s="40">
        <v>456.13220000000001</v>
      </c>
    </row>
    <row r="23" spans="2:11" ht="12.75" customHeight="1" x14ac:dyDescent="0.2">
      <c r="H23" s="39">
        <v>43129</v>
      </c>
      <c r="I23" s="40">
        <v>106</v>
      </c>
      <c r="J23" s="40">
        <v>295.41000000000003</v>
      </c>
      <c r="K23" s="40">
        <v>459.52879999999999</v>
      </c>
    </row>
    <row r="24" spans="2:11" ht="12.75" customHeight="1" x14ac:dyDescent="0.2">
      <c r="H24" s="39">
        <v>43130</v>
      </c>
      <c r="I24" s="40">
        <v>107</v>
      </c>
      <c r="J24" s="40">
        <v>294.36</v>
      </c>
      <c r="K24" s="40">
        <v>459.29669999999999</v>
      </c>
    </row>
    <row r="25" spans="2:11" ht="12.75" customHeight="1" x14ac:dyDescent="0.2">
      <c r="B25" s="25" t="s">
        <v>95</v>
      </c>
      <c r="C25" s="24"/>
      <c r="D25" s="24"/>
      <c r="E25" s="24"/>
      <c r="F25" s="24"/>
      <c r="H25" s="39">
        <v>43131</v>
      </c>
      <c r="I25" s="40">
        <v>106</v>
      </c>
      <c r="J25" s="40">
        <v>292.33</v>
      </c>
      <c r="K25" s="40">
        <v>447.62060000000002</v>
      </c>
    </row>
    <row r="26" spans="2:11" ht="12.75" customHeight="1" x14ac:dyDescent="0.2">
      <c r="B26" s="27" t="s">
        <v>97</v>
      </c>
      <c r="C26" s="24"/>
      <c r="D26" s="24"/>
      <c r="E26" s="24"/>
      <c r="F26" s="24"/>
      <c r="H26" s="39">
        <v>43132</v>
      </c>
      <c r="I26" s="40">
        <v>105</v>
      </c>
      <c r="J26" s="40">
        <v>288.52999999999997</v>
      </c>
      <c r="K26" s="40">
        <v>445.05149999999998</v>
      </c>
    </row>
    <row r="27" spans="2:11" ht="12.75" customHeight="1" x14ac:dyDescent="0.2">
      <c r="B27" s="24"/>
      <c r="C27" s="24"/>
      <c r="D27" s="24"/>
      <c r="E27" s="24"/>
      <c r="F27" s="24"/>
      <c r="H27" s="39">
        <v>43133</v>
      </c>
      <c r="I27" s="40">
        <v>105</v>
      </c>
      <c r="J27" s="40">
        <v>289.95999999999998</v>
      </c>
      <c r="K27" s="40">
        <v>449.74900000000002</v>
      </c>
    </row>
    <row r="28" spans="2:11" ht="12.75" customHeight="1" x14ac:dyDescent="0.2">
      <c r="H28" s="39">
        <v>43136</v>
      </c>
      <c r="I28" s="40">
        <v>115</v>
      </c>
      <c r="J28" s="40">
        <v>306.52999999999997</v>
      </c>
      <c r="K28" s="40">
        <v>467.18720000000002</v>
      </c>
    </row>
    <row r="29" spans="2:11" ht="12.75" customHeight="1" x14ac:dyDescent="0.2">
      <c r="H29" s="39">
        <v>43137</v>
      </c>
      <c r="I29" s="40">
        <v>115</v>
      </c>
      <c r="J29" s="40">
        <v>302.88</v>
      </c>
      <c r="K29" s="40">
        <v>464.60629999999998</v>
      </c>
    </row>
    <row r="30" spans="2:11" ht="12.75" customHeight="1" x14ac:dyDescent="0.2">
      <c r="H30" s="39">
        <v>43138</v>
      </c>
      <c r="I30" s="40">
        <v>109</v>
      </c>
      <c r="J30" s="40">
        <v>295.12</v>
      </c>
      <c r="K30" s="40">
        <v>454.60500000000002</v>
      </c>
    </row>
    <row r="31" spans="2:11" ht="12.75" customHeight="1" x14ac:dyDescent="0.2">
      <c r="H31" s="39">
        <v>43139</v>
      </c>
      <c r="I31" s="40">
        <v>115</v>
      </c>
      <c r="J31" s="40">
        <v>306.89</v>
      </c>
      <c r="K31" s="40">
        <v>474.8152</v>
      </c>
    </row>
    <row r="32" spans="2:11" ht="12.75" customHeight="1" x14ac:dyDescent="0.2">
      <c r="H32" s="39">
        <v>43140</v>
      </c>
      <c r="I32" s="40">
        <v>126</v>
      </c>
      <c r="J32" s="40">
        <v>322.07</v>
      </c>
      <c r="K32" s="40">
        <v>494.1259</v>
      </c>
    </row>
    <row r="33" spans="8:11" ht="12.75" customHeight="1" x14ac:dyDescent="0.2">
      <c r="H33" s="39">
        <v>43143</v>
      </c>
      <c r="I33" s="40">
        <v>120</v>
      </c>
      <c r="J33" s="40">
        <v>318.58</v>
      </c>
      <c r="K33" s="40">
        <v>482.85640000000001</v>
      </c>
    </row>
    <row r="34" spans="8:11" ht="12.75" customHeight="1" x14ac:dyDescent="0.2">
      <c r="H34" s="39">
        <v>43144</v>
      </c>
      <c r="I34" s="40">
        <v>121</v>
      </c>
      <c r="J34" s="40">
        <v>321.52</v>
      </c>
      <c r="K34" s="40">
        <v>490.44959999999998</v>
      </c>
    </row>
    <row r="35" spans="8:11" ht="12.75" customHeight="1" x14ac:dyDescent="0.2">
      <c r="H35" s="39">
        <v>43145</v>
      </c>
      <c r="I35" s="40">
        <v>120</v>
      </c>
      <c r="J35" s="40">
        <v>318.77999999999997</v>
      </c>
      <c r="K35" s="40">
        <v>485.08390000000003</v>
      </c>
    </row>
    <row r="36" spans="8:11" ht="12.75" customHeight="1" x14ac:dyDescent="0.2">
      <c r="H36" s="39">
        <v>43146</v>
      </c>
      <c r="I36" s="40">
        <v>119</v>
      </c>
      <c r="J36" s="40">
        <v>314.35000000000002</v>
      </c>
      <c r="K36" s="40">
        <v>468.70069999999998</v>
      </c>
    </row>
    <row r="37" spans="8:11" ht="12.75" customHeight="1" x14ac:dyDescent="0.2">
      <c r="H37" s="39">
        <v>43147</v>
      </c>
      <c r="I37" s="40">
        <v>117</v>
      </c>
      <c r="J37" s="40">
        <v>308.77999999999997</v>
      </c>
      <c r="K37" s="40">
        <v>461.41809999999998</v>
      </c>
    </row>
    <row r="38" spans="8:11" ht="12.75" customHeight="1" x14ac:dyDescent="0.2">
      <c r="H38" s="39">
        <v>43150</v>
      </c>
      <c r="I38" s="40">
        <v>117</v>
      </c>
      <c r="J38" s="40">
        <v>308.77999999999997</v>
      </c>
      <c r="K38" s="40">
        <v>461.41809999999998</v>
      </c>
    </row>
    <row r="39" spans="8:11" ht="12.75" customHeight="1" x14ac:dyDescent="0.2">
      <c r="H39" s="39">
        <v>43151</v>
      </c>
      <c r="I39" s="40">
        <v>118</v>
      </c>
      <c r="J39" s="40">
        <v>310.47000000000003</v>
      </c>
      <c r="K39" s="40">
        <v>469.01389999999998</v>
      </c>
    </row>
    <row r="40" spans="8:11" ht="12.75" customHeight="1" x14ac:dyDescent="0.2">
      <c r="H40" s="39">
        <v>43152</v>
      </c>
      <c r="I40" s="40">
        <v>118</v>
      </c>
      <c r="J40" s="40">
        <v>306.55</v>
      </c>
      <c r="K40" s="40">
        <v>468.0949</v>
      </c>
    </row>
    <row r="41" spans="8:11" ht="12.75" customHeight="1" x14ac:dyDescent="0.2">
      <c r="H41" s="39">
        <v>43153</v>
      </c>
      <c r="I41" s="40">
        <v>122</v>
      </c>
      <c r="J41" s="40">
        <v>310.74</v>
      </c>
      <c r="K41" s="40">
        <v>472.46159999999998</v>
      </c>
    </row>
    <row r="42" spans="8:11" ht="12.75" customHeight="1" x14ac:dyDescent="0.2">
      <c r="H42" s="39">
        <v>43154</v>
      </c>
      <c r="I42" s="40">
        <v>121</v>
      </c>
      <c r="J42" s="40">
        <v>312.72000000000003</v>
      </c>
      <c r="K42" s="40">
        <v>472.66019999999997</v>
      </c>
    </row>
    <row r="43" spans="8:11" ht="12.75" customHeight="1" x14ac:dyDescent="0.2">
      <c r="H43" s="39">
        <v>43157</v>
      </c>
      <c r="I43" s="40">
        <v>119</v>
      </c>
      <c r="J43" s="40">
        <v>309.04000000000002</v>
      </c>
      <c r="K43" s="40">
        <v>466.15449999999998</v>
      </c>
    </row>
    <row r="44" spans="8:11" ht="12.75" customHeight="1" x14ac:dyDescent="0.2">
      <c r="H44" s="39">
        <v>43158</v>
      </c>
      <c r="I44" s="40">
        <v>117</v>
      </c>
      <c r="J44" s="40">
        <v>305.70999999999998</v>
      </c>
      <c r="K44" s="40">
        <v>464.4606</v>
      </c>
    </row>
    <row r="45" spans="8:11" ht="12.75" customHeight="1" x14ac:dyDescent="0.2">
      <c r="H45" s="39">
        <v>43159</v>
      </c>
      <c r="I45" s="40">
        <v>120</v>
      </c>
      <c r="J45" s="40">
        <v>311.16000000000003</v>
      </c>
      <c r="K45" s="40">
        <v>472.53769999999997</v>
      </c>
    </row>
    <row r="46" spans="8:11" ht="12.75" customHeight="1" x14ac:dyDescent="0.2">
      <c r="H46" s="39">
        <v>43160</v>
      </c>
      <c r="I46" s="40">
        <v>124</v>
      </c>
      <c r="J46" s="40">
        <v>318.18</v>
      </c>
      <c r="K46" s="40">
        <v>481.25290000000001</v>
      </c>
    </row>
    <row r="47" spans="8:11" ht="12.75" customHeight="1" x14ac:dyDescent="0.2">
      <c r="H47" s="39">
        <v>43161</v>
      </c>
      <c r="I47" s="40">
        <v>122</v>
      </c>
      <c r="J47" s="40">
        <v>315.39</v>
      </c>
      <c r="K47" s="40">
        <v>477.54629999999997</v>
      </c>
    </row>
    <row r="48" spans="8:11" ht="12.75" customHeight="1" x14ac:dyDescent="0.2">
      <c r="H48" s="39">
        <v>43164</v>
      </c>
      <c r="I48" s="40">
        <v>120</v>
      </c>
      <c r="J48" s="40">
        <v>313.07</v>
      </c>
      <c r="K48" s="40">
        <v>473.99700000000001</v>
      </c>
    </row>
    <row r="49" spans="8:11" ht="12.75" customHeight="1" x14ac:dyDescent="0.2">
      <c r="H49" s="39">
        <v>43165</v>
      </c>
      <c r="I49" s="40">
        <v>120</v>
      </c>
      <c r="J49" s="40">
        <v>311.75</v>
      </c>
      <c r="K49" s="40">
        <v>471.29579999999999</v>
      </c>
    </row>
    <row r="50" spans="8:11" ht="12.75" customHeight="1" x14ac:dyDescent="0.2">
      <c r="H50" s="39">
        <v>43166</v>
      </c>
      <c r="I50" s="40">
        <v>119</v>
      </c>
      <c r="J50" s="40">
        <v>313.62</v>
      </c>
      <c r="K50" s="40">
        <v>475.07029999999997</v>
      </c>
    </row>
    <row r="51" spans="8:11" ht="12.75" customHeight="1" x14ac:dyDescent="0.2">
      <c r="H51" s="39">
        <v>43167</v>
      </c>
      <c r="I51" s="40">
        <v>119</v>
      </c>
      <c r="J51" s="40">
        <v>314.06</v>
      </c>
      <c r="K51" s="40">
        <v>469.34840000000003</v>
      </c>
    </row>
    <row r="52" spans="8:11" ht="12.75" customHeight="1" x14ac:dyDescent="0.2">
      <c r="H52" s="39">
        <v>43168</v>
      </c>
      <c r="I52" s="40">
        <v>117</v>
      </c>
      <c r="J52" s="40">
        <v>310.57</v>
      </c>
      <c r="K52" s="40">
        <v>461.0951</v>
      </c>
    </row>
    <row r="53" spans="8:11" ht="12.75" customHeight="1" x14ac:dyDescent="0.2">
      <c r="H53" s="39">
        <v>43171</v>
      </c>
      <c r="I53" s="40">
        <v>119</v>
      </c>
      <c r="J53" s="40">
        <v>313.77</v>
      </c>
      <c r="K53" s="40">
        <v>466.29950000000002</v>
      </c>
    </row>
    <row r="54" spans="8:11" ht="12.75" customHeight="1" x14ac:dyDescent="0.2">
      <c r="H54" s="39">
        <v>43172</v>
      </c>
      <c r="I54" s="40">
        <v>120</v>
      </c>
      <c r="J54" s="40">
        <v>316.5</v>
      </c>
      <c r="K54" s="40">
        <v>468.75880000000001</v>
      </c>
    </row>
    <row r="55" spans="8:11" ht="12.75" customHeight="1" x14ac:dyDescent="0.2">
      <c r="H55" s="39">
        <v>43173</v>
      </c>
      <c r="I55" s="40">
        <v>122</v>
      </c>
      <c r="J55" s="40">
        <v>318.11</v>
      </c>
      <c r="K55" s="40">
        <v>467.96449999999999</v>
      </c>
    </row>
    <row r="56" spans="8:11" ht="12.75" customHeight="1" x14ac:dyDescent="0.2">
      <c r="H56" s="39">
        <v>43174</v>
      </c>
      <c r="I56" s="40">
        <v>123</v>
      </c>
      <c r="J56" s="40">
        <v>317.94</v>
      </c>
      <c r="K56" s="40">
        <v>470.75330000000002</v>
      </c>
    </row>
    <row r="57" spans="8:11" ht="12.75" customHeight="1" x14ac:dyDescent="0.2">
      <c r="H57" s="39">
        <v>43175</v>
      </c>
      <c r="I57" s="40">
        <v>122</v>
      </c>
      <c r="J57" s="40">
        <v>315.98</v>
      </c>
      <c r="K57" s="40">
        <v>468.3603</v>
      </c>
    </row>
    <row r="58" spans="8:11" ht="12.75" customHeight="1" x14ac:dyDescent="0.2">
      <c r="H58" s="39">
        <v>43178</v>
      </c>
      <c r="I58" s="40">
        <v>124</v>
      </c>
      <c r="J58" s="40">
        <v>319.89999999999998</v>
      </c>
      <c r="K58" s="40">
        <v>472.75099999999998</v>
      </c>
    </row>
    <row r="59" spans="8:11" ht="12.75" customHeight="1" x14ac:dyDescent="0.2">
      <c r="H59" s="39">
        <v>43179</v>
      </c>
      <c r="I59" s="40">
        <v>124</v>
      </c>
      <c r="J59" s="40">
        <v>319.62</v>
      </c>
      <c r="K59" s="40">
        <v>470.25740000000002</v>
      </c>
    </row>
    <row r="60" spans="8:11" ht="12.75" customHeight="1" x14ac:dyDescent="0.2">
      <c r="H60" s="39">
        <v>43180</v>
      </c>
      <c r="I60" s="40">
        <v>123</v>
      </c>
      <c r="J60" s="40">
        <v>319.06</v>
      </c>
      <c r="K60" s="40">
        <v>468.40320000000003</v>
      </c>
    </row>
    <row r="61" spans="8:11" ht="12.75" customHeight="1" x14ac:dyDescent="0.2">
      <c r="H61" s="39">
        <v>43181</v>
      </c>
      <c r="I61" s="40">
        <v>126</v>
      </c>
      <c r="J61" s="40">
        <v>324.07</v>
      </c>
      <c r="K61" s="40">
        <v>474.83609999999999</v>
      </c>
    </row>
    <row r="62" spans="8:11" ht="12.75" customHeight="1" x14ac:dyDescent="0.2">
      <c r="H62" s="39">
        <v>43182</v>
      </c>
      <c r="I62" s="40">
        <v>129</v>
      </c>
      <c r="J62" s="40">
        <v>329.42</v>
      </c>
      <c r="K62" s="40">
        <v>481.16640000000001</v>
      </c>
    </row>
    <row r="63" spans="8:11" ht="12.75" customHeight="1" x14ac:dyDescent="0.2">
      <c r="H63" s="39">
        <v>43185</v>
      </c>
      <c r="I63" s="40">
        <v>127</v>
      </c>
      <c r="J63" s="40">
        <v>325.83</v>
      </c>
      <c r="K63" s="40">
        <v>474.23289999999997</v>
      </c>
    </row>
    <row r="64" spans="8:11" ht="12.75" customHeight="1" x14ac:dyDescent="0.2">
      <c r="H64" s="39">
        <v>43186</v>
      </c>
      <c r="I64" s="40">
        <v>128</v>
      </c>
      <c r="J64" s="40">
        <v>326.55</v>
      </c>
      <c r="K64" s="40">
        <v>474.0453</v>
      </c>
    </row>
    <row r="65" spans="8:11" ht="12.75" customHeight="1" x14ac:dyDescent="0.2">
      <c r="H65" s="39">
        <v>43187</v>
      </c>
      <c r="I65" s="40">
        <v>128</v>
      </c>
      <c r="J65" s="40">
        <v>326.17</v>
      </c>
      <c r="K65" s="40">
        <v>473.30380000000002</v>
      </c>
    </row>
    <row r="66" spans="8:11" ht="12.75" customHeight="1" x14ac:dyDescent="0.2">
      <c r="H66" s="39">
        <v>43188</v>
      </c>
      <c r="I66" s="40">
        <v>128</v>
      </c>
      <c r="J66" s="40">
        <v>325.97000000000003</v>
      </c>
      <c r="K66" s="40">
        <v>471.62209999999999</v>
      </c>
    </row>
    <row r="67" spans="8:11" ht="12.75" customHeight="1" x14ac:dyDescent="0.2">
      <c r="H67" s="39">
        <v>43189</v>
      </c>
      <c r="I67" s="40">
        <v>128</v>
      </c>
      <c r="J67" s="40">
        <v>325.97000000000003</v>
      </c>
      <c r="K67" s="40">
        <v>471.62209999999999</v>
      </c>
    </row>
    <row r="68" spans="8:11" ht="12.75" customHeight="1" x14ac:dyDescent="0.2">
      <c r="H68" s="39">
        <v>43192</v>
      </c>
      <c r="I68" s="40">
        <v>128</v>
      </c>
      <c r="J68" s="40">
        <v>328.35</v>
      </c>
      <c r="K68" s="40">
        <v>475.02260000000001</v>
      </c>
    </row>
    <row r="69" spans="8:11" ht="12.75" customHeight="1" x14ac:dyDescent="0.2">
      <c r="H69" s="39">
        <v>43193</v>
      </c>
      <c r="I69" s="40">
        <v>125</v>
      </c>
      <c r="J69" s="40">
        <v>321.44</v>
      </c>
      <c r="K69" s="40">
        <v>467.55520000000001</v>
      </c>
    </row>
    <row r="70" spans="8:11" ht="12.75" customHeight="1" x14ac:dyDescent="0.2">
      <c r="H70" s="39">
        <v>43194</v>
      </c>
      <c r="I70" s="40">
        <v>125</v>
      </c>
      <c r="J70" s="40">
        <v>321.62</v>
      </c>
      <c r="K70" s="40">
        <v>468.6164</v>
      </c>
    </row>
    <row r="71" spans="8:11" ht="12.75" customHeight="1" x14ac:dyDescent="0.2">
      <c r="H71" s="39">
        <v>43195</v>
      </c>
      <c r="I71" s="40">
        <v>122</v>
      </c>
      <c r="J71" s="40">
        <v>315.42</v>
      </c>
      <c r="K71" s="40">
        <v>460.8202</v>
      </c>
    </row>
    <row r="72" spans="8:11" ht="12.75" customHeight="1" x14ac:dyDescent="0.2">
      <c r="H72" s="39">
        <v>43196</v>
      </c>
      <c r="I72" s="40">
        <v>124</v>
      </c>
      <c r="J72" s="40">
        <v>319.42</v>
      </c>
      <c r="K72" s="40">
        <v>467.01549999999997</v>
      </c>
    </row>
    <row r="73" spans="8:11" ht="12.75" customHeight="1" x14ac:dyDescent="0.2">
      <c r="H73" s="39">
        <v>43199</v>
      </c>
      <c r="I73" s="40">
        <v>124</v>
      </c>
      <c r="J73" s="40">
        <v>321.54000000000002</v>
      </c>
      <c r="K73" s="40">
        <v>466.81849999999997</v>
      </c>
    </row>
    <row r="74" spans="8:11" ht="12.75" customHeight="1" x14ac:dyDescent="0.2">
      <c r="H74" s="39">
        <v>43200</v>
      </c>
      <c r="I74" s="40">
        <v>124</v>
      </c>
      <c r="J74" s="40">
        <v>322.12</v>
      </c>
      <c r="K74" s="40">
        <v>464.34570000000002</v>
      </c>
    </row>
    <row r="75" spans="8:11" ht="12.75" customHeight="1" x14ac:dyDescent="0.2">
      <c r="H75" s="39">
        <v>43201</v>
      </c>
      <c r="I75" s="40">
        <v>123</v>
      </c>
      <c r="J75" s="40">
        <v>322.58999999999997</v>
      </c>
      <c r="K75" s="40">
        <v>461.67779999999999</v>
      </c>
    </row>
    <row r="76" spans="8:11" ht="12.75" customHeight="1" x14ac:dyDescent="0.2">
      <c r="H76" s="39">
        <v>43202</v>
      </c>
      <c r="I76" s="40">
        <v>123</v>
      </c>
      <c r="J76" s="40">
        <v>317.77999999999997</v>
      </c>
      <c r="K76" s="40">
        <v>457.40839999999997</v>
      </c>
    </row>
    <row r="77" spans="8:11" ht="12.75" customHeight="1" x14ac:dyDescent="0.2">
      <c r="H77" s="39">
        <v>43203</v>
      </c>
      <c r="I77" s="40">
        <v>122</v>
      </c>
      <c r="J77" s="40">
        <v>318.16000000000003</v>
      </c>
      <c r="K77" s="40">
        <v>458.29829999999998</v>
      </c>
    </row>
    <row r="78" spans="8:11" ht="12.75" customHeight="1" x14ac:dyDescent="0.2">
      <c r="H78" s="39">
        <v>43206</v>
      </c>
      <c r="I78" s="40">
        <v>123</v>
      </c>
      <c r="J78" s="40">
        <v>321.16000000000003</v>
      </c>
      <c r="K78" s="40">
        <v>460.67140000000001</v>
      </c>
    </row>
    <row r="79" spans="8:11" ht="12.75" customHeight="1" x14ac:dyDescent="0.2">
      <c r="H79" s="39">
        <v>43207</v>
      </c>
      <c r="I79" s="40">
        <v>124</v>
      </c>
      <c r="J79" s="40">
        <v>323.42</v>
      </c>
      <c r="K79" s="40">
        <v>461.54939999999999</v>
      </c>
    </row>
    <row r="80" spans="8:11" ht="12.75" customHeight="1" x14ac:dyDescent="0.2">
      <c r="H80" s="39">
        <v>43208</v>
      </c>
      <c r="I80" s="40">
        <v>122</v>
      </c>
      <c r="J80" s="40">
        <v>317.66000000000003</v>
      </c>
      <c r="K80" s="40">
        <v>457.5299</v>
      </c>
    </row>
    <row r="81" spans="8:11" ht="12.75" customHeight="1" x14ac:dyDescent="0.2">
      <c r="H81" s="39">
        <v>43209</v>
      </c>
      <c r="I81" s="40">
        <v>121</v>
      </c>
      <c r="J81" s="40">
        <v>318.44</v>
      </c>
      <c r="K81" s="40">
        <v>459.56290000000001</v>
      </c>
    </row>
    <row r="82" spans="8:11" ht="12.75" customHeight="1" x14ac:dyDescent="0.2">
      <c r="H82" s="39">
        <v>43210</v>
      </c>
      <c r="I82" s="40">
        <v>122</v>
      </c>
      <c r="J82" s="40">
        <v>319.35000000000002</v>
      </c>
      <c r="K82" s="40">
        <v>460.50040000000001</v>
      </c>
    </row>
    <row r="83" spans="8:11" ht="12.75" customHeight="1" x14ac:dyDescent="0.2">
      <c r="H83" s="39">
        <v>43213</v>
      </c>
      <c r="I83" s="40">
        <v>122</v>
      </c>
      <c r="J83" s="40">
        <v>322.7</v>
      </c>
      <c r="K83" s="40">
        <v>462.3254</v>
      </c>
    </row>
    <row r="84" spans="8:11" ht="12.75" customHeight="1" x14ac:dyDescent="0.2">
      <c r="H84" s="39">
        <v>43214</v>
      </c>
      <c r="I84" s="40">
        <v>123</v>
      </c>
      <c r="J84" s="40">
        <v>321.83</v>
      </c>
      <c r="K84" s="40">
        <v>464.02569999999997</v>
      </c>
    </row>
    <row r="85" spans="8:11" ht="12.75" customHeight="1" x14ac:dyDescent="0.2">
      <c r="H85" s="39">
        <v>43215</v>
      </c>
      <c r="I85" s="40">
        <v>123</v>
      </c>
      <c r="J85" s="40">
        <v>324.77</v>
      </c>
      <c r="K85" s="40">
        <v>466.14929999999998</v>
      </c>
    </row>
    <row r="86" spans="8:11" ht="12.75" customHeight="1" x14ac:dyDescent="0.2">
      <c r="H86" s="39">
        <v>43216</v>
      </c>
      <c r="I86" s="40">
        <v>125</v>
      </c>
      <c r="J86" s="40">
        <v>327.98</v>
      </c>
      <c r="K86" s="40">
        <v>472.77629999999999</v>
      </c>
    </row>
    <row r="87" spans="8:11" ht="12.75" customHeight="1" x14ac:dyDescent="0.2">
      <c r="H87" s="39">
        <v>43217</v>
      </c>
      <c r="I87" s="40">
        <v>128</v>
      </c>
      <c r="J87" s="40">
        <v>331.67</v>
      </c>
      <c r="K87" s="40">
        <v>475.96420000000001</v>
      </c>
    </row>
    <row r="88" spans="8:11" ht="12.75" customHeight="1" x14ac:dyDescent="0.2">
      <c r="H88" s="39">
        <v>43220</v>
      </c>
      <c r="I88" s="40">
        <v>130</v>
      </c>
      <c r="J88" s="40">
        <v>334.93</v>
      </c>
      <c r="K88" s="40">
        <v>472.18540000000002</v>
      </c>
    </row>
    <row r="89" spans="8:11" ht="12.75" customHeight="1" x14ac:dyDescent="0.2">
      <c r="H89" s="39">
        <v>43221</v>
      </c>
      <c r="I89" s="40">
        <v>130</v>
      </c>
      <c r="J89" s="40">
        <v>336.88</v>
      </c>
      <c r="K89" s="40">
        <v>472.88600000000002</v>
      </c>
    </row>
    <row r="90" spans="8:11" ht="12.75" customHeight="1" x14ac:dyDescent="0.2">
      <c r="H90" s="39">
        <v>43222</v>
      </c>
      <c r="I90" s="40">
        <v>133</v>
      </c>
      <c r="J90" s="40">
        <v>345.22</v>
      </c>
      <c r="K90" s="40">
        <v>484.7801</v>
      </c>
    </row>
    <row r="91" spans="8:11" ht="12.75" customHeight="1" x14ac:dyDescent="0.2">
      <c r="H91" s="39">
        <v>43223</v>
      </c>
      <c r="I91" s="40">
        <v>135</v>
      </c>
      <c r="J91" s="40">
        <v>352.46</v>
      </c>
      <c r="K91" s="40">
        <v>497.18270000000001</v>
      </c>
    </row>
    <row r="92" spans="8:11" ht="12.75" customHeight="1" x14ac:dyDescent="0.2">
      <c r="H92" s="39">
        <v>43224</v>
      </c>
      <c r="I92" s="40">
        <v>137</v>
      </c>
      <c r="J92" s="40">
        <v>353.2</v>
      </c>
      <c r="K92" s="40">
        <v>490.4853</v>
      </c>
    </row>
    <row r="93" spans="8:11" ht="12.75" customHeight="1" x14ac:dyDescent="0.2">
      <c r="H93" s="39">
        <v>43227</v>
      </c>
      <c r="I93" s="40">
        <v>136</v>
      </c>
      <c r="J93" s="40">
        <v>354.51</v>
      </c>
      <c r="K93" s="40">
        <v>493.27670000000001</v>
      </c>
    </row>
    <row r="94" spans="8:11" ht="12.75" customHeight="1" x14ac:dyDescent="0.2">
      <c r="H94" s="39">
        <v>43228</v>
      </c>
      <c r="I94" s="40">
        <v>137</v>
      </c>
      <c r="J94" s="40">
        <v>361.9</v>
      </c>
      <c r="K94" s="40">
        <v>503.65039999999999</v>
      </c>
    </row>
    <row r="95" spans="8:11" ht="12.75" customHeight="1" x14ac:dyDescent="0.2">
      <c r="H95" s="39">
        <v>43229</v>
      </c>
      <c r="I95" s="40">
        <v>135</v>
      </c>
      <c r="J95" s="40">
        <v>361.67</v>
      </c>
      <c r="K95" s="40">
        <v>498.09859999999998</v>
      </c>
    </row>
    <row r="96" spans="8:11" ht="12.75" customHeight="1" x14ac:dyDescent="0.2">
      <c r="H96" s="39">
        <v>43230</v>
      </c>
      <c r="I96" s="40">
        <v>132</v>
      </c>
      <c r="J96" s="40">
        <v>350.19</v>
      </c>
      <c r="K96" s="40">
        <v>481.33019999999999</v>
      </c>
    </row>
    <row r="97" spans="8:11" ht="12.75" customHeight="1" x14ac:dyDescent="0.2">
      <c r="H97" s="39">
        <v>43231</v>
      </c>
      <c r="I97" s="40">
        <v>131</v>
      </c>
      <c r="J97" s="40">
        <v>346.5</v>
      </c>
      <c r="K97" s="40">
        <v>481.52609999999999</v>
      </c>
    </row>
    <row r="98" spans="8:11" ht="12.75" customHeight="1" x14ac:dyDescent="0.2">
      <c r="H98" s="39">
        <v>43234</v>
      </c>
      <c r="I98" s="40">
        <v>131</v>
      </c>
      <c r="J98" s="40">
        <v>345.3</v>
      </c>
      <c r="K98" s="40">
        <v>484.9221</v>
      </c>
    </row>
    <row r="99" spans="8:11" ht="12.75" customHeight="1" x14ac:dyDescent="0.2">
      <c r="H99" s="39">
        <v>43235</v>
      </c>
      <c r="I99" s="40">
        <v>131</v>
      </c>
      <c r="J99" s="40">
        <v>347.75</v>
      </c>
      <c r="K99" s="40">
        <v>486.88099999999997</v>
      </c>
    </row>
    <row r="100" spans="8:11" ht="12.75" customHeight="1" x14ac:dyDescent="0.2">
      <c r="H100" s="39">
        <v>43236</v>
      </c>
      <c r="I100" s="40">
        <v>131</v>
      </c>
      <c r="J100" s="40">
        <v>343.75</v>
      </c>
      <c r="K100" s="40">
        <v>478.19369999999998</v>
      </c>
    </row>
    <row r="101" spans="8:11" ht="12.75" customHeight="1" x14ac:dyDescent="0.2">
      <c r="H101" s="39">
        <v>43237</v>
      </c>
      <c r="I101" s="40">
        <v>132</v>
      </c>
      <c r="J101" s="40">
        <v>348.15</v>
      </c>
      <c r="K101" s="40">
        <v>486.74970000000002</v>
      </c>
    </row>
    <row r="102" spans="8:11" ht="12.75" customHeight="1" x14ac:dyDescent="0.2">
      <c r="H102" s="39">
        <v>43238</v>
      </c>
      <c r="I102" s="40">
        <v>136</v>
      </c>
      <c r="J102" s="40">
        <v>356.18</v>
      </c>
      <c r="K102" s="40">
        <v>496.23540000000003</v>
      </c>
    </row>
    <row r="103" spans="8:11" ht="12.75" customHeight="1" x14ac:dyDescent="0.2">
      <c r="H103" s="39">
        <v>43241</v>
      </c>
      <c r="I103" s="40">
        <v>136</v>
      </c>
      <c r="J103" s="40">
        <v>358.08</v>
      </c>
      <c r="K103" s="40">
        <v>495.09469999999999</v>
      </c>
    </row>
    <row r="104" spans="8:11" ht="12.75" customHeight="1" x14ac:dyDescent="0.2">
      <c r="H104" s="39">
        <v>43242</v>
      </c>
      <c r="I104" s="40">
        <v>134</v>
      </c>
      <c r="J104" s="40">
        <v>351.49</v>
      </c>
      <c r="K104" s="40">
        <v>488.50650000000002</v>
      </c>
    </row>
    <row r="105" spans="8:11" ht="12.75" customHeight="1" x14ac:dyDescent="0.2">
      <c r="H105" s="39">
        <v>43243</v>
      </c>
      <c r="I105" s="40">
        <v>136</v>
      </c>
      <c r="J105" s="40">
        <v>351.36</v>
      </c>
      <c r="K105" s="40">
        <v>485.60770000000002</v>
      </c>
    </row>
    <row r="106" spans="8:11" ht="12.75" customHeight="1" x14ac:dyDescent="0.2">
      <c r="H106" s="39">
        <v>43244</v>
      </c>
      <c r="I106" s="40">
        <v>136</v>
      </c>
      <c r="J106" s="40">
        <v>348.47</v>
      </c>
      <c r="K106" s="40">
        <v>484.303</v>
      </c>
    </row>
    <row r="107" spans="8:11" ht="12.75" customHeight="1" x14ac:dyDescent="0.2">
      <c r="H107" s="39">
        <v>43245</v>
      </c>
      <c r="I107" s="40">
        <v>138</v>
      </c>
      <c r="J107" s="40">
        <v>349.37</v>
      </c>
      <c r="K107" s="40">
        <v>485.94260000000003</v>
      </c>
    </row>
    <row r="108" spans="8:11" ht="12.75" customHeight="1" x14ac:dyDescent="0.2">
      <c r="H108" s="39">
        <v>43248</v>
      </c>
      <c r="I108" s="40">
        <v>138</v>
      </c>
      <c r="J108" s="40">
        <v>349.37</v>
      </c>
      <c r="K108" s="40">
        <v>485.94260000000003</v>
      </c>
    </row>
    <row r="109" spans="8:11" ht="12.75" customHeight="1" x14ac:dyDescent="0.2">
      <c r="H109" s="39">
        <v>43249</v>
      </c>
      <c r="I109" s="40">
        <v>147</v>
      </c>
      <c r="J109" s="40">
        <v>365.03</v>
      </c>
      <c r="K109" s="40">
        <v>512.22050000000002</v>
      </c>
    </row>
    <row r="110" spans="8:11" ht="12.75" customHeight="1" x14ac:dyDescent="0.2">
      <c r="H110" s="39">
        <v>43250</v>
      </c>
      <c r="I110" s="40">
        <v>143</v>
      </c>
      <c r="J110" s="40">
        <v>360.69</v>
      </c>
      <c r="K110" s="40">
        <v>509.73329999999999</v>
      </c>
    </row>
    <row r="111" spans="8:11" ht="12.75" customHeight="1" x14ac:dyDescent="0.2">
      <c r="H111" s="39">
        <v>43251</v>
      </c>
      <c r="I111" s="40">
        <v>145</v>
      </c>
      <c r="J111" s="40">
        <v>366.68</v>
      </c>
      <c r="K111" s="40">
        <v>521.33699999999999</v>
      </c>
    </row>
    <row r="112" spans="8:11" ht="12.75" customHeight="1" x14ac:dyDescent="0.2">
      <c r="H112" s="39">
        <v>43252</v>
      </c>
      <c r="I112" s="40">
        <v>143</v>
      </c>
      <c r="J112" s="40">
        <v>366.2</v>
      </c>
      <c r="K112" s="40">
        <v>515.35820000000001</v>
      </c>
    </row>
    <row r="113" spans="8:11" ht="12.75" customHeight="1" x14ac:dyDescent="0.2">
      <c r="H113" s="39">
        <v>43255</v>
      </c>
      <c r="I113" s="40">
        <v>140</v>
      </c>
      <c r="J113" s="40">
        <v>359.64</v>
      </c>
      <c r="K113" s="40">
        <v>503.02289999999999</v>
      </c>
    </row>
    <row r="114" spans="8:11" ht="12.75" customHeight="1" x14ac:dyDescent="0.2">
      <c r="H114" s="39">
        <v>43256</v>
      </c>
      <c r="I114" s="40">
        <v>142</v>
      </c>
      <c r="J114" s="40">
        <v>362.47</v>
      </c>
      <c r="K114" s="40">
        <v>506.1773</v>
      </c>
    </row>
    <row r="115" spans="8:11" ht="12.75" customHeight="1" x14ac:dyDescent="0.2">
      <c r="H115" s="39">
        <v>43257</v>
      </c>
      <c r="I115" s="40">
        <v>139</v>
      </c>
      <c r="J115" s="40">
        <v>360.78</v>
      </c>
      <c r="K115" s="40">
        <v>505.09219999999999</v>
      </c>
    </row>
    <row r="116" spans="8:11" ht="12.75" customHeight="1" x14ac:dyDescent="0.2">
      <c r="H116" s="39">
        <v>43258</v>
      </c>
      <c r="I116" s="40">
        <v>143</v>
      </c>
      <c r="J116" s="40">
        <v>366.9</v>
      </c>
      <c r="K116" s="40">
        <v>517.48969999999997</v>
      </c>
    </row>
    <row r="117" spans="8:11" ht="12.75" customHeight="1" x14ac:dyDescent="0.2">
      <c r="H117" s="39">
        <v>43259</v>
      </c>
      <c r="I117" s="40">
        <v>143</v>
      </c>
      <c r="J117" s="40">
        <v>368.02</v>
      </c>
      <c r="K117" s="40">
        <v>515.6377</v>
      </c>
    </row>
    <row r="118" spans="8:11" ht="12.75" customHeight="1" x14ac:dyDescent="0.2">
      <c r="H118" s="39">
        <v>43262</v>
      </c>
      <c r="I118" s="40">
        <v>143</v>
      </c>
      <c r="J118" s="40">
        <v>369.76</v>
      </c>
      <c r="K118" s="40">
        <v>520.54</v>
      </c>
    </row>
    <row r="119" spans="8:11" ht="12.75" customHeight="1" x14ac:dyDescent="0.2">
      <c r="H119" s="39">
        <v>43263</v>
      </c>
      <c r="I119" s="40">
        <v>143</v>
      </c>
      <c r="J119" s="40">
        <v>373.68</v>
      </c>
      <c r="K119" s="40">
        <v>525.00840000000005</v>
      </c>
    </row>
    <row r="120" spans="8:11" ht="12.75" customHeight="1" x14ac:dyDescent="0.2">
      <c r="H120" s="39">
        <v>43264</v>
      </c>
      <c r="I120" s="40">
        <v>142</v>
      </c>
      <c r="J120" s="40">
        <v>374.68</v>
      </c>
      <c r="K120" s="40">
        <v>524.19299999999998</v>
      </c>
    </row>
    <row r="121" spans="8:11" ht="12.75" customHeight="1" x14ac:dyDescent="0.2">
      <c r="H121" s="39">
        <v>43265</v>
      </c>
      <c r="I121" s="40">
        <v>141</v>
      </c>
      <c r="J121" s="40">
        <v>376.48</v>
      </c>
      <c r="K121" s="40">
        <v>534.68370000000004</v>
      </c>
    </row>
    <row r="122" spans="8:11" ht="12.75" customHeight="1" x14ac:dyDescent="0.2">
      <c r="H122" s="39">
        <v>43266</v>
      </c>
      <c r="I122" s="40">
        <v>141</v>
      </c>
      <c r="J122" s="40">
        <v>379.21</v>
      </c>
      <c r="K122" s="40">
        <v>532.92179999999996</v>
      </c>
    </row>
    <row r="123" spans="8:11" ht="12.75" customHeight="1" x14ac:dyDescent="0.2">
      <c r="H123" s="39">
        <v>43269</v>
      </c>
      <c r="I123" s="40">
        <v>141</v>
      </c>
      <c r="J123" s="40">
        <v>386.58</v>
      </c>
      <c r="K123" s="40">
        <v>542.12530000000004</v>
      </c>
    </row>
    <row r="124" spans="8:11" ht="12.75" customHeight="1" x14ac:dyDescent="0.2">
      <c r="H124" s="39">
        <v>43270</v>
      </c>
      <c r="I124" s="40">
        <v>143</v>
      </c>
      <c r="J124" s="40">
        <v>394.26</v>
      </c>
      <c r="K124" s="40">
        <v>543.59109999999998</v>
      </c>
    </row>
    <row r="125" spans="8:11" ht="12.75" customHeight="1" x14ac:dyDescent="0.2">
      <c r="H125" s="39">
        <v>43271</v>
      </c>
      <c r="I125" s="40">
        <v>141</v>
      </c>
      <c r="J125" s="40">
        <v>384.41</v>
      </c>
      <c r="K125" s="40">
        <v>537.18809999999996</v>
      </c>
    </row>
    <row r="126" spans="8:11" ht="12.75" customHeight="1" x14ac:dyDescent="0.2">
      <c r="H126" s="39">
        <v>43272</v>
      </c>
      <c r="I126" s="40">
        <v>142</v>
      </c>
      <c r="J126" s="40">
        <v>383.5</v>
      </c>
      <c r="K126" s="40">
        <v>531.57380000000001</v>
      </c>
    </row>
    <row r="127" spans="8:11" ht="12.75" customHeight="1" x14ac:dyDescent="0.2">
      <c r="H127" s="39">
        <v>43273</v>
      </c>
      <c r="I127" s="40">
        <v>141</v>
      </c>
      <c r="J127" s="40">
        <v>376</v>
      </c>
      <c r="K127" s="40">
        <v>525.13040000000001</v>
      </c>
    </row>
    <row r="128" spans="8:11" ht="12.75" customHeight="1" x14ac:dyDescent="0.2">
      <c r="H128" s="39">
        <v>43276</v>
      </c>
      <c r="I128" s="40">
        <v>143</v>
      </c>
      <c r="J128" s="40">
        <v>382.06</v>
      </c>
      <c r="K128" s="40">
        <v>532.01440000000002</v>
      </c>
    </row>
    <row r="129" spans="8:11" ht="12.75" customHeight="1" x14ac:dyDescent="0.2">
      <c r="H129" s="39">
        <v>43277</v>
      </c>
      <c r="I129" s="40">
        <v>142</v>
      </c>
      <c r="J129" s="40">
        <v>384.24</v>
      </c>
      <c r="K129" s="40">
        <v>533.98720000000003</v>
      </c>
    </row>
    <row r="130" spans="8:11" ht="12.75" customHeight="1" x14ac:dyDescent="0.2">
      <c r="H130" s="39">
        <v>43278</v>
      </c>
      <c r="I130" s="40">
        <v>145</v>
      </c>
      <c r="J130" s="40">
        <v>389.69</v>
      </c>
      <c r="K130" s="40">
        <v>544.95979999999997</v>
      </c>
    </row>
    <row r="131" spans="8:11" ht="12.75" customHeight="1" x14ac:dyDescent="0.2">
      <c r="H131" s="39">
        <v>43279</v>
      </c>
      <c r="I131" s="40">
        <v>144</v>
      </c>
      <c r="J131" s="40">
        <v>389.06</v>
      </c>
      <c r="K131" s="40">
        <v>542.89160000000004</v>
      </c>
    </row>
    <row r="132" spans="8:11" ht="12.75" customHeight="1" x14ac:dyDescent="0.2">
      <c r="H132" s="39">
        <v>43280</v>
      </c>
      <c r="I132" s="40">
        <v>144</v>
      </c>
      <c r="J132" s="40">
        <v>388.06</v>
      </c>
      <c r="K132" s="40">
        <v>546.923</v>
      </c>
    </row>
    <row r="133" spans="8:11" ht="12.75" customHeight="1" x14ac:dyDescent="0.2">
      <c r="H133" s="39">
        <v>43283</v>
      </c>
      <c r="I133" s="40">
        <v>143</v>
      </c>
      <c r="J133" s="40">
        <v>389.04</v>
      </c>
      <c r="K133" s="40">
        <v>546.62789999999995</v>
      </c>
    </row>
    <row r="134" spans="8:11" ht="12.75" customHeight="1" x14ac:dyDescent="0.2">
      <c r="H134" s="39">
        <v>43284</v>
      </c>
      <c r="I134" s="40">
        <v>145</v>
      </c>
      <c r="J134" s="40">
        <v>386.23</v>
      </c>
      <c r="K134" s="40">
        <v>537.73050000000001</v>
      </c>
    </row>
    <row r="135" spans="8:11" ht="12.75" customHeight="1" x14ac:dyDescent="0.2">
      <c r="H135" s="39">
        <v>43285</v>
      </c>
      <c r="I135" s="40">
        <v>145</v>
      </c>
      <c r="J135" s="40">
        <v>386.23</v>
      </c>
      <c r="K135" s="40">
        <v>537.73050000000001</v>
      </c>
    </row>
    <row r="136" spans="8:11" ht="12.75" customHeight="1" x14ac:dyDescent="0.2">
      <c r="H136" s="39">
        <v>43286</v>
      </c>
      <c r="I136" s="40">
        <v>142</v>
      </c>
      <c r="J136" s="40">
        <v>379.57</v>
      </c>
      <c r="K136" s="40">
        <v>529.85019999999997</v>
      </c>
    </row>
    <row r="137" spans="8:11" ht="12.75" customHeight="1" x14ac:dyDescent="0.2">
      <c r="H137" s="39">
        <v>43287</v>
      </c>
      <c r="I137" s="40">
        <v>141</v>
      </c>
      <c r="J137" s="40">
        <v>373.71</v>
      </c>
      <c r="K137" s="40">
        <v>520.91319999999996</v>
      </c>
    </row>
    <row r="138" spans="8:11" ht="12.75" customHeight="1" x14ac:dyDescent="0.2">
      <c r="H138" s="39">
        <v>43290</v>
      </c>
      <c r="I138" s="40">
        <v>138</v>
      </c>
      <c r="J138" s="40">
        <v>365.21</v>
      </c>
      <c r="K138" s="40">
        <v>516.28560000000004</v>
      </c>
    </row>
    <row r="139" spans="8:11" ht="12.75" customHeight="1" x14ac:dyDescent="0.2">
      <c r="H139" s="39">
        <v>43291</v>
      </c>
      <c r="I139" s="40">
        <v>135</v>
      </c>
      <c r="J139" s="40">
        <v>364.76</v>
      </c>
      <c r="K139" s="40">
        <v>514.05899999999997</v>
      </c>
    </row>
    <row r="140" spans="8:11" ht="12.75" customHeight="1" x14ac:dyDescent="0.2">
      <c r="H140" s="39">
        <v>43292</v>
      </c>
      <c r="I140" s="40">
        <v>138</v>
      </c>
      <c r="J140" s="40">
        <v>370.53</v>
      </c>
      <c r="K140" s="40">
        <v>521.73889999999994</v>
      </c>
    </row>
    <row r="141" spans="8:11" ht="12.75" customHeight="1" x14ac:dyDescent="0.2">
      <c r="H141" s="39">
        <v>43293</v>
      </c>
      <c r="I141" s="40">
        <v>138</v>
      </c>
      <c r="J141" s="40">
        <v>368.47</v>
      </c>
      <c r="K141" s="40">
        <v>518.77509999999995</v>
      </c>
    </row>
    <row r="142" spans="8:11" ht="12.75" customHeight="1" x14ac:dyDescent="0.2">
      <c r="H142" s="39">
        <v>43294</v>
      </c>
      <c r="I142" s="40">
        <v>137</v>
      </c>
      <c r="J142" s="40">
        <v>364.5</v>
      </c>
      <c r="K142" s="40">
        <v>514.31539999999995</v>
      </c>
    </row>
    <row r="143" spans="8:11" ht="12.75" customHeight="1" x14ac:dyDescent="0.2">
      <c r="H143" s="39">
        <v>43297</v>
      </c>
      <c r="I143" s="40">
        <v>137</v>
      </c>
      <c r="J143" s="40">
        <v>364.2</v>
      </c>
      <c r="K143" s="40">
        <v>515.88829999999996</v>
      </c>
    </row>
    <row r="144" spans="8:11" ht="12.75" customHeight="1" x14ac:dyDescent="0.2">
      <c r="H144" s="39">
        <v>43298</v>
      </c>
      <c r="I144" s="40">
        <v>137</v>
      </c>
      <c r="J144" s="40">
        <v>365.02</v>
      </c>
      <c r="K144" s="40">
        <v>518.33259999999996</v>
      </c>
    </row>
    <row r="145" spans="8:11" ht="12.75" customHeight="1" x14ac:dyDescent="0.2">
      <c r="H145" s="39">
        <v>43299</v>
      </c>
      <c r="I145" s="40">
        <v>136</v>
      </c>
      <c r="J145" s="40">
        <v>362.1</v>
      </c>
      <c r="K145" s="40">
        <v>514.75469999999996</v>
      </c>
    </row>
    <row r="146" spans="8:11" ht="12.75" customHeight="1" x14ac:dyDescent="0.2">
      <c r="H146" s="39">
        <v>43300</v>
      </c>
      <c r="I146" s="40">
        <v>138</v>
      </c>
      <c r="J146" s="40">
        <v>366.16</v>
      </c>
      <c r="K146" s="40">
        <v>521.04840000000002</v>
      </c>
    </row>
    <row r="147" spans="8:11" ht="12.75" customHeight="1" x14ac:dyDescent="0.2">
      <c r="H147" s="39">
        <v>43301</v>
      </c>
      <c r="I147" s="40">
        <v>137</v>
      </c>
      <c r="J147" s="40">
        <v>361.97</v>
      </c>
      <c r="K147" s="40">
        <v>515.95630000000006</v>
      </c>
    </row>
    <row r="148" spans="8:11" ht="12.75" customHeight="1" x14ac:dyDescent="0.2">
      <c r="H148" s="39">
        <v>43304</v>
      </c>
      <c r="I148" s="40">
        <v>135</v>
      </c>
      <c r="J148" s="40">
        <v>358.05</v>
      </c>
      <c r="K148" s="40">
        <v>516.17349999999999</v>
      </c>
    </row>
    <row r="149" spans="8:11" ht="12.75" customHeight="1" x14ac:dyDescent="0.2">
      <c r="H149" s="39">
        <v>43305</v>
      </c>
      <c r="I149" s="40">
        <v>135</v>
      </c>
      <c r="J149" s="40">
        <v>360.22</v>
      </c>
      <c r="K149" s="40">
        <v>517.26340000000005</v>
      </c>
    </row>
    <row r="150" spans="8:11" ht="12.75" customHeight="1" x14ac:dyDescent="0.2">
      <c r="H150" s="39">
        <v>43306</v>
      </c>
      <c r="I150" s="40">
        <v>136</v>
      </c>
      <c r="J150" s="40">
        <v>357.63</v>
      </c>
      <c r="K150" s="40">
        <v>514.82439999999997</v>
      </c>
    </row>
    <row r="151" spans="8:11" ht="12.75" customHeight="1" x14ac:dyDescent="0.2">
      <c r="H151" s="39">
        <v>43307</v>
      </c>
      <c r="I151" s="40">
        <v>131</v>
      </c>
      <c r="J151" s="40">
        <v>349</v>
      </c>
      <c r="K151" s="40">
        <v>505.6576</v>
      </c>
    </row>
    <row r="152" spans="8:11" ht="12.75" customHeight="1" x14ac:dyDescent="0.2">
      <c r="H152" s="39">
        <v>43308</v>
      </c>
      <c r="I152" s="40">
        <v>131</v>
      </c>
      <c r="J152" s="40">
        <v>349.41</v>
      </c>
      <c r="K152" s="40">
        <v>504.42579999999998</v>
      </c>
    </row>
    <row r="153" spans="8:11" ht="12.75" customHeight="1" x14ac:dyDescent="0.2">
      <c r="H153" s="39">
        <v>43311</v>
      </c>
      <c r="I153" s="40">
        <v>132</v>
      </c>
      <c r="J153" s="40">
        <v>352.08</v>
      </c>
      <c r="K153" s="40">
        <v>508.48379999999997</v>
      </c>
    </row>
    <row r="154" spans="8:11" ht="12.75" customHeight="1" x14ac:dyDescent="0.2">
      <c r="H154" s="39">
        <v>43312</v>
      </c>
      <c r="I154" s="40">
        <v>133</v>
      </c>
      <c r="J154" s="40">
        <v>354.17</v>
      </c>
      <c r="K154" s="40">
        <v>509.66300000000001</v>
      </c>
    </row>
    <row r="155" spans="8:11" ht="12.75" customHeight="1" x14ac:dyDescent="0.2">
      <c r="H155" s="39">
        <v>43313</v>
      </c>
      <c r="I155" s="40">
        <v>132</v>
      </c>
      <c r="J155" s="40">
        <v>356.56</v>
      </c>
      <c r="K155" s="40">
        <v>512.9239</v>
      </c>
    </row>
    <row r="156" spans="8:11" ht="12.75" customHeight="1" x14ac:dyDescent="0.2">
      <c r="H156" s="39">
        <v>43314</v>
      </c>
      <c r="I156" s="40">
        <v>133</v>
      </c>
      <c r="J156" s="40">
        <v>360.65</v>
      </c>
      <c r="K156" s="40">
        <v>512.0018</v>
      </c>
    </row>
    <row r="157" spans="8:11" ht="12.75" customHeight="1" x14ac:dyDescent="0.2">
      <c r="H157" s="39">
        <v>43315</v>
      </c>
      <c r="I157" s="40">
        <v>134</v>
      </c>
      <c r="J157" s="40">
        <v>360.4</v>
      </c>
      <c r="K157" s="40">
        <v>511.78399999999999</v>
      </c>
    </row>
    <row r="158" spans="8:11" ht="12.75" customHeight="1" x14ac:dyDescent="0.2">
      <c r="H158" s="39">
        <v>43318</v>
      </c>
      <c r="I158" s="40">
        <v>134</v>
      </c>
      <c r="J158" s="40">
        <v>363.35</v>
      </c>
      <c r="K158" s="40">
        <v>515.89020000000005</v>
      </c>
    </row>
    <row r="159" spans="8:11" ht="12.75" customHeight="1" x14ac:dyDescent="0.2">
      <c r="H159" s="39">
        <v>43319</v>
      </c>
      <c r="I159" s="40">
        <v>133</v>
      </c>
      <c r="J159" s="40">
        <v>362.12</v>
      </c>
      <c r="K159" s="40">
        <v>518.87339999999995</v>
      </c>
    </row>
    <row r="160" spans="8:11" ht="12.75" customHeight="1" x14ac:dyDescent="0.2">
      <c r="H160" s="39">
        <v>43320</v>
      </c>
      <c r="I160" s="40">
        <v>134</v>
      </c>
      <c r="J160" s="40">
        <v>365.8</v>
      </c>
      <c r="K160" s="40">
        <v>524.43920000000003</v>
      </c>
    </row>
    <row r="161" spans="8:11" ht="12.75" customHeight="1" x14ac:dyDescent="0.2">
      <c r="H161" s="39">
        <v>43321</v>
      </c>
      <c r="I161" s="40">
        <v>136</v>
      </c>
      <c r="J161" s="40">
        <v>372.69</v>
      </c>
      <c r="K161" s="40">
        <v>534.40239999999994</v>
      </c>
    </row>
    <row r="162" spans="8:11" ht="12.75" customHeight="1" x14ac:dyDescent="0.2">
      <c r="H162" s="39">
        <v>43322</v>
      </c>
      <c r="I162" s="40">
        <v>143</v>
      </c>
      <c r="J162" s="40">
        <v>391.71</v>
      </c>
      <c r="K162" s="40">
        <v>559.05050000000006</v>
      </c>
    </row>
    <row r="163" spans="8:11" ht="12.75" customHeight="1" x14ac:dyDescent="0.2">
      <c r="H163" s="39">
        <v>43325</v>
      </c>
      <c r="I163" s="40">
        <v>145</v>
      </c>
      <c r="J163" s="40">
        <v>404.59</v>
      </c>
      <c r="K163" s="40">
        <v>572.58349999999996</v>
      </c>
    </row>
    <row r="164" spans="8:11" ht="12.75" customHeight="1" x14ac:dyDescent="0.2">
      <c r="H164" s="39">
        <v>43326</v>
      </c>
      <c r="I164" s="40">
        <v>141</v>
      </c>
      <c r="J164" s="40">
        <v>392.59</v>
      </c>
      <c r="K164" s="40">
        <v>556.55970000000002</v>
      </c>
    </row>
    <row r="165" spans="8:11" ht="12.75" customHeight="1" x14ac:dyDescent="0.2">
      <c r="H165" s="39">
        <v>43327</v>
      </c>
      <c r="I165" s="40">
        <v>143</v>
      </c>
      <c r="J165" s="40">
        <v>396.19</v>
      </c>
      <c r="K165" s="40">
        <v>560.37950000000001</v>
      </c>
    </row>
    <row r="166" spans="8:11" ht="12.75" customHeight="1" x14ac:dyDescent="0.2">
      <c r="H166" s="39">
        <v>43328</v>
      </c>
      <c r="I166" s="40">
        <v>142</v>
      </c>
      <c r="J166" s="40">
        <v>390.34</v>
      </c>
      <c r="K166" s="40">
        <v>548.62090000000001</v>
      </c>
    </row>
    <row r="167" spans="8:11" ht="12.75" customHeight="1" x14ac:dyDescent="0.2">
      <c r="H167" s="39">
        <v>43329</v>
      </c>
      <c r="I167" s="40">
        <v>141</v>
      </c>
      <c r="J167" s="40">
        <v>390.2</v>
      </c>
      <c r="K167" s="40">
        <v>548.99099999999999</v>
      </c>
    </row>
    <row r="168" spans="8:11" ht="12.75" customHeight="1" x14ac:dyDescent="0.2">
      <c r="H168" s="39">
        <v>43332</v>
      </c>
      <c r="I168" s="40">
        <v>143</v>
      </c>
      <c r="J168" s="40">
        <v>394.17</v>
      </c>
      <c r="K168" s="40">
        <v>553.43629999999996</v>
      </c>
    </row>
    <row r="169" spans="8:11" ht="12.75" customHeight="1" x14ac:dyDescent="0.2">
      <c r="H169" s="39">
        <v>43333</v>
      </c>
      <c r="I169" s="40">
        <v>142</v>
      </c>
      <c r="J169" s="40">
        <v>389.83</v>
      </c>
      <c r="K169" s="40">
        <v>550.51520000000005</v>
      </c>
    </row>
    <row r="170" spans="8:11" ht="12.75" customHeight="1" x14ac:dyDescent="0.2">
      <c r="H170" s="39">
        <v>43334</v>
      </c>
      <c r="I170" s="40">
        <v>143</v>
      </c>
      <c r="J170" s="40">
        <v>386.43</v>
      </c>
      <c r="K170" s="40">
        <v>553.63720000000001</v>
      </c>
    </row>
    <row r="171" spans="8:11" ht="12.75" customHeight="1" x14ac:dyDescent="0.2">
      <c r="H171" s="39">
        <v>43335</v>
      </c>
      <c r="I171" s="40">
        <v>143</v>
      </c>
      <c r="J171" s="40">
        <v>388.39</v>
      </c>
      <c r="K171" s="40">
        <v>558.79300000000001</v>
      </c>
    </row>
    <row r="172" spans="8:11" ht="12.75" customHeight="1" x14ac:dyDescent="0.2">
      <c r="H172" s="39">
        <v>43336</v>
      </c>
      <c r="I172" s="40">
        <v>143</v>
      </c>
      <c r="J172" s="40">
        <v>390.26</v>
      </c>
      <c r="K172" s="40">
        <v>560.41959999999995</v>
      </c>
    </row>
    <row r="173" spans="8:11" ht="12.75" customHeight="1" x14ac:dyDescent="0.2">
      <c r="H173" s="39">
        <v>43339</v>
      </c>
      <c r="I173" s="40">
        <v>141</v>
      </c>
      <c r="J173" s="40">
        <v>386.74</v>
      </c>
      <c r="K173" s="40">
        <v>554.06880000000001</v>
      </c>
    </row>
    <row r="174" spans="8:11" ht="12.75" customHeight="1" x14ac:dyDescent="0.2">
      <c r="H174" s="39">
        <v>43340</v>
      </c>
      <c r="I174" s="40">
        <v>139</v>
      </c>
      <c r="J174" s="40">
        <v>383.35</v>
      </c>
      <c r="K174" s="40">
        <v>552.36890000000005</v>
      </c>
    </row>
    <row r="175" spans="8:11" ht="12.75" customHeight="1" x14ac:dyDescent="0.2">
      <c r="H175" s="39">
        <v>43341</v>
      </c>
      <c r="I175" s="40">
        <v>139</v>
      </c>
      <c r="J175" s="40">
        <v>388.19</v>
      </c>
      <c r="K175" s="40">
        <v>562.60490000000004</v>
      </c>
    </row>
    <row r="176" spans="8:11" ht="12.75" customHeight="1" x14ac:dyDescent="0.2">
      <c r="H176" s="39">
        <v>43342</v>
      </c>
      <c r="I176" s="40">
        <v>141</v>
      </c>
      <c r="J176" s="40">
        <v>395.88</v>
      </c>
      <c r="K176" s="40">
        <v>578.68470000000002</v>
      </c>
    </row>
    <row r="177" spans="8:11" ht="12.75" customHeight="1" x14ac:dyDescent="0.2">
      <c r="H177" s="39">
        <v>43343</v>
      </c>
      <c r="I177" s="40">
        <v>141</v>
      </c>
      <c r="J177" s="40">
        <v>399.91</v>
      </c>
      <c r="K177" s="40">
        <v>581.86040000000003</v>
      </c>
    </row>
    <row r="178" spans="8:11" ht="12.75" customHeight="1" x14ac:dyDescent="0.2">
      <c r="H178" s="39">
        <v>43346</v>
      </c>
      <c r="I178" s="40">
        <v>141</v>
      </c>
      <c r="J178" s="40">
        <v>399.91</v>
      </c>
      <c r="K178" s="40">
        <v>581.86040000000003</v>
      </c>
    </row>
    <row r="179" spans="8:11" ht="12.75" customHeight="1" x14ac:dyDescent="0.2">
      <c r="H179" s="39">
        <v>43347</v>
      </c>
      <c r="I179" s="40">
        <v>140</v>
      </c>
      <c r="J179" s="40">
        <v>406.88</v>
      </c>
      <c r="K179" s="40">
        <v>589.41110000000003</v>
      </c>
    </row>
    <row r="180" spans="8:11" ht="12.75" customHeight="1" x14ac:dyDescent="0.2">
      <c r="H180" s="39">
        <v>43348</v>
      </c>
      <c r="I180" s="40">
        <v>141</v>
      </c>
      <c r="J180" s="40">
        <v>405.91</v>
      </c>
      <c r="K180" s="40">
        <v>578.27570000000003</v>
      </c>
    </row>
    <row r="181" spans="8:11" ht="12.75" customHeight="1" x14ac:dyDescent="0.2">
      <c r="H181" s="39">
        <v>43349</v>
      </c>
      <c r="I181" s="40">
        <v>140</v>
      </c>
      <c r="J181" s="40">
        <v>402.13</v>
      </c>
      <c r="K181" s="40">
        <v>573.86339999999996</v>
      </c>
    </row>
    <row r="182" spans="8:11" ht="12.75" customHeight="1" x14ac:dyDescent="0.2">
      <c r="H182" s="39">
        <v>43350</v>
      </c>
      <c r="I182" s="40">
        <v>139</v>
      </c>
      <c r="J182" s="40">
        <v>397.45</v>
      </c>
      <c r="K182" s="40">
        <v>571.45669999999996</v>
      </c>
    </row>
    <row r="183" spans="8:11" ht="12.75" customHeight="1" x14ac:dyDescent="0.2">
      <c r="H183" s="39">
        <v>43353</v>
      </c>
      <c r="I183" s="40">
        <v>139</v>
      </c>
      <c r="J183" s="40">
        <v>402.67</v>
      </c>
      <c r="K183" s="40">
        <v>579.73230000000001</v>
      </c>
    </row>
    <row r="184" spans="8:11" ht="12.75" customHeight="1" x14ac:dyDescent="0.2">
      <c r="H184" s="39">
        <v>43354</v>
      </c>
      <c r="I184" s="40">
        <v>137</v>
      </c>
      <c r="J184" s="40">
        <v>402.38</v>
      </c>
      <c r="K184" s="40">
        <v>581.46230000000003</v>
      </c>
    </row>
    <row r="185" spans="8:11" ht="12.75" customHeight="1" x14ac:dyDescent="0.2">
      <c r="H185" s="39">
        <v>43355</v>
      </c>
      <c r="I185" s="40">
        <v>136</v>
      </c>
      <c r="J185" s="40">
        <v>398.19</v>
      </c>
      <c r="K185" s="40">
        <v>569.91539999999998</v>
      </c>
    </row>
    <row r="186" spans="8:11" ht="12.75" customHeight="1" x14ac:dyDescent="0.2">
      <c r="H186" s="39">
        <v>43356</v>
      </c>
      <c r="I186" s="40">
        <v>134</v>
      </c>
      <c r="J186" s="40">
        <v>388.77</v>
      </c>
      <c r="K186" s="40">
        <v>562.29100000000005</v>
      </c>
    </row>
    <row r="187" spans="8:11" ht="12.75" customHeight="1" x14ac:dyDescent="0.2">
      <c r="H187" s="39">
        <v>43357</v>
      </c>
      <c r="I187" s="40">
        <v>133</v>
      </c>
      <c r="J187" s="40">
        <v>382.53</v>
      </c>
      <c r="K187" s="40">
        <v>553.29330000000004</v>
      </c>
    </row>
    <row r="188" spans="8:11" ht="12.75" customHeight="1" x14ac:dyDescent="0.2">
      <c r="H188" s="39">
        <v>43360</v>
      </c>
      <c r="I188" s="40">
        <v>133</v>
      </c>
      <c r="J188" s="40">
        <v>385.6</v>
      </c>
      <c r="K188" s="40">
        <v>552.71109999999999</v>
      </c>
    </row>
    <row r="189" spans="8:11" ht="12.75" customHeight="1" x14ac:dyDescent="0.2">
      <c r="H189" s="39">
        <v>43361</v>
      </c>
      <c r="I189" s="40">
        <v>132</v>
      </c>
      <c r="J189" s="40">
        <v>382.97</v>
      </c>
      <c r="K189" s="40">
        <v>553.20709999999997</v>
      </c>
    </row>
    <row r="190" spans="8:11" ht="12.75" customHeight="1" x14ac:dyDescent="0.2">
      <c r="H190" s="39">
        <v>43362</v>
      </c>
      <c r="I190" s="40">
        <v>130</v>
      </c>
      <c r="J190" s="40">
        <v>378.47</v>
      </c>
      <c r="K190" s="40">
        <v>543.31730000000005</v>
      </c>
    </row>
    <row r="191" spans="8:11" ht="12.75" customHeight="1" x14ac:dyDescent="0.2">
      <c r="H191" s="39">
        <v>43363</v>
      </c>
      <c r="I191" s="40">
        <v>131</v>
      </c>
      <c r="J191" s="40">
        <v>373.65</v>
      </c>
      <c r="K191" s="40">
        <v>534.99069999999995</v>
      </c>
    </row>
    <row r="192" spans="8:11" ht="12.75" customHeight="1" x14ac:dyDescent="0.2">
      <c r="H192" s="39">
        <v>43364</v>
      </c>
      <c r="I192" s="40">
        <v>130</v>
      </c>
      <c r="J192" s="40">
        <v>370.31</v>
      </c>
      <c r="K192" s="40">
        <v>526.53830000000005</v>
      </c>
    </row>
    <row r="193" spans="8:11" ht="12.75" customHeight="1" x14ac:dyDescent="0.2">
      <c r="H193" s="39">
        <v>43367</v>
      </c>
      <c r="I193" s="40">
        <v>131</v>
      </c>
      <c r="J193" s="40">
        <v>369.49</v>
      </c>
      <c r="K193" s="40">
        <v>533.69849999999997</v>
      </c>
    </row>
    <row r="194" spans="8:11" ht="12.75" customHeight="1" x14ac:dyDescent="0.2">
      <c r="H194" s="39">
        <v>43368</v>
      </c>
      <c r="I194" s="40">
        <v>128</v>
      </c>
      <c r="J194" s="40">
        <v>368.16</v>
      </c>
      <c r="K194" s="40">
        <v>532.18899999999996</v>
      </c>
    </row>
    <row r="195" spans="8:11" ht="12.75" customHeight="1" x14ac:dyDescent="0.2">
      <c r="H195" s="39">
        <v>43369</v>
      </c>
      <c r="I195" s="40">
        <v>126</v>
      </c>
      <c r="J195" s="40">
        <v>367.96</v>
      </c>
      <c r="K195" s="40">
        <v>530.904</v>
      </c>
    </row>
    <row r="196" spans="8:11" ht="12.75" customHeight="1" x14ac:dyDescent="0.2">
      <c r="H196" s="39">
        <v>43370</v>
      </c>
      <c r="I196" s="40">
        <v>126</v>
      </c>
      <c r="J196" s="40">
        <v>361.78</v>
      </c>
      <c r="K196" s="40">
        <v>518.97680000000003</v>
      </c>
    </row>
    <row r="197" spans="8:11" ht="12.75" customHeight="1" x14ac:dyDescent="0.2">
      <c r="H197" s="39">
        <v>43371</v>
      </c>
      <c r="I197" s="40">
        <v>124</v>
      </c>
      <c r="J197" s="40">
        <v>361.73</v>
      </c>
      <c r="K197" s="40">
        <v>524.72699999999998</v>
      </c>
    </row>
    <row r="198" spans="8:11" ht="12.75" customHeight="1" x14ac:dyDescent="0.2">
      <c r="H198" s="39">
        <v>43374</v>
      </c>
      <c r="I198" s="40">
        <v>121</v>
      </c>
      <c r="J198" s="40">
        <v>362.07</v>
      </c>
      <c r="K198" s="40">
        <v>527.36120000000005</v>
      </c>
    </row>
    <row r="199" spans="8:11" ht="12.75" customHeight="1" x14ac:dyDescent="0.2">
      <c r="H199" s="39">
        <v>43375</v>
      </c>
      <c r="I199" s="40">
        <v>122</v>
      </c>
      <c r="J199" s="40">
        <v>365.73</v>
      </c>
      <c r="K199" s="40">
        <v>527.26020000000005</v>
      </c>
    </row>
    <row r="200" spans="8:11" ht="12.75" customHeight="1" x14ac:dyDescent="0.2">
      <c r="H200" s="39">
        <v>43376</v>
      </c>
      <c r="I200" s="40">
        <v>118</v>
      </c>
      <c r="J200" s="40">
        <v>358.47</v>
      </c>
      <c r="K200" s="40">
        <v>522.2047</v>
      </c>
    </row>
    <row r="201" spans="8:11" ht="12.75" customHeight="1" x14ac:dyDescent="0.2">
      <c r="H201" s="39">
        <v>43377</v>
      </c>
      <c r="I201" s="40">
        <v>119</v>
      </c>
      <c r="J201" s="40">
        <v>367.81</v>
      </c>
      <c r="K201" s="40">
        <v>533.43370000000004</v>
      </c>
    </row>
    <row r="202" spans="8:11" ht="12.75" customHeight="1" x14ac:dyDescent="0.2">
      <c r="H202" s="39">
        <v>43378</v>
      </c>
      <c r="I202" s="40">
        <v>118</v>
      </c>
      <c r="J202" s="40">
        <v>368.77</v>
      </c>
      <c r="K202" s="40">
        <v>537.08150000000001</v>
      </c>
    </row>
    <row r="203" spans="8:11" ht="12.75" customHeight="1" x14ac:dyDescent="0.2">
      <c r="H203" s="39">
        <v>43381</v>
      </c>
      <c r="I203" s="40">
        <v>118</v>
      </c>
      <c r="J203" s="40">
        <v>368.77</v>
      </c>
      <c r="K203" s="40">
        <v>537.08150000000001</v>
      </c>
    </row>
    <row r="204" spans="8:11" ht="12.75" customHeight="1" x14ac:dyDescent="0.2">
      <c r="H204" s="39">
        <v>43382</v>
      </c>
      <c r="I204" s="40">
        <v>120</v>
      </c>
      <c r="J204" s="40">
        <v>372.54</v>
      </c>
      <c r="K204" s="40">
        <v>533.68110000000001</v>
      </c>
    </row>
    <row r="205" spans="8:11" ht="12.75" customHeight="1" x14ac:dyDescent="0.2">
      <c r="H205" s="39">
        <v>43383</v>
      </c>
      <c r="I205" s="40">
        <v>123</v>
      </c>
      <c r="J205" s="40">
        <v>373.46</v>
      </c>
      <c r="K205" s="40">
        <v>542.16269999999997</v>
      </c>
    </row>
    <row r="206" spans="8:11" ht="12.75" customHeight="1" x14ac:dyDescent="0.2">
      <c r="H206" s="39">
        <v>43384</v>
      </c>
      <c r="I206" s="40">
        <v>128</v>
      </c>
      <c r="J206" s="40">
        <v>381.97</v>
      </c>
      <c r="K206" s="40">
        <v>547.4547</v>
      </c>
    </row>
    <row r="207" spans="8:11" ht="12.75" customHeight="1" x14ac:dyDescent="0.2">
      <c r="H207" s="39">
        <v>43385</v>
      </c>
      <c r="I207" s="40">
        <v>127</v>
      </c>
      <c r="J207" s="40">
        <v>376.5</v>
      </c>
      <c r="K207" s="40">
        <v>539.7681</v>
      </c>
    </row>
    <row r="208" spans="8:11" ht="12.75" customHeight="1" x14ac:dyDescent="0.2">
      <c r="H208" s="39">
        <v>43388</v>
      </c>
      <c r="I208" s="40">
        <v>128</v>
      </c>
      <c r="J208" s="40">
        <v>374.23</v>
      </c>
      <c r="K208" s="40">
        <v>533.5367</v>
      </c>
    </row>
    <row r="209" spans="8:11" ht="12.75" customHeight="1" x14ac:dyDescent="0.2">
      <c r="H209" s="39">
        <v>43389</v>
      </c>
      <c r="I209" s="40">
        <v>128</v>
      </c>
      <c r="J209" s="40">
        <v>372.61</v>
      </c>
      <c r="K209" s="40">
        <v>532.06129999999996</v>
      </c>
    </row>
    <row r="210" spans="8:11" ht="12.75" customHeight="1" x14ac:dyDescent="0.2">
      <c r="H210" s="39">
        <v>43390</v>
      </c>
      <c r="I210" s="40">
        <v>126</v>
      </c>
      <c r="J210" s="40">
        <v>369.15</v>
      </c>
      <c r="K210" s="40">
        <v>535.39469999999994</v>
      </c>
    </row>
    <row r="211" spans="8:11" ht="12.75" customHeight="1" x14ac:dyDescent="0.2">
      <c r="H211" s="39">
        <v>43391</v>
      </c>
      <c r="I211" s="40">
        <v>132</v>
      </c>
      <c r="J211" s="40">
        <v>375.43</v>
      </c>
      <c r="K211" s="40">
        <v>544.12620000000004</v>
      </c>
    </row>
    <row r="212" spans="8:11" ht="12.75" customHeight="1" x14ac:dyDescent="0.2">
      <c r="H212" s="39">
        <v>43392</v>
      </c>
      <c r="I212" s="40">
        <v>132</v>
      </c>
      <c r="J212" s="40">
        <v>376.68</v>
      </c>
      <c r="K212" s="40">
        <v>545.08270000000005</v>
      </c>
    </row>
    <row r="213" spans="8:11" ht="12.75" customHeight="1" x14ac:dyDescent="0.2">
      <c r="H213" s="39">
        <v>43395</v>
      </c>
      <c r="I213" s="40">
        <v>133</v>
      </c>
      <c r="J213" s="40">
        <v>379.44</v>
      </c>
      <c r="K213" s="40">
        <v>549.04250000000002</v>
      </c>
    </row>
    <row r="214" spans="8:11" ht="12.75" customHeight="1" x14ac:dyDescent="0.2">
      <c r="H214" s="39">
        <v>43396</v>
      </c>
      <c r="I214" s="40">
        <v>134</v>
      </c>
      <c r="J214" s="40">
        <v>383.27</v>
      </c>
      <c r="K214" s="40">
        <v>548.29539999999997</v>
      </c>
    </row>
    <row r="215" spans="8:11" ht="12.75" customHeight="1" x14ac:dyDescent="0.2">
      <c r="H215" s="39">
        <v>43397</v>
      </c>
      <c r="I215" s="40">
        <v>137</v>
      </c>
      <c r="J215" s="40">
        <v>388.75</v>
      </c>
      <c r="K215" s="40">
        <v>558.30650000000003</v>
      </c>
    </row>
    <row r="216" spans="8:11" ht="12.75" customHeight="1" x14ac:dyDescent="0.2">
      <c r="H216" s="39">
        <v>43398</v>
      </c>
      <c r="I216" s="40">
        <v>137</v>
      </c>
      <c r="J216" s="40">
        <v>387.15</v>
      </c>
      <c r="K216" s="40">
        <v>554.12030000000004</v>
      </c>
    </row>
    <row r="217" spans="8:11" ht="12.75" customHeight="1" x14ac:dyDescent="0.2">
      <c r="H217" s="39">
        <v>43399</v>
      </c>
      <c r="I217" s="40">
        <v>140</v>
      </c>
      <c r="J217" s="40">
        <v>391.46</v>
      </c>
      <c r="K217" s="40">
        <v>556.11440000000005</v>
      </c>
    </row>
    <row r="218" spans="8:11" ht="12.75" customHeight="1" x14ac:dyDescent="0.2">
      <c r="H218" s="39">
        <v>43402</v>
      </c>
      <c r="I218" s="40">
        <v>140</v>
      </c>
      <c r="J218" s="40">
        <v>394.85</v>
      </c>
      <c r="K218" s="40">
        <v>560.74850000000004</v>
      </c>
    </row>
    <row r="219" spans="8:11" ht="12.75" customHeight="1" x14ac:dyDescent="0.2">
      <c r="H219" s="39">
        <v>43403</v>
      </c>
      <c r="I219" s="40">
        <v>142</v>
      </c>
      <c r="J219" s="40">
        <v>395.37</v>
      </c>
      <c r="K219" s="40">
        <v>556.48689999999999</v>
      </c>
    </row>
    <row r="220" spans="8:11" ht="12.75" customHeight="1" x14ac:dyDescent="0.2">
      <c r="H220" s="39">
        <v>43404</v>
      </c>
      <c r="I220" s="40">
        <v>140</v>
      </c>
      <c r="J220" s="40">
        <v>392.35</v>
      </c>
      <c r="K220" s="40">
        <v>550.20060000000001</v>
      </c>
    </row>
    <row r="221" spans="8:11" ht="12.75" customHeight="1" x14ac:dyDescent="0.2">
      <c r="H221" s="39">
        <v>43405</v>
      </c>
      <c r="I221" s="40">
        <v>140</v>
      </c>
      <c r="J221" s="40">
        <v>391.47</v>
      </c>
      <c r="K221" s="40">
        <v>544.69799999999998</v>
      </c>
    </row>
    <row r="222" spans="8:11" ht="12.75" customHeight="1" x14ac:dyDescent="0.2">
      <c r="H222" s="39">
        <v>43406</v>
      </c>
      <c r="I222" s="40">
        <v>135</v>
      </c>
      <c r="J222" s="40">
        <v>381.89</v>
      </c>
      <c r="K222" s="40">
        <v>534.79999999999995</v>
      </c>
    </row>
    <row r="223" spans="8:11" ht="12.75" customHeight="1" x14ac:dyDescent="0.2">
      <c r="H223" s="39">
        <v>43409</v>
      </c>
      <c r="I223" s="40">
        <v>136</v>
      </c>
      <c r="J223" s="40">
        <v>382.39</v>
      </c>
      <c r="K223" s="40">
        <v>532.97519999999997</v>
      </c>
    </row>
    <row r="224" spans="8:11" ht="12.75" customHeight="1" x14ac:dyDescent="0.2">
      <c r="H224" s="39">
        <v>43410</v>
      </c>
      <c r="I224" s="40">
        <v>137</v>
      </c>
      <c r="J224" s="40">
        <v>381.18</v>
      </c>
      <c r="K224" s="40">
        <v>532.51859999999999</v>
      </c>
    </row>
    <row r="225" spans="8:11" ht="12.75" customHeight="1" x14ac:dyDescent="0.2">
      <c r="H225" s="39">
        <v>43411</v>
      </c>
      <c r="I225" s="40">
        <v>133</v>
      </c>
      <c r="J225" s="40">
        <v>378.32</v>
      </c>
      <c r="K225" s="40">
        <v>528.94629999999995</v>
      </c>
    </row>
    <row r="226" spans="8:11" ht="12.75" customHeight="1" x14ac:dyDescent="0.2">
      <c r="H226" s="39">
        <v>43412</v>
      </c>
      <c r="I226" s="40">
        <v>135</v>
      </c>
      <c r="J226" s="40">
        <v>381.64</v>
      </c>
      <c r="K226" s="40">
        <v>535.82849999999996</v>
      </c>
    </row>
    <row r="227" spans="8:11" ht="12.75" customHeight="1" x14ac:dyDescent="0.2">
      <c r="H227" s="39">
        <v>43413</v>
      </c>
      <c r="I227" s="40">
        <v>137</v>
      </c>
      <c r="J227" s="40">
        <v>387.83</v>
      </c>
      <c r="K227" s="40">
        <v>541.26469999999995</v>
      </c>
    </row>
    <row r="228" spans="8:11" ht="12.75" customHeight="1" x14ac:dyDescent="0.2">
      <c r="H228" s="39">
        <v>43416</v>
      </c>
      <c r="I228" s="40">
        <v>137</v>
      </c>
      <c r="J228" s="40">
        <v>387.83</v>
      </c>
      <c r="K228" s="40">
        <v>541.26469999999995</v>
      </c>
    </row>
    <row r="229" spans="8:11" ht="12.75" customHeight="1" x14ac:dyDescent="0.2">
      <c r="H229" s="39">
        <v>43417</v>
      </c>
      <c r="I229" s="40">
        <v>141</v>
      </c>
      <c r="J229" s="40">
        <v>398.59</v>
      </c>
      <c r="K229" s="40">
        <v>555.90239999999994</v>
      </c>
    </row>
    <row r="230" spans="8:11" ht="12.75" customHeight="1" x14ac:dyDescent="0.2">
      <c r="H230" s="39">
        <v>43418</v>
      </c>
      <c r="I230" s="40">
        <v>144</v>
      </c>
      <c r="J230" s="40">
        <v>401.46</v>
      </c>
      <c r="K230" s="40">
        <v>560.14739999999995</v>
      </c>
    </row>
    <row r="231" spans="8:11" ht="12.75" customHeight="1" x14ac:dyDescent="0.2">
      <c r="H231" s="39">
        <v>43419</v>
      </c>
      <c r="I231" s="40">
        <v>146</v>
      </c>
      <c r="J231" s="40">
        <v>404.69</v>
      </c>
      <c r="K231" s="40">
        <v>565.23879999999997</v>
      </c>
    </row>
    <row r="232" spans="8:11" ht="12.75" customHeight="1" x14ac:dyDescent="0.2">
      <c r="H232" s="39">
        <v>43420</v>
      </c>
      <c r="I232" s="40">
        <v>149</v>
      </c>
      <c r="J232" s="40">
        <v>407.61</v>
      </c>
      <c r="K232" s="40">
        <v>565.13599999999997</v>
      </c>
    </row>
    <row r="233" spans="8:11" ht="12.75" customHeight="1" x14ac:dyDescent="0.2">
      <c r="H233" s="39">
        <v>43423</v>
      </c>
      <c r="I233" s="40">
        <v>152</v>
      </c>
      <c r="J233" s="40">
        <v>411.36</v>
      </c>
      <c r="K233" s="40">
        <v>572.78319999999997</v>
      </c>
    </row>
    <row r="234" spans="8:11" ht="12.75" customHeight="1" x14ac:dyDescent="0.2">
      <c r="H234" s="39">
        <v>43424</v>
      </c>
      <c r="I234" s="40">
        <v>156</v>
      </c>
      <c r="J234" s="40">
        <v>423.5</v>
      </c>
      <c r="K234" s="40">
        <v>585.29420000000005</v>
      </c>
    </row>
    <row r="235" spans="8:11" ht="12.75" customHeight="1" x14ac:dyDescent="0.2">
      <c r="H235" s="39">
        <v>43425</v>
      </c>
      <c r="I235" s="40">
        <v>154</v>
      </c>
      <c r="J235" s="40">
        <v>420.55</v>
      </c>
      <c r="K235" s="40">
        <v>582.15509999999995</v>
      </c>
    </row>
    <row r="236" spans="8:11" ht="12.75" customHeight="1" x14ac:dyDescent="0.2">
      <c r="H236" s="39">
        <v>43426</v>
      </c>
      <c r="I236" s="40">
        <v>154</v>
      </c>
      <c r="J236" s="40">
        <v>420.55</v>
      </c>
      <c r="K236" s="40">
        <v>582.15509999999995</v>
      </c>
    </row>
    <row r="237" spans="8:11" ht="12.75" customHeight="1" x14ac:dyDescent="0.2">
      <c r="H237" s="39">
        <v>43427</v>
      </c>
      <c r="I237" s="40">
        <v>155</v>
      </c>
      <c r="J237" s="40">
        <v>423.12</v>
      </c>
      <c r="K237" s="40">
        <v>583.08150000000001</v>
      </c>
    </row>
    <row r="238" spans="8:11" ht="12.75" customHeight="1" x14ac:dyDescent="0.2">
      <c r="H238" s="39">
        <v>43430</v>
      </c>
      <c r="I238" s="40">
        <v>155</v>
      </c>
      <c r="J238" s="40">
        <v>424.61</v>
      </c>
      <c r="K238" s="40">
        <v>585.98760000000004</v>
      </c>
    </row>
    <row r="239" spans="8:11" ht="12.75" customHeight="1" x14ac:dyDescent="0.2">
      <c r="H239" s="39">
        <v>43431</v>
      </c>
      <c r="I239" s="40">
        <v>157</v>
      </c>
      <c r="J239" s="40">
        <v>429.91</v>
      </c>
      <c r="K239" s="40">
        <v>593.71339999999998</v>
      </c>
    </row>
    <row r="240" spans="8:11" ht="12.75" customHeight="1" x14ac:dyDescent="0.2">
      <c r="H240" s="39">
        <v>43432</v>
      </c>
      <c r="I240" s="40">
        <v>154</v>
      </c>
      <c r="J240" s="40">
        <v>425.52</v>
      </c>
      <c r="K240" s="40">
        <v>584.66210000000001</v>
      </c>
    </row>
    <row r="241" spans="8:11" ht="12.75" customHeight="1" x14ac:dyDescent="0.2">
      <c r="H241" s="39">
        <v>43433</v>
      </c>
      <c r="I241" s="40">
        <v>153</v>
      </c>
      <c r="J241" s="40">
        <v>418.87</v>
      </c>
      <c r="K241" s="40">
        <v>582.14549999999997</v>
      </c>
    </row>
    <row r="242" spans="8:11" ht="12.75" customHeight="1" x14ac:dyDescent="0.2">
      <c r="H242" s="39">
        <v>43434</v>
      </c>
      <c r="I242" s="40">
        <v>157</v>
      </c>
      <c r="J242" s="40">
        <v>419.69</v>
      </c>
      <c r="K242" s="40">
        <v>575.69090000000006</v>
      </c>
    </row>
    <row r="243" spans="8:11" ht="12.75" customHeight="1" x14ac:dyDescent="0.2">
      <c r="H243" s="39">
        <v>43437</v>
      </c>
      <c r="I243" s="40">
        <v>156</v>
      </c>
      <c r="J243" s="40">
        <v>411.61</v>
      </c>
      <c r="K243" s="40">
        <v>571.01739999999995</v>
      </c>
    </row>
    <row r="244" spans="8:11" ht="12.75" customHeight="1" x14ac:dyDescent="0.2">
      <c r="H244" s="39">
        <v>43438</v>
      </c>
      <c r="I244" s="40">
        <v>160</v>
      </c>
      <c r="J244" s="40">
        <v>420.92</v>
      </c>
      <c r="K244" s="40">
        <v>584.17629999999997</v>
      </c>
    </row>
    <row r="245" spans="8:11" ht="12.75" customHeight="1" x14ac:dyDescent="0.2">
      <c r="H245" s="39">
        <v>43439</v>
      </c>
      <c r="I245" s="40">
        <v>160</v>
      </c>
      <c r="J245" s="40">
        <v>420.92</v>
      </c>
      <c r="K245" s="40">
        <v>584.17629999999997</v>
      </c>
    </row>
    <row r="246" spans="8:11" ht="12.75" customHeight="1" x14ac:dyDescent="0.2">
      <c r="H246" s="39">
        <v>43440</v>
      </c>
      <c r="I246" s="40">
        <v>164</v>
      </c>
      <c r="J246" s="40">
        <v>425.69</v>
      </c>
      <c r="K246" s="40">
        <v>583.32870000000003</v>
      </c>
    </row>
    <row r="247" spans="8:11" ht="12.75" customHeight="1" x14ac:dyDescent="0.2">
      <c r="H247" s="39">
        <v>43441</v>
      </c>
      <c r="I247" s="40">
        <v>163</v>
      </c>
      <c r="J247" s="40">
        <v>423.01</v>
      </c>
      <c r="K247" s="40">
        <v>579.8501</v>
      </c>
    </row>
    <row r="248" spans="8:11" ht="12.75" customHeight="1" x14ac:dyDescent="0.2">
      <c r="H248" s="39">
        <v>43444</v>
      </c>
      <c r="I248" s="40">
        <v>163</v>
      </c>
      <c r="J248" s="40">
        <v>425.24</v>
      </c>
      <c r="K248" s="40">
        <v>585.03819999999996</v>
      </c>
    </row>
    <row r="249" spans="8:11" ht="12.75" customHeight="1" x14ac:dyDescent="0.2">
      <c r="H249" s="39">
        <v>43445</v>
      </c>
      <c r="I249" s="40">
        <v>160</v>
      </c>
      <c r="J249" s="40">
        <v>421.46</v>
      </c>
      <c r="K249" s="40">
        <v>581.02739999999994</v>
      </c>
    </row>
    <row r="250" spans="8:11" ht="12.75" customHeight="1" x14ac:dyDescent="0.2">
      <c r="H250" s="39">
        <v>43446</v>
      </c>
      <c r="I250" s="40">
        <v>158</v>
      </c>
      <c r="J250" s="40">
        <v>414.27</v>
      </c>
      <c r="K250" s="40">
        <v>571.84429999999998</v>
      </c>
    </row>
    <row r="251" spans="8:11" ht="12.75" customHeight="1" x14ac:dyDescent="0.2">
      <c r="H251" s="39">
        <v>43447</v>
      </c>
      <c r="I251" s="40">
        <v>155</v>
      </c>
      <c r="J251" s="40">
        <v>410.29</v>
      </c>
      <c r="K251" s="40">
        <v>571.74760000000003</v>
      </c>
    </row>
    <row r="252" spans="8:11" ht="12.75" customHeight="1" x14ac:dyDescent="0.2">
      <c r="H252" s="39">
        <v>43448</v>
      </c>
      <c r="I252" s="40">
        <v>155</v>
      </c>
      <c r="J252" s="40">
        <v>412.84</v>
      </c>
      <c r="K252" s="40">
        <v>576.44129999999996</v>
      </c>
    </row>
    <row r="253" spans="8:11" ht="12.75" customHeight="1" x14ac:dyDescent="0.2">
      <c r="H253" s="39">
        <v>43451</v>
      </c>
      <c r="I253" s="40">
        <v>155</v>
      </c>
      <c r="J253" s="40">
        <v>414.14</v>
      </c>
      <c r="K253" s="40">
        <v>579.03819999999996</v>
      </c>
    </row>
    <row r="254" spans="8:11" ht="12.75" customHeight="1" x14ac:dyDescent="0.2">
      <c r="H254" s="39">
        <v>43452</v>
      </c>
      <c r="I254" s="40">
        <v>156</v>
      </c>
      <c r="J254" s="40">
        <v>418.18</v>
      </c>
      <c r="K254" s="40">
        <v>584.04</v>
      </c>
    </row>
    <row r="255" spans="8:11" ht="12.75" customHeight="1" x14ac:dyDescent="0.2">
      <c r="H255" s="39">
        <v>43453</v>
      </c>
      <c r="I255" s="40">
        <v>160</v>
      </c>
      <c r="J255" s="40">
        <v>424.33</v>
      </c>
      <c r="K255" s="40">
        <v>590.58140000000003</v>
      </c>
    </row>
    <row r="256" spans="8:11" ht="12.75" customHeight="1" x14ac:dyDescent="0.2">
      <c r="H256" s="39">
        <v>43454</v>
      </c>
      <c r="I256" s="40">
        <v>157</v>
      </c>
      <c r="J256" s="40">
        <v>422.76</v>
      </c>
      <c r="K256" s="40">
        <v>594.19569999999999</v>
      </c>
    </row>
    <row r="257" spans="8:11" ht="12.75" customHeight="1" x14ac:dyDescent="0.2">
      <c r="H257" s="39">
        <v>43455</v>
      </c>
      <c r="I257" s="40">
        <v>159</v>
      </c>
      <c r="J257" s="40">
        <v>425.92</v>
      </c>
      <c r="K257" s="40">
        <v>599.94839999999999</v>
      </c>
    </row>
    <row r="258" spans="8:11" ht="12.75" customHeight="1" x14ac:dyDescent="0.2">
      <c r="H258" s="39">
        <v>43458</v>
      </c>
      <c r="I258" s="40">
        <v>162</v>
      </c>
      <c r="J258" s="40">
        <v>430.63</v>
      </c>
      <c r="K258" s="40">
        <v>604.91949999999997</v>
      </c>
    </row>
    <row r="259" spans="8:11" ht="12.75" customHeight="1" x14ac:dyDescent="0.2">
      <c r="H259" s="39">
        <v>43459</v>
      </c>
      <c r="I259" s="40">
        <v>162</v>
      </c>
      <c r="J259" s="40">
        <v>430.63</v>
      </c>
      <c r="K259" s="40">
        <v>604.91949999999997</v>
      </c>
    </row>
    <row r="260" spans="8:11" ht="12.75" customHeight="1" x14ac:dyDescent="0.2">
      <c r="H260" s="39">
        <v>43460</v>
      </c>
      <c r="I260" s="40">
        <v>158</v>
      </c>
      <c r="J260" s="40">
        <v>426.47</v>
      </c>
      <c r="K260" s="40">
        <v>602.15250000000003</v>
      </c>
    </row>
    <row r="261" spans="8:11" ht="12.75" customHeight="1" x14ac:dyDescent="0.2">
      <c r="H261" s="39">
        <v>43461</v>
      </c>
      <c r="I261" s="40">
        <v>160</v>
      </c>
      <c r="J261" s="40">
        <v>430.41</v>
      </c>
      <c r="K261" s="40">
        <v>606.91980000000001</v>
      </c>
    </row>
    <row r="262" spans="8:11" ht="12.75" customHeight="1" x14ac:dyDescent="0.2">
      <c r="H262" s="39">
        <v>43462</v>
      </c>
      <c r="I262" s="40">
        <v>163</v>
      </c>
      <c r="J262" s="40">
        <v>431.53</v>
      </c>
      <c r="K262" s="40">
        <v>602.98559999999998</v>
      </c>
    </row>
    <row r="263" spans="8:11" ht="12.75" customHeight="1" x14ac:dyDescent="0.2">
      <c r="H263" s="39">
        <v>43465</v>
      </c>
      <c r="I263" s="40">
        <v>166</v>
      </c>
      <c r="J263" s="40">
        <v>434.61</v>
      </c>
      <c r="K263" s="40">
        <v>608.61770000000001</v>
      </c>
    </row>
    <row r="264" spans="8:11" ht="12.75" customHeight="1" x14ac:dyDescent="0.2">
      <c r="H264" s="39">
        <v>43466</v>
      </c>
      <c r="I264" s="40">
        <v>166</v>
      </c>
      <c r="J264" s="40">
        <v>434.61</v>
      </c>
      <c r="K264" s="40">
        <v>608.61770000000001</v>
      </c>
    </row>
    <row r="265" spans="8:11" ht="12.75" customHeight="1" x14ac:dyDescent="0.2">
      <c r="H265" s="39">
        <v>43467</v>
      </c>
      <c r="I265" s="40">
        <v>164</v>
      </c>
      <c r="J265" s="40">
        <v>435.43</v>
      </c>
      <c r="K265" s="40">
        <v>602.50980000000004</v>
      </c>
    </row>
    <row r="266" spans="8:11" ht="12.75" customHeight="1" x14ac:dyDescent="0.2">
      <c r="H266" s="39">
        <v>43468</v>
      </c>
      <c r="I266" s="40">
        <v>168</v>
      </c>
      <c r="J266" s="40">
        <v>440.61</v>
      </c>
      <c r="K266" s="40">
        <v>598.81399999999996</v>
      </c>
    </row>
    <row r="267" spans="8:11" ht="12.75" customHeight="1" x14ac:dyDescent="0.2">
      <c r="H267" s="39">
        <v>43469</v>
      </c>
      <c r="I267" s="40">
        <v>159</v>
      </c>
      <c r="J267" s="40">
        <v>422.43</v>
      </c>
      <c r="K267" s="40">
        <v>576.26279999999997</v>
      </c>
    </row>
    <row r="268" spans="8:11" ht="12.75" customHeight="1" x14ac:dyDescent="0.2">
      <c r="H268" s="39">
        <v>43472</v>
      </c>
      <c r="I268" s="40">
        <v>154</v>
      </c>
      <c r="J268" s="40">
        <v>412.44</v>
      </c>
      <c r="K268" s="40">
        <v>563.30640000000005</v>
      </c>
    </row>
    <row r="269" spans="8:11" ht="12.75" customHeight="1" x14ac:dyDescent="0.2">
      <c r="H269" s="39">
        <v>43473</v>
      </c>
      <c r="I269" s="40">
        <v>151</v>
      </c>
      <c r="J269" s="40">
        <v>411.49</v>
      </c>
      <c r="K269" s="40">
        <v>563.83550000000002</v>
      </c>
    </row>
    <row r="270" spans="8:11" ht="12.75" customHeight="1" x14ac:dyDescent="0.2">
      <c r="H270" s="39">
        <v>43474</v>
      </c>
      <c r="I270" s="40">
        <v>147</v>
      </c>
      <c r="J270" s="40">
        <v>404.51</v>
      </c>
      <c r="K270" s="40">
        <v>556.42010000000005</v>
      </c>
    </row>
    <row r="271" spans="8:11" ht="12.75" customHeight="1" x14ac:dyDescent="0.2">
      <c r="H271" s="39">
        <v>43475</v>
      </c>
      <c r="I271" s="40">
        <v>149</v>
      </c>
      <c r="J271" s="40">
        <v>407.62</v>
      </c>
      <c r="K271" s="40">
        <v>555.7826</v>
      </c>
    </row>
    <row r="272" spans="8:11" ht="12.75" customHeight="1" x14ac:dyDescent="0.2">
      <c r="H272" s="39">
        <v>43476</v>
      </c>
      <c r="I272" s="40">
        <v>150</v>
      </c>
      <c r="J272" s="40">
        <v>409.53</v>
      </c>
      <c r="K272" s="40">
        <v>556.15239999999994</v>
      </c>
    </row>
    <row r="273" spans="8:11" ht="12.75" customHeight="1" x14ac:dyDescent="0.2">
      <c r="H273" s="39">
        <v>43479</v>
      </c>
      <c r="I273" s="40">
        <v>149</v>
      </c>
      <c r="J273" s="40">
        <v>408.25</v>
      </c>
      <c r="K273" s="40">
        <v>551.0865</v>
      </c>
    </row>
    <row r="274" spans="8:11" ht="12.75" customHeight="1" x14ac:dyDescent="0.2">
      <c r="H274" s="39">
        <v>43480</v>
      </c>
      <c r="I274" s="40">
        <v>149</v>
      </c>
      <c r="J274" s="40">
        <v>404.82</v>
      </c>
      <c r="K274" s="40">
        <v>549.06150000000002</v>
      </c>
    </row>
    <row r="275" spans="8:11" ht="12.75" customHeight="1" x14ac:dyDescent="0.2">
      <c r="H275" s="39">
        <v>43481</v>
      </c>
      <c r="I275" s="40">
        <v>148</v>
      </c>
      <c r="J275" s="40">
        <v>400.41</v>
      </c>
      <c r="K275" s="40">
        <v>547.56650000000002</v>
      </c>
    </row>
    <row r="276" spans="8:11" ht="12.75" customHeight="1" x14ac:dyDescent="0.2">
      <c r="H276" s="39">
        <v>43482</v>
      </c>
      <c r="I276" s="40">
        <v>145</v>
      </c>
      <c r="J276" s="40">
        <v>398.57</v>
      </c>
      <c r="K276" s="40">
        <v>548.601</v>
      </c>
    </row>
    <row r="277" spans="8:11" ht="12.75" customHeight="1" x14ac:dyDescent="0.2">
      <c r="H277" s="39">
        <v>43483</v>
      </c>
      <c r="I277" s="40">
        <v>143</v>
      </c>
      <c r="J277" s="40">
        <v>388.46</v>
      </c>
      <c r="K277" s="40">
        <v>539.99969999999996</v>
      </c>
    </row>
    <row r="278" spans="8:11" ht="12.75" customHeight="1" x14ac:dyDescent="0.2">
      <c r="H278" s="39">
        <v>43486</v>
      </c>
      <c r="I278" s="40">
        <v>143</v>
      </c>
      <c r="J278" s="40">
        <v>388.46</v>
      </c>
      <c r="K278" s="40">
        <v>539.99969999999996</v>
      </c>
    </row>
    <row r="279" spans="8:11" ht="12.75" customHeight="1" x14ac:dyDescent="0.2">
      <c r="H279" s="39">
        <v>43487</v>
      </c>
      <c r="I279" s="40">
        <v>144</v>
      </c>
      <c r="J279" s="40">
        <v>391.96</v>
      </c>
      <c r="K279" s="40">
        <v>546.46630000000005</v>
      </c>
    </row>
    <row r="280" spans="8:11" ht="12.75" customHeight="1" x14ac:dyDescent="0.2">
      <c r="H280" s="39">
        <v>43488</v>
      </c>
      <c r="I280" s="40">
        <v>142</v>
      </c>
      <c r="J280" s="40">
        <v>382.64</v>
      </c>
      <c r="K280" s="40">
        <v>534.01509999999996</v>
      </c>
    </row>
    <row r="281" spans="8:11" ht="12.75" customHeight="1" x14ac:dyDescent="0.2">
      <c r="H281" s="39">
        <v>43489</v>
      </c>
      <c r="I281" s="40">
        <v>143</v>
      </c>
      <c r="J281" s="40">
        <v>381.45</v>
      </c>
      <c r="K281" s="40">
        <v>534.03809999999999</v>
      </c>
    </row>
    <row r="282" spans="8:11" ht="12.75" customHeight="1" x14ac:dyDescent="0.2">
      <c r="H282" s="39">
        <v>43490</v>
      </c>
      <c r="I282" s="40">
        <v>139</v>
      </c>
      <c r="J282" s="40">
        <v>376.92</v>
      </c>
      <c r="K282" s="40">
        <v>526.04079999999999</v>
      </c>
    </row>
    <row r="283" spans="8:11" ht="12.75" customHeight="1" x14ac:dyDescent="0.2">
      <c r="H283" s="39">
        <v>43493</v>
      </c>
      <c r="I283" s="40">
        <v>141</v>
      </c>
      <c r="J283" s="40">
        <v>380.47</v>
      </c>
      <c r="K283" s="40">
        <v>526.68050000000005</v>
      </c>
    </row>
    <row r="284" spans="8:11" ht="12.75" customHeight="1" x14ac:dyDescent="0.2">
      <c r="H284" s="39">
        <v>43494</v>
      </c>
      <c r="I284" s="40">
        <v>143</v>
      </c>
      <c r="J284" s="40">
        <v>386.11</v>
      </c>
      <c r="K284" s="40">
        <v>532.15539999999999</v>
      </c>
    </row>
    <row r="285" spans="8:11" ht="12.75" customHeight="1" x14ac:dyDescent="0.2">
      <c r="H285" s="39">
        <v>43495</v>
      </c>
      <c r="I285" s="40">
        <v>143</v>
      </c>
      <c r="J285" s="40">
        <v>389.06</v>
      </c>
      <c r="K285" s="40">
        <v>534.48389999999995</v>
      </c>
    </row>
    <row r="286" spans="8:11" ht="12.75" customHeight="1" x14ac:dyDescent="0.2">
      <c r="H286" s="39">
        <v>43496</v>
      </c>
      <c r="I286" s="40">
        <v>145</v>
      </c>
      <c r="J286" s="40">
        <v>377.91</v>
      </c>
      <c r="K286" s="40">
        <v>525.93650000000002</v>
      </c>
    </row>
    <row r="287" spans="8:11" ht="12.75" customHeight="1" x14ac:dyDescent="0.2">
      <c r="H287" s="39">
        <v>43497</v>
      </c>
      <c r="I287" s="40">
        <v>141</v>
      </c>
      <c r="J287" s="40">
        <v>370.3</v>
      </c>
      <c r="K287" s="40">
        <v>512.69269999999995</v>
      </c>
    </row>
    <row r="288" spans="8:11" ht="12.75" customHeight="1" x14ac:dyDescent="0.2">
      <c r="H288" s="39">
        <v>43500</v>
      </c>
      <c r="I288" s="40">
        <v>138</v>
      </c>
      <c r="J288" s="40">
        <v>368.45</v>
      </c>
      <c r="K288" s="40">
        <v>509.58440000000002</v>
      </c>
    </row>
    <row r="289" spans="8:11" ht="12.75" customHeight="1" x14ac:dyDescent="0.2">
      <c r="H289" s="39">
        <v>43501</v>
      </c>
      <c r="I289" s="40">
        <v>136</v>
      </c>
      <c r="J289" s="40">
        <v>363.16</v>
      </c>
      <c r="K289" s="40">
        <v>507.02210000000002</v>
      </c>
    </row>
    <row r="290" spans="8:11" ht="12.75" customHeight="1" x14ac:dyDescent="0.2">
      <c r="H290" s="39">
        <v>43502</v>
      </c>
      <c r="I290" s="40">
        <v>135</v>
      </c>
      <c r="J290" s="40">
        <v>365.83</v>
      </c>
      <c r="K290" s="40">
        <v>513.95150000000001</v>
      </c>
    </row>
    <row r="291" spans="8:11" ht="12.75" customHeight="1" x14ac:dyDescent="0.2">
      <c r="H291" s="39">
        <v>43503</v>
      </c>
      <c r="I291" s="40">
        <v>139</v>
      </c>
      <c r="J291" s="40">
        <v>374.33</v>
      </c>
      <c r="K291" s="40">
        <v>523.43949999999995</v>
      </c>
    </row>
    <row r="292" spans="8:11" ht="12.75" customHeight="1" x14ac:dyDescent="0.2">
      <c r="H292" s="39">
        <v>43504</v>
      </c>
      <c r="I292" s="40">
        <v>139</v>
      </c>
      <c r="J292" s="40">
        <v>379.04</v>
      </c>
      <c r="K292" s="40">
        <v>528.02419999999995</v>
      </c>
    </row>
    <row r="293" spans="8:11" ht="12.75" customHeight="1" x14ac:dyDescent="0.2">
      <c r="H293" s="39">
        <v>43507</v>
      </c>
      <c r="I293" s="40">
        <v>138</v>
      </c>
      <c r="J293" s="40">
        <v>380.6</v>
      </c>
      <c r="K293" s="40">
        <v>532.1848</v>
      </c>
    </row>
    <row r="294" spans="8:11" ht="12.75" customHeight="1" x14ac:dyDescent="0.2">
      <c r="H294" s="39">
        <v>43508</v>
      </c>
      <c r="I294" s="40">
        <v>136</v>
      </c>
      <c r="J294" s="40">
        <v>375.72</v>
      </c>
      <c r="K294" s="40">
        <v>525.69259999999997</v>
      </c>
    </row>
    <row r="295" spans="8:11" ht="12.75" customHeight="1" x14ac:dyDescent="0.2">
      <c r="H295" s="39">
        <v>43509</v>
      </c>
      <c r="I295" s="40">
        <v>135</v>
      </c>
      <c r="J295" s="40">
        <v>370.69</v>
      </c>
      <c r="K295" s="40">
        <v>522.70460000000003</v>
      </c>
    </row>
    <row r="296" spans="8:11" ht="12.75" customHeight="1" x14ac:dyDescent="0.2">
      <c r="H296" s="39">
        <v>43510</v>
      </c>
      <c r="I296" s="40">
        <v>136</v>
      </c>
      <c r="J296" s="40">
        <v>374.71</v>
      </c>
      <c r="K296" s="40">
        <v>525.86630000000002</v>
      </c>
    </row>
    <row r="297" spans="8:11" ht="12.75" customHeight="1" x14ac:dyDescent="0.2">
      <c r="H297" s="39">
        <v>43511</v>
      </c>
      <c r="I297" s="40">
        <v>136</v>
      </c>
      <c r="J297" s="40">
        <v>378.49</v>
      </c>
      <c r="K297" s="40">
        <v>536.17240000000004</v>
      </c>
    </row>
    <row r="298" spans="8:11" ht="12.75" customHeight="1" x14ac:dyDescent="0.2">
      <c r="H298" s="39">
        <v>43514</v>
      </c>
      <c r="I298" s="40">
        <v>136</v>
      </c>
      <c r="J298" s="40">
        <v>378.49</v>
      </c>
      <c r="K298" s="40">
        <v>536.17240000000004</v>
      </c>
    </row>
    <row r="299" spans="8:11" ht="12.75" customHeight="1" x14ac:dyDescent="0.2">
      <c r="H299" s="39">
        <v>43515</v>
      </c>
      <c r="I299" s="40">
        <v>136</v>
      </c>
      <c r="J299" s="40">
        <v>378.37</v>
      </c>
      <c r="K299" s="40">
        <v>538.39559999999994</v>
      </c>
    </row>
    <row r="300" spans="8:11" ht="12.75" customHeight="1" x14ac:dyDescent="0.2">
      <c r="H300" s="39">
        <v>43516</v>
      </c>
      <c r="I300" s="40">
        <v>137</v>
      </c>
      <c r="J300" s="40">
        <v>377.99</v>
      </c>
      <c r="K300" s="40">
        <v>540.68600000000004</v>
      </c>
    </row>
    <row r="301" spans="8:11" ht="12.75" customHeight="1" x14ac:dyDescent="0.2">
      <c r="H301" s="39">
        <v>43517</v>
      </c>
      <c r="I301" s="40">
        <v>134</v>
      </c>
      <c r="J301" s="40">
        <v>375.43</v>
      </c>
      <c r="K301" s="40">
        <v>538.36450000000002</v>
      </c>
    </row>
    <row r="302" spans="8:11" ht="12.75" customHeight="1" x14ac:dyDescent="0.2">
      <c r="H302" s="39">
        <v>43518</v>
      </c>
      <c r="I302" s="40">
        <v>136</v>
      </c>
      <c r="J302" s="40">
        <v>375.57</v>
      </c>
      <c r="K302" s="40">
        <v>535.09140000000002</v>
      </c>
    </row>
    <row r="303" spans="8:11" ht="12.75" customHeight="1" x14ac:dyDescent="0.2">
      <c r="H303" s="39">
        <v>43521</v>
      </c>
      <c r="I303" s="40">
        <v>134</v>
      </c>
      <c r="J303" s="40">
        <v>372.51</v>
      </c>
      <c r="K303" s="40">
        <v>533.77030000000002</v>
      </c>
    </row>
    <row r="304" spans="8:11" ht="12.75" customHeight="1" x14ac:dyDescent="0.2">
      <c r="H304" s="39">
        <v>43522</v>
      </c>
      <c r="I304" s="40">
        <v>133</v>
      </c>
      <c r="J304" s="40">
        <v>373.1</v>
      </c>
      <c r="K304" s="40">
        <v>532.3152</v>
      </c>
    </row>
    <row r="305" spans="8:11" ht="12.75" customHeight="1" x14ac:dyDescent="0.2">
      <c r="H305" s="39">
        <v>43523</v>
      </c>
      <c r="I305" s="40">
        <v>128</v>
      </c>
      <c r="J305" s="40">
        <v>367.31</v>
      </c>
      <c r="K305" s="40">
        <v>526.04309999999998</v>
      </c>
    </row>
    <row r="306" spans="8:11" ht="12.75" customHeight="1" x14ac:dyDescent="0.2">
      <c r="H306" s="39">
        <v>43524</v>
      </c>
      <c r="I306" s="40">
        <v>129</v>
      </c>
      <c r="J306" s="40">
        <v>361.21</v>
      </c>
      <c r="K306" s="40">
        <v>528.27599999999995</v>
      </c>
    </row>
    <row r="307" spans="8:11" ht="12.75" customHeight="1" x14ac:dyDescent="0.2">
      <c r="H307" s="39">
        <v>43525</v>
      </c>
      <c r="I307" s="40">
        <v>128</v>
      </c>
      <c r="J307" s="40">
        <v>361.39</v>
      </c>
      <c r="K307" s="40">
        <v>530.60910000000001</v>
      </c>
    </row>
    <row r="308" spans="8:11" ht="12.75" customHeight="1" x14ac:dyDescent="0.2">
      <c r="H308" s="39">
        <v>43528</v>
      </c>
      <c r="I308" s="40">
        <v>130</v>
      </c>
      <c r="J308" s="40">
        <v>366.16</v>
      </c>
      <c r="K308" s="40">
        <v>537.37919999999997</v>
      </c>
    </row>
    <row r="309" spans="8:11" ht="12.75" customHeight="1" x14ac:dyDescent="0.2">
      <c r="H309" s="39">
        <v>43529</v>
      </c>
      <c r="I309" s="40">
        <v>131</v>
      </c>
      <c r="J309" s="40">
        <v>369.21</v>
      </c>
      <c r="K309" s="40">
        <v>540.02790000000005</v>
      </c>
    </row>
    <row r="310" spans="8:11" ht="12.75" customHeight="1" x14ac:dyDescent="0.2">
      <c r="H310" s="39">
        <v>43530</v>
      </c>
      <c r="I310" s="40">
        <v>130</v>
      </c>
      <c r="J310" s="40">
        <v>369.17</v>
      </c>
      <c r="K310" s="40">
        <v>541.5829</v>
      </c>
    </row>
    <row r="311" spans="8:11" ht="12.75" customHeight="1" x14ac:dyDescent="0.2">
      <c r="H311" s="39">
        <v>43531</v>
      </c>
      <c r="I311" s="40">
        <v>134</v>
      </c>
      <c r="J311" s="40">
        <v>376.05</v>
      </c>
      <c r="K311" s="40">
        <v>552.38549999999998</v>
      </c>
    </row>
    <row r="312" spans="8:11" ht="12.75" customHeight="1" x14ac:dyDescent="0.2">
      <c r="H312" s="39">
        <v>43532</v>
      </c>
      <c r="I312" s="40">
        <v>135</v>
      </c>
      <c r="J312" s="40">
        <v>378.57</v>
      </c>
      <c r="K312" s="40">
        <v>550.52099999999996</v>
      </c>
    </row>
    <row r="313" spans="8:11" ht="12.75" customHeight="1" x14ac:dyDescent="0.2">
      <c r="H313" s="39">
        <v>43535</v>
      </c>
      <c r="I313" s="40">
        <v>134</v>
      </c>
      <c r="J313" s="40">
        <v>372.22</v>
      </c>
      <c r="K313" s="40">
        <v>541.04510000000005</v>
      </c>
    </row>
    <row r="314" spans="8:11" ht="12.75" customHeight="1" x14ac:dyDescent="0.2">
      <c r="H314" s="39">
        <v>43536</v>
      </c>
      <c r="I314" s="40">
        <v>135</v>
      </c>
      <c r="J314" s="40">
        <v>372.07</v>
      </c>
      <c r="K314" s="40">
        <v>541.40650000000005</v>
      </c>
    </row>
    <row r="315" spans="8:11" ht="12.75" customHeight="1" x14ac:dyDescent="0.2">
      <c r="H315" s="39">
        <v>43537</v>
      </c>
      <c r="I315" s="40">
        <v>135</v>
      </c>
      <c r="J315" s="40">
        <v>371.54</v>
      </c>
      <c r="K315" s="40">
        <v>541.04409999999996</v>
      </c>
    </row>
    <row r="316" spans="8:11" ht="12.75" customHeight="1" x14ac:dyDescent="0.2">
      <c r="H316" s="39">
        <v>43538</v>
      </c>
      <c r="I316" s="40">
        <v>132</v>
      </c>
      <c r="J316" s="40">
        <v>367.23</v>
      </c>
      <c r="K316" s="40">
        <v>536.54579999999999</v>
      </c>
    </row>
    <row r="317" spans="8:11" ht="12.75" customHeight="1" x14ac:dyDescent="0.2">
      <c r="H317" s="39">
        <v>43539</v>
      </c>
      <c r="I317" s="40">
        <v>133</v>
      </c>
      <c r="J317" s="40">
        <v>367.5</v>
      </c>
      <c r="K317" s="40">
        <v>535.39300000000003</v>
      </c>
    </row>
    <row r="318" spans="8:11" ht="12.75" customHeight="1" x14ac:dyDescent="0.2">
      <c r="H318" s="39">
        <v>43542</v>
      </c>
      <c r="I318" s="40">
        <v>132</v>
      </c>
      <c r="J318" s="40">
        <v>364.33</v>
      </c>
      <c r="K318" s="40">
        <v>533.29920000000004</v>
      </c>
    </row>
    <row r="319" spans="8:11" ht="12.75" customHeight="1" x14ac:dyDescent="0.2">
      <c r="H319" s="39">
        <v>43543</v>
      </c>
      <c r="I319" s="40">
        <v>130</v>
      </c>
      <c r="J319" s="40">
        <v>361.93</v>
      </c>
      <c r="K319" s="40">
        <v>531.50139999999999</v>
      </c>
    </row>
    <row r="320" spans="8:11" ht="12.75" customHeight="1" x14ac:dyDescent="0.2">
      <c r="H320" s="39">
        <v>43544</v>
      </c>
      <c r="I320" s="40">
        <v>133</v>
      </c>
      <c r="J320" s="40">
        <v>368.99</v>
      </c>
      <c r="K320" s="40">
        <v>531.3338</v>
      </c>
    </row>
    <row r="321" spans="8:11" ht="12.75" customHeight="1" x14ac:dyDescent="0.2">
      <c r="H321" s="39">
        <v>43545</v>
      </c>
      <c r="I321" s="40">
        <v>131</v>
      </c>
      <c r="J321" s="40">
        <v>362.11</v>
      </c>
      <c r="K321" s="40">
        <v>529.03070000000002</v>
      </c>
    </row>
    <row r="322" spans="8:11" ht="12.75" customHeight="1" x14ac:dyDescent="0.2">
      <c r="H322" s="39">
        <v>43546</v>
      </c>
      <c r="I322" s="40">
        <v>133</v>
      </c>
      <c r="J322" s="40">
        <v>373.34</v>
      </c>
      <c r="K322" s="40">
        <v>542.04920000000004</v>
      </c>
    </row>
    <row r="323" spans="8:11" ht="12.75" customHeight="1" x14ac:dyDescent="0.2">
      <c r="H323" s="39">
        <v>43549</v>
      </c>
      <c r="I323" s="40">
        <v>134</v>
      </c>
      <c r="J323" s="40">
        <v>377.41</v>
      </c>
      <c r="K323" s="40">
        <v>544.47580000000005</v>
      </c>
    </row>
    <row r="324" spans="8:11" ht="12.75" customHeight="1" x14ac:dyDescent="0.2">
      <c r="H324" s="39">
        <v>43550</v>
      </c>
      <c r="I324" s="40">
        <v>136</v>
      </c>
      <c r="J324" s="40">
        <v>376.02</v>
      </c>
      <c r="K324" s="40">
        <v>541.83140000000003</v>
      </c>
    </row>
    <row r="325" spans="8:11" ht="12.75" customHeight="1" x14ac:dyDescent="0.2">
      <c r="H325" s="39">
        <v>43551</v>
      </c>
      <c r="I325" s="40">
        <v>135</v>
      </c>
      <c r="J325" s="40">
        <v>380.51</v>
      </c>
      <c r="K325" s="40">
        <v>546.14430000000004</v>
      </c>
    </row>
    <row r="326" spans="8:11" ht="12.75" customHeight="1" x14ac:dyDescent="0.2">
      <c r="H326" s="39">
        <v>43552</v>
      </c>
      <c r="I326" s="40">
        <v>134</v>
      </c>
      <c r="J326" s="40">
        <v>380.4</v>
      </c>
      <c r="K326" s="40">
        <v>545.5068</v>
      </c>
    </row>
    <row r="327" spans="8:11" ht="12.75" customHeight="1" x14ac:dyDescent="0.2">
      <c r="H327" s="39">
        <v>43553</v>
      </c>
      <c r="I327" s="40">
        <v>133</v>
      </c>
      <c r="J327" s="40">
        <v>372.77</v>
      </c>
      <c r="K327" s="40">
        <v>541.15139999999997</v>
      </c>
    </row>
    <row r="328" spans="8:11" ht="12.75" customHeight="1" x14ac:dyDescent="0.2">
      <c r="H328" s="39">
        <v>43556</v>
      </c>
      <c r="I328" s="40">
        <v>131</v>
      </c>
      <c r="J328" s="40">
        <v>363.89</v>
      </c>
      <c r="K328" s="40">
        <v>536.22640000000001</v>
      </c>
    </row>
    <row r="329" spans="8:11" ht="12.75" customHeight="1" x14ac:dyDescent="0.2">
      <c r="H329" s="39">
        <v>43557</v>
      </c>
      <c r="I329" s="40">
        <v>131</v>
      </c>
      <c r="J329" s="40">
        <v>365.83</v>
      </c>
      <c r="K329" s="40">
        <v>540.56970000000001</v>
      </c>
    </row>
    <row r="330" spans="8:11" ht="12.75" customHeight="1" x14ac:dyDescent="0.2">
      <c r="H330" s="39">
        <v>43558</v>
      </c>
      <c r="I330" s="40">
        <v>130</v>
      </c>
      <c r="J330" s="40">
        <v>362.71</v>
      </c>
      <c r="K330" s="40">
        <v>535.19389999999999</v>
      </c>
    </row>
    <row r="331" spans="8:11" ht="12.75" customHeight="1" x14ac:dyDescent="0.2">
      <c r="H331" s="39">
        <v>43559</v>
      </c>
      <c r="I331" s="40">
        <v>129</v>
      </c>
      <c r="J331" s="40">
        <v>361.83</v>
      </c>
      <c r="K331" s="40">
        <v>537.61210000000005</v>
      </c>
    </row>
    <row r="332" spans="8:11" ht="12.75" customHeight="1" x14ac:dyDescent="0.2">
      <c r="H332" s="39">
        <v>43560</v>
      </c>
      <c r="I332" s="40">
        <v>129</v>
      </c>
      <c r="J332" s="40">
        <v>362.51</v>
      </c>
      <c r="K332" s="40">
        <v>540.49379999999996</v>
      </c>
    </row>
    <row r="333" spans="8:11" ht="12.75" customHeight="1" x14ac:dyDescent="0.2">
      <c r="H333" s="39">
        <v>43563</v>
      </c>
      <c r="I333" s="40">
        <v>128</v>
      </c>
      <c r="J333" s="40">
        <v>362.54</v>
      </c>
      <c r="K333" s="40">
        <v>545.57389999999998</v>
      </c>
    </row>
    <row r="334" spans="8:11" ht="12.75" customHeight="1" x14ac:dyDescent="0.2">
      <c r="H334" s="39">
        <v>43564</v>
      </c>
      <c r="I334" s="40">
        <v>128</v>
      </c>
      <c r="J334" s="40">
        <v>362.56</v>
      </c>
      <c r="K334" s="40">
        <v>546.9194</v>
      </c>
    </row>
    <row r="335" spans="8:11" ht="12.75" customHeight="1" x14ac:dyDescent="0.2">
      <c r="H335" s="39">
        <v>43565</v>
      </c>
      <c r="I335" s="40">
        <v>130</v>
      </c>
      <c r="J335" s="40">
        <v>365.48</v>
      </c>
      <c r="K335" s="40">
        <v>549.80820000000006</v>
      </c>
    </row>
    <row r="336" spans="8:11" ht="12.75" customHeight="1" x14ac:dyDescent="0.2">
      <c r="H336" s="39">
        <v>43566</v>
      </c>
      <c r="I336" s="40">
        <v>129</v>
      </c>
      <c r="J336" s="40">
        <v>364.84</v>
      </c>
      <c r="K336" s="40">
        <v>546.79539999999997</v>
      </c>
    </row>
    <row r="337" spans="8:11" ht="12.75" customHeight="1" x14ac:dyDescent="0.2">
      <c r="H337" s="39">
        <v>43567</v>
      </c>
      <c r="I337" s="40">
        <v>126</v>
      </c>
      <c r="J337" s="40">
        <v>363.15</v>
      </c>
      <c r="K337" s="40">
        <v>544.63879999999995</v>
      </c>
    </row>
    <row r="338" spans="8:11" ht="12.75" customHeight="1" x14ac:dyDescent="0.2">
      <c r="H338" s="39">
        <v>43570</v>
      </c>
      <c r="I338" s="40">
        <v>128</v>
      </c>
      <c r="J338" s="40">
        <v>364.62</v>
      </c>
      <c r="K338" s="40">
        <v>546.45529999999997</v>
      </c>
    </row>
    <row r="339" spans="8:11" ht="12.75" customHeight="1" x14ac:dyDescent="0.2">
      <c r="H339" s="39">
        <v>43571</v>
      </c>
      <c r="I339" s="40">
        <v>125</v>
      </c>
      <c r="J339" s="40">
        <v>360.08</v>
      </c>
      <c r="K339" s="40">
        <v>542.25519999999995</v>
      </c>
    </row>
    <row r="340" spans="8:11" ht="12.75" customHeight="1" x14ac:dyDescent="0.2">
      <c r="H340" s="39">
        <v>43572</v>
      </c>
      <c r="I340" s="40">
        <v>126</v>
      </c>
      <c r="J340" s="40">
        <v>359.73</v>
      </c>
      <c r="K340" s="40">
        <v>547.24879999999996</v>
      </c>
    </row>
    <row r="341" spans="8:11" ht="12.75" customHeight="1" x14ac:dyDescent="0.2">
      <c r="H341" s="39">
        <v>43573</v>
      </c>
      <c r="I341" s="40">
        <v>126</v>
      </c>
      <c r="J341" s="40">
        <v>363.23</v>
      </c>
      <c r="K341" s="40">
        <v>553.18920000000003</v>
      </c>
    </row>
    <row r="342" spans="8:11" ht="12.75" customHeight="1" x14ac:dyDescent="0.2">
      <c r="H342" s="39">
        <v>43574</v>
      </c>
      <c r="I342" s="40">
        <v>126</v>
      </c>
      <c r="J342" s="40">
        <v>363.23</v>
      </c>
      <c r="K342" s="40">
        <v>553.18920000000003</v>
      </c>
    </row>
    <row r="343" spans="8:11" ht="12.75" customHeight="1" x14ac:dyDescent="0.2">
      <c r="H343" s="39">
        <v>43577</v>
      </c>
      <c r="I343" s="40">
        <v>126</v>
      </c>
      <c r="J343" s="40">
        <v>361.43</v>
      </c>
      <c r="K343" s="40">
        <v>550.596</v>
      </c>
    </row>
    <row r="344" spans="8:11" ht="12.75" customHeight="1" x14ac:dyDescent="0.2">
      <c r="H344" s="39">
        <v>43578</v>
      </c>
      <c r="I344" s="40">
        <v>126</v>
      </c>
      <c r="J344" s="40">
        <v>361.93</v>
      </c>
      <c r="K344" s="40">
        <v>552.30349999999999</v>
      </c>
    </row>
    <row r="345" spans="8:11" ht="12.75" customHeight="1" x14ac:dyDescent="0.2">
      <c r="H345" s="39">
        <v>43579</v>
      </c>
      <c r="I345" s="40">
        <v>127</v>
      </c>
      <c r="J345" s="40">
        <v>367.48</v>
      </c>
      <c r="K345" s="40">
        <v>570.34259999999995</v>
      </c>
    </row>
    <row r="346" spans="8:11" ht="12.75" customHeight="1" x14ac:dyDescent="0.2">
      <c r="H346" s="39">
        <v>43580</v>
      </c>
      <c r="I346" s="40">
        <v>128</v>
      </c>
      <c r="J346" s="40">
        <v>370.76</v>
      </c>
      <c r="K346" s="40">
        <v>568.83209999999997</v>
      </c>
    </row>
    <row r="347" spans="8:11" ht="12.75" customHeight="1" x14ac:dyDescent="0.2">
      <c r="H347" s="39">
        <v>43581</v>
      </c>
      <c r="I347" s="40">
        <v>127</v>
      </c>
      <c r="J347" s="40">
        <v>370.44</v>
      </c>
      <c r="K347" s="40">
        <v>571.45140000000004</v>
      </c>
    </row>
    <row r="348" spans="8:11" ht="12.75" customHeight="1" x14ac:dyDescent="0.2">
      <c r="H348" s="39">
        <v>43584</v>
      </c>
      <c r="I348" s="40">
        <v>126</v>
      </c>
      <c r="J348" s="40">
        <v>366.93</v>
      </c>
      <c r="K348" s="40">
        <v>565.83370000000002</v>
      </c>
    </row>
    <row r="349" spans="8:11" ht="12.75" customHeight="1" x14ac:dyDescent="0.2">
      <c r="H349" s="39">
        <v>43585</v>
      </c>
      <c r="I349" s="40">
        <v>127</v>
      </c>
      <c r="J349" s="40">
        <v>364.78</v>
      </c>
      <c r="K349" s="40">
        <v>570.87969999999996</v>
      </c>
    </row>
    <row r="350" spans="8:11" ht="12.75" customHeight="1" x14ac:dyDescent="0.2">
      <c r="H350" s="39">
        <v>43586</v>
      </c>
      <c r="I350" s="40">
        <v>126</v>
      </c>
      <c r="J350" s="40">
        <v>362.7</v>
      </c>
      <c r="K350" s="40">
        <v>570.65369999999996</v>
      </c>
    </row>
    <row r="351" spans="8:11" ht="12.75" customHeight="1" x14ac:dyDescent="0.2">
      <c r="H351" s="39">
        <v>43587</v>
      </c>
      <c r="I351" s="40">
        <v>124</v>
      </c>
      <c r="J351" s="40">
        <v>362.12</v>
      </c>
      <c r="K351" s="40">
        <v>573.46749999999997</v>
      </c>
    </row>
    <row r="352" spans="8:11" ht="12.75" customHeight="1" x14ac:dyDescent="0.2">
      <c r="H352" s="39">
        <v>43588</v>
      </c>
      <c r="I352" s="40">
        <v>122</v>
      </c>
      <c r="J352" s="40">
        <v>361.23</v>
      </c>
      <c r="K352" s="40">
        <v>564.94299999999998</v>
      </c>
    </row>
    <row r="353" spans="8:11" ht="12.75" customHeight="1" x14ac:dyDescent="0.2">
      <c r="H353" s="39">
        <v>43591</v>
      </c>
      <c r="I353" s="40">
        <v>123</v>
      </c>
      <c r="J353" s="40">
        <v>363.22</v>
      </c>
      <c r="K353" s="40">
        <v>564.34590000000003</v>
      </c>
    </row>
    <row r="354" spans="8:11" ht="12.75" customHeight="1" x14ac:dyDescent="0.2">
      <c r="H354" s="39">
        <v>43592</v>
      </c>
      <c r="I354" s="40">
        <v>126</v>
      </c>
      <c r="J354" s="40">
        <v>369.76</v>
      </c>
      <c r="K354" s="40">
        <v>569.71079999999995</v>
      </c>
    </row>
    <row r="355" spans="8:11" ht="12.75" customHeight="1" x14ac:dyDescent="0.2">
      <c r="H355" s="39">
        <v>43593</v>
      </c>
      <c r="I355" s="40">
        <v>125</v>
      </c>
      <c r="J355" s="40">
        <v>368.37</v>
      </c>
      <c r="K355" s="40">
        <v>564.1893</v>
      </c>
    </row>
    <row r="356" spans="8:11" ht="12.75" customHeight="1" x14ac:dyDescent="0.2">
      <c r="H356" s="39">
        <v>43594</v>
      </c>
      <c r="I356" s="40">
        <v>128</v>
      </c>
      <c r="J356" s="40">
        <v>374.68</v>
      </c>
      <c r="K356" s="40">
        <v>569.20770000000005</v>
      </c>
    </row>
    <row r="357" spans="8:11" ht="12.75" customHeight="1" x14ac:dyDescent="0.2">
      <c r="H357" s="39">
        <v>43595</v>
      </c>
      <c r="I357" s="40">
        <v>128</v>
      </c>
      <c r="J357" s="40">
        <v>372.57</v>
      </c>
      <c r="K357" s="40">
        <v>567.91250000000002</v>
      </c>
    </row>
    <row r="358" spans="8:11" ht="12.75" customHeight="1" x14ac:dyDescent="0.2">
      <c r="H358" s="39">
        <v>43598</v>
      </c>
      <c r="I358" s="40">
        <v>133</v>
      </c>
      <c r="J358" s="40">
        <v>381.66</v>
      </c>
      <c r="K358" s="40">
        <v>580.65520000000004</v>
      </c>
    </row>
    <row r="359" spans="8:11" ht="12.75" customHeight="1" x14ac:dyDescent="0.2">
      <c r="H359" s="39">
        <v>43599</v>
      </c>
      <c r="I359" s="40">
        <v>131</v>
      </c>
      <c r="J359" s="40">
        <v>378.25</v>
      </c>
      <c r="K359" s="40">
        <v>574.64290000000005</v>
      </c>
    </row>
    <row r="360" spans="8:11" ht="12.75" customHeight="1" x14ac:dyDescent="0.2">
      <c r="H360" s="39">
        <v>43600</v>
      </c>
      <c r="I360" s="40">
        <v>134</v>
      </c>
      <c r="J360" s="40">
        <v>379.48</v>
      </c>
      <c r="K360" s="40">
        <v>574.88</v>
      </c>
    </row>
    <row r="361" spans="8:11" ht="12.75" customHeight="1" x14ac:dyDescent="0.2">
      <c r="H361" s="39">
        <v>43601</v>
      </c>
      <c r="I361" s="40">
        <v>133</v>
      </c>
      <c r="J361" s="40">
        <v>376.39</v>
      </c>
      <c r="K361" s="40">
        <v>575.35199999999998</v>
      </c>
    </row>
    <row r="362" spans="8:11" ht="12.75" customHeight="1" x14ac:dyDescent="0.2">
      <c r="H362" s="39">
        <v>43602</v>
      </c>
      <c r="I362" s="40">
        <v>134</v>
      </c>
      <c r="J362" s="40">
        <v>379.13</v>
      </c>
      <c r="K362" s="40">
        <v>580.92439999999999</v>
      </c>
    </row>
    <row r="363" spans="8:11" ht="12.75" customHeight="1" x14ac:dyDescent="0.2">
      <c r="H363" s="39">
        <v>43605</v>
      </c>
      <c r="I363" s="40">
        <v>133</v>
      </c>
      <c r="J363" s="40">
        <v>376.28</v>
      </c>
      <c r="K363" s="40">
        <v>577.41610000000003</v>
      </c>
    </row>
    <row r="364" spans="8:11" ht="12.75" customHeight="1" x14ac:dyDescent="0.2">
      <c r="H364" s="39">
        <v>43606</v>
      </c>
      <c r="I364" s="40">
        <v>131</v>
      </c>
      <c r="J364" s="40">
        <v>372.23</v>
      </c>
      <c r="K364" s="40">
        <v>566.02350000000001</v>
      </c>
    </row>
    <row r="365" spans="8:11" ht="12.75" customHeight="1" x14ac:dyDescent="0.2">
      <c r="H365" s="39">
        <v>43607</v>
      </c>
      <c r="I365" s="40">
        <v>133</v>
      </c>
      <c r="J365" s="40">
        <v>374.95</v>
      </c>
      <c r="K365" s="40">
        <v>572.59670000000006</v>
      </c>
    </row>
    <row r="366" spans="8:11" ht="12.75" customHeight="1" x14ac:dyDescent="0.2">
      <c r="H366" s="39">
        <v>43608</v>
      </c>
      <c r="I366" s="40">
        <v>138</v>
      </c>
      <c r="J366" s="40">
        <v>386.58</v>
      </c>
      <c r="K366" s="40">
        <v>581.58979999999997</v>
      </c>
    </row>
    <row r="367" spans="8:11" ht="12.75" customHeight="1" x14ac:dyDescent="0.2">
      <c r="H367" s="39">
        <v>43609</v>
      </c>
      <c r="I367" s="40">
        <v>138</v>
      </c>
      <c r="J367" s="40">
        <v>383.74</v>
      </c>
      <c r="K367" s="40">
        <v>578.63310000000001</v>
      </c>
    </row>
    <row r="368" spans="8:11" ht="12.75" customHeight="1" x14ac:dyDescent="0.2">
      <c r="H368" s="39">
        <v>43612</v>
      </c>
      <c r="I368" s="40">
        <v>138</v>
      </c>
      <c r="J368" s="40">
        <v>383.74</v>
      </c>
      <c r="K368" s="40">
        <v>578.63310000000001</v>
      </c>
    </row>
    <row r="369" spans="8:11" ht="12.75" customHeight="1" x14ac:dyDescent="0.2">
      <c r="H369" s="39">
        <v>43613</v>
      </c>
      <c r="I369" s="40">
        <v>138</v>
      </c>
      <c r="J369" s="40">
        <v>387.09</v>
      </c>
      <c r="K369" s="40">
        <v>583.77769999999998</v>
      </c>
    </row>
    <row r="370" spans="8:11" ht="12.75" customHeight="1" x14ac:dyDescent="0.2">
      <c r="H370" s="39">
        <v>43614</v>
      </c>
      <c r="I370" s="40">
        <v>141</v>
      </c>
      <c r="J370" s="40">
        <v>389.17</v>
      </c>
      <c r="K370" s="40">
        <v>585.76739999999995</v>
      </c>
    </row>
    <row r="371" spans="8:11" ht="12.75" customHeight="1" x14ac:dyDescent="0.2">
      <c r="H371" s="39">
        <v>43615</v>
      </c>
      <c r="I371" s="40">
        <v>143</v>
      </c>
      <c r="J371" s="40">
        <v>390.72</v>
      </c>
      <c r="K371" s="40">
        <v>588.9135</v>
      </c>
    </row>
    <row r="372" spans="8:11" ht="12.75" customHeight="1" x14ac:dyDescent="0.2">
      <c r="H372" s="39">
        <v>43616</v>
      </c>
      <c r="I372" s="40">
        <v>145</v>
      </c>
      <c r="J372" s="40">
        <v>392.68</v>
      </c>
      <c r="K372" s="40">
        <v>595.33460000000002</v>
      </c>
    </row>
    <row r="373" spans="8:11" ht="12.75" customHeight="1" x14ac:dyDescent="0.2">
      <c r="H373" s="39">
        <v>43619</v>
      </c>
      <c r="I373" s="40">
        <v>149</v>
      </c>
      <c r="J373" s="40">
        <v>398.31</v>
      </c>
      <c r="K373" s="40">
        <v>601.08770000000004</v>
      </c>
    </row>
    <row r="374" spans="8:11" ht="12.75" customHeight="1" x14ac:dyDescent="0.2">
      <c r="H374" s="39">
        <v>43620</v>
      </c>
      <c r="I374" s="40">
        <v>143</v>
      </c>
      <c r="J374" s="40">
        <v>388.02</v>
      </c>
      <c r="K374" s="40">
        <v>584.07619999999997</v>
      </c>
    </row>
    <row r="375" spans="8:11" ht="12.75" customHeight="1" x14ac:dyDescent="0.2">
      <c r="H375" s="39">
        <v>43621</v>
      </c>
      <c r="I375" s="40">
        <v>142</v>
      </c>
      <c r="J375" s="40">
        <v>381.9</v>
      </c>
      <c r="K375" s="40">
        <v>580.54300000000001</v>
      </c>
    </row>
    <row r="376" spans="8:11" ht="12.75" customHeight="1" x14ac:dyDescent="0.2">
      <c r="H376" s="39">
        <v>43622</v>
      </c>
      <c r="I376" s="40">
        <v>141</v>
      </c>
      <c r="J376" s="40">
        <v>379.43</v>
      </c>
      <c r="K376" s="40">
        <v>578.22029999999995</v>
      </c>
    </row>
    <row r="377" spans="8:11" ht="12.75" customHeight="1" x14ac:dyDescent="0.2">
      <c r="H377" s="39">
        <v>43623</v>
      </c>
      <c r="I377" s="40">
        <v>141</v>
      </c>
      <c r="J377" s="40">
        <v>380.79</v>
      </c>
      <c r="K377" s="40">
        <v>578.18050000000005</v>
      </c>
    </row>
    <row r="378" spans="8:11" ht="12.75" customHeight="1" x14ac:dyDescent="0.2">
      <c r="H378" s="39">
        <v>43626</v>
      </c>
      <c r="I378" s="40">
        <v>136</v>
      </c>
      <c r="J378" s="40">
        <v>371.52</v>
      </c>
      <c r="K378" s="40">
        <v>569.50840000000005</v>
      </c>
    </row>
    <row r="379" spans="8:11" ht="12.75" customHeight="1" x14ac:dyDescent="0.2">
      <c r="H379" s="39">
        <v>43627</v>
      </c>
      <c r="I379" s="40">
        <v>135</v>
      </c>
      <c r="J379" s="40">
        <v>371.57</v>
      </c>
      <c r="K379" s="40">
        <v>562.33510000000001</v>
      </c>
    </row>
    <row r="380" spans="8:11" ht="12.75" customHeight="1" x14ac:dyDescent="0.2">
      <c r="H380" s="39">
        <v>43628</v>
      </c>
      <c r="I380" s="40">
        <v>136</v>
      </c>
      <c r="J380" s="40">
        <v>372.17</v>
      </c>
      <c r="K380" s="40">
        <v>552.63059999999996</v>
      </c>
    </row>
    <row r="381" spans="8:11" ht="12.75" customHeight="1" x14ac:dyDescent="0.2">
      <c r="H381" s="39">
        <v>43629</v>
      </c>
      <c r="I381" s="40">
        <v>136</v>
      </c>
      <c r="J381" s="40">
        <v>376.38</v>
      </c>
      <c r="K381" s="40">
        <v>554.37660000000005</v>
      </c>
    </row>
    <row r="382" spans="8:11" ht="12.75" customHeight="1" x14ac:dyDescent="0.2">
      <c r="H382" s="39">
        <v>43630</v>
      </c>
      <c r="I382" s="40">
        <v>136</v>
      </c>
      <c r="J382" s="40">
        <v>377.23</v>
      </c>
      <c r="K382" s="40">
        <v>554.38789999999995</v>
      </c>
    </row>
    <row r="383" spans="8:11" ht="12.75" customHeight="1" x14ac:dyDescent="0.2">
      <c r="H383" s="39">
        <v>43633</v>
      </c>
      <c r="I383" s="40">
        <v>137</v>
      </c>
      <c r="J383" s="40">
        <v>378.66</v>
      </c>
      <c r="K383" s="40">
        <v>555.92809999999997</v>
      </c>
    </row>
    <row r="384" spans="8:11" ht="12.75" customHeight="1" x14ac:dyDescent="0.2">
      <c r="H384" s="39">
        <v>43634</v>
      </c>
      <c r="I384" s="40">
        <v>136</v>
      </c>
      <c r="J384" s="40">
        <v>372.1</v>
      </c>
      <c r="K384" s="40">
        <v>547.34460000000001</v>
      </c>
    </row>
    <row r="385" spans="8:11" ht="12.75" customHeight="1" x14ac:dyDescent="0.2">
      <c r="H385" s="39">
        <v>43635</v>
      </c>
      <c r="I385" s="40">
        <v>137</v>
      </c>
      <c r="J385" s="40">
        <v>372.03</v>
      </c>
      <c r="K385" s="40">
        <v>545.60889999999995</v>
      </c>
    </row>
    <row r="386" spans="8:11" ht="12.75" customHeight="1" x14ac:dyDescent="0.2">
      <c r="H386" s="39">
        <v>43636</v>
      </c>
      <c r="I386" s="40">
        <v>136</v>
      </c>
      <c r="J386" s="40">
        <v>361.96</v>
      </c>
      <c r="K386" s="40">
        <v>539.22119999999995</v>
      </c>
    </row>
    <row r="387" spans="8:11" ht="12.75" customHeight="1" x14ac:dyDescent="0.2">
      <c r="H387" s="39">
        <v>43637</v>
      </c>
      <c r="I387" s="40">
        <v>132</v>
      </c>
      <c r="J387" s="40">
        <v>361.28</v>
      </c>
      <c r="K387" s="40">
        <v>538.72609999999997</v>
      </c>
    </row>
    <row r="388" spans="8:11" ht="12.75" customHeight="1" x14ac:dyDescent="0.2">
      <c r="H388" s="39">
        <v>43640</v>
      </c>
      <c r="I388" s="40">
        <v>134</v>
      </c>
      <c r="J388" s="40">
        <v>365.7</v>
      </c>
      <c r="K388" s="40">
        <v>547.3098</v>
      </c>
    </row>
    <row r="389" spans="8:11" ht="12.75" customHeight="1" x14ac:dyDescent="0.2">
      <c r="H389" s="39">
        <v>43641</v>
      </c>
      <c r="I389" s="40">
        <v>135</v>
      </c>
      <c r="J389" s="40">
        <v>369.76</v>
      </c>
      <c r="K389" s="40">
        <v>555.53920000000005</v>
      </c>
    </row>
    <row r="390" spans="8:11" ht="12.75" customHeight="1" x14ac:dyDescent="0.2">
      <c r="H390" s="39">
        <v>43642</v>
      </c>
      <c r="I390" s="40">
        <v>132</v>
      </c>
      <c r="J390" s="40">
        <v>365.99</v>
      </c>
      <c r="K390" s="40">
        <v>553.49980000000005</v>
      </c>
    </row>
    <row r="391" spans="8:11" ht="12.75" customHeight="1" x14ac:dyDescent="0.2">
      <c r="H391" s="39">
        <v>43643</v>
      </c>
      <c r="I391" s="40">
        <v>133</v>
      </c>
      <c r="J391" s="40">
        <v>368.24</v>
      </c>
      <c r="K391" s="40">
        <v>555.60220000000004</v>
      </c>
    </row>
    <row r="392" spans="8:11" ht="12.75" customHeight="1" x14ac:dyDescent="0.2">
      <c r="H392" s="39">
        <v>43644</v>
      </c>
      <c r="I392" s="40">
        <v>135</v>
      </c>
      <c r="J392" s="40">
        <v>365.83</v>
      </c>
      <c r="K392" s="40">
        <v>565.529</v>
      </c>
    </row>
    <row r="393" spans="8:11" ht="12.75" customHeight="1" x14ac:dyDescent="0.2">
      <c r="H393" s="39">
        <v>43647</v>
      </c>
      <c r="I393" s="40">
        <v>132</v>
      </c>
      <c r="J393" s="40">
        <v>356.67</v>
      </c>
      <c r="K393" s="40">
        <v>556.43140000000005</v>
      </c>
    </row>
    <row r="394" spans="8:11" ht="12.75" customHeight="1" x14ac:dyDescent="0.2">
      <c r="H394" s="39">
        <v>43648</v>
      </c>
      <c r="I394" s="40">
        <v>135</v>
      </c>
      <c r="J394" s="40">
        <v>359.97</v>
      </c>
      <c r="K394" s="40">
        <v>556.5806</v>
      </c>
    </row>
    <row r="395" spans="8:11" ht="12.75" customHeight="1" x14ac:dyDescent="0.2">
      <c r="H395" s="39">
        <v>43649</v>
      </c>
      <c r="I395" s="40">
        <v>135</v>
      </c>
      <c r="J395" s="40">
        <v>359.21</v>
      </c>
      <c r="K395" s="40">
        <v>554.77539999999999</v>
      </c>
    </row>
    <row r="396" spans="8:11" ht="12.75" customHeight="1" x14ac:dyDescent="0.2">
      <c r="H396" s="39">
        <v>43650</v>
      </c>
      <c r="I396" s="40">
        <v>135</v>
      </c>
      <c r="J396" s="40">
        <v>359.21</v>
      </c>
      <c r="K396" s="40">
        <v>554.77539999999999</v>
      </c>
    </row>
    <row r="397" spans="8:11" ht="12.75" customHeight="1" x14ac:dyDescent="0.2">
      <c r="H397" s="39">
        <v>43651</v>
      </c>
      <c r="I397" s="40">
        <v>131</v>
      </c>
      <c r="J397" s="40">
        <v>352.98</v>
      </c>
      <c r="K397" s="40">
        <v>549.68579999999997</v>
      </c>
    </row>
    <row r="398" spans="8:11" ht="12.75" customHeight="1" x14ac:dyDescent="0.2">
      <c r="H398" s="39">
        <v>43654</v>
      </c>
      <c r="I398" s="40">
        <v>131</v>
      </c>
      <c r="J398" s="40">
        <v>357.13</v>
      </c>
      <c r="K398" s="40">
        <v>563.97680000000003</v>
      </c>
    </row>
    <row r="399" spans="8:11" ht="12.75" customHeight="1" x14ac:dyDescent="0.2">
      <c r="H399" s="39">
        <v>43655</v>
      </c>
      <c r="I399" s="40">
        <v>129</v>
      </c>
      <c r="J399" s="40">
        <v>358.38</v>
      </c>
      <c r="K399" s="40">
        <v>561.32929999999999</v>
      </c>
    </row>
    <row r="400" spans="8:11" ht="12.75" customHeight="1" x14ac:dyDescent="0.2">
      <c r="H400" s="39">
        <v>43656</v>
      </c>
      <c r="I400" s="40">
        <v>130</v>
      </c>
      <c r="J400" s="40">
        <v>359.46</v>
      </c>
      <c r="K400" s="40">
        <v>562.49080000000004</v>
      </c>
    </row>
    <row r="401" spans="8:11" ht="12.75" customHeight="1" x14ac:dyDescent="0.2">
      <c r="H401" s="39">
        <v>43657</v>
      </c>
      <c r="I401" s="40">
        <v>129</v>
      </c>
      <c r="J401" s="40">
        <v>354.92</v>
      </c>
      <c r="K401" s="40">
        <v>563.87660000000005</v>
      </c>
    </row>
    <row r="402" spans="8:11" ht="12.75" customHeight="1" x14ac:dyDescent="0.2">
      <c r="H402" s="39">
        <v>43658</v>
      </c>
      <c r="I402" s="40">
        <v>128</v>
      </c>
      <c r="J402" s="40">
        <v>356.72</v>
      </c>
      <c r="K402" s="40">
        <v>560.26490000000001</v>
      </c>
    </row>
    <row r="403" spans="8:11" ht="12.75" customHeight="1" x14ac:dyDescent="0.2">
      <c r="H403" s="39">
        <v>43661</v>
      </c>
      <c r="I403" s="40">
        <v>129</v>
      </c>
      <c r="J403" s="40">
        <v>355.54</v>
      </c>
      <c r="K403" s="40">
        <v>558.40099999999995</v>
      </c>
    </row>
    <row r="404" spans="8:11" ht="12.75" customHeight="1" x14ac:dyDescent="0.2">
      <c r="H404" s="39">
        <v>43662</v>
      </c>
      <c r="I404" s="40">
        <v>128</v>
      </c>
      <c r="J404" s="40">
        <v>352.72</v>
      </c>
      <c r="K404" s="40">
        <v>558.24789999999996</v>
      </c>
    </row>
    <row r="405" spans="8:11" ht="12.75" customHeight="1" x14ac:dyDescent="0.2">
      <c r="H405" s="39">
        <v>43663</v>
      </c>
      <c r="I405" s="40">
        <v>129</v>
      </c>
      <c r="J405" s="40">
        <v>356.46</v>
      </c>
      <c r="K405" s="40">
        <v>564.36959999999999</v>
      </c>
    </row>
    <row r="406" spans="8:11" ht="12.75" customHeight="1" x14ac:dyDescent="0.2">
      <c r="H406" s="39">
        <v>43664</v>
      </c>
      <c r="I406" s="40">
        <v>130</v>
      </c>
      <c r="J406" s="40">
        <v>359.7</v>
      </c>
      <c r="K406" s="40">
        <v>567.71429999999998</v>
      </c>
    </row>
    <row r="407" spans="8:11" ht="12.75" customHeight="1" x14ac:dyDescent="0.2">
      <c r="H407" s="39">
        <v>43665</v>
      </c>
      <c r="I407" s="40">
        <v>130</v>
      </c>
      <c r="J407" s="40">
        <v>356.93</v>
      </c>
      <c r="K407" s="40">
        <v>564.65070000000003</v>
      </c>
    </row>
    <row r="408" spans="8:11" ht="12.75" customHeight="1" x14ac:dyDescent="0.2">
      <c r="H408" s="39">
        <v>43668</v>
      </c>
      <c r="I408" s="40">
        <v>130</v>
      </c>
      <c r="J408" s="40">
        <v>355.1</v>
      </c>
      <c r="K408" s="40">
        <v>561.69100000000003</v>
      </c>
    </row>
    <row r="409" spans="8:11" ht="12.75" customHeight="1" x14ac:dyDescent="0.2">
      <c r="H409" s="39">
        <v>43669</v>
      </c>
      <c r="I409" s="40">
        <v>129</v>
      </c>
      <c r="J409" s="40">
        <v>351.32</v>
      </c>
      <c r="K409" s="40">
        <v>558.91980000000001</v>
      </c>
    </row>
    <row r="410" spans="8:11" ht="12.75" customHeight="1" x14ac:dyDescent="0.2">
      <c r="H410" s="39">
        <v>43670</v>
      </c>
      <c r="I410" s="40">
        <v>129</v>
      </c>
      <c r="J410" s="40">
        <v>351.19</v>
      </c>
      <c r="K410" s="40">
        <v>565.31679999999994</v>
      </c>
    </row>
    <row r="411" spans="8:11" ht="12.75" customHeight="1" x14ac:dyDescent="0.2">
      <c r="H411" s="39">
        <v>43671</v>
      </c>
      <c r="I411" s="40">
        <v>127</v>
      </c>
      <c r="J411" s="40">
        <v>348.4</v>
      </c>
      <c r="K411" s="40">
        <v>566.80719999999997</v>
      </c>
    </row>
    <row r="412" spans="8:11" ht="12.75" customHeight="1" x14ac:dyDescent="0.2">
      <c r="H412" s="39">
        <v>43672</v>
      </c>
      <c r="I412" s="40">
        <v>127</v>
      </c>
      <c r="J412" s="40">
        <v>348.68</v>
      </c>
      <c r="K412" s="40">
        <v>561.46159999999998</v>
      </c>
    </row>
    <row r="413" spans="8:11" ht="12.75" customHeight="1" x14ac:dyDescent="0.2">
      <c r="H413" s="39">
        <v>43675</v>
      </c>
      <c r="I413" s="40">
        <v>127</v>
      </c>
      <c r="J413" s="40">
        <v>348.83</v>
      </c>
      <c r="K413" s="40">
        <v>560.50509999999997</v>
      </c>
    </row>
    <row r="414" spans="8:11" ht="12.75" customHeight="1" x14ac:dyDescent="0.2">
      <c r="H414" s="39">
        <v>43676</v>
      </c>
      <c r="I414" s="40">
        <v>128</v>
      </c>
      <c r="J414" s="40">
        <v>350.58</v>
      </c>
      <c r="K414" s="40">
        <v>562.69500000000005</v>
      </c>
    </row>
    <row r="415" spans="8:11" ht="12.75" customHeight="1" x14ac:dyDescent="0.2">
      <c r="H415" s="39">
        <v>43677</v>
      </c>
      <c r="I415" s="40">
        <v>125</v>
      </c>
      <c r="J415" s="40">
        <v>332.98</v>
      </c>
      <c r="K415" s="40">
        <v>511.70190000000002</v>
      </c>
    </row>
    <row r="416" spans="8:11" ht="12.75" customHeight="1" x14ac:dyDescent="0.2">
      <c r="H416" s="39">
        <v>43678</v>
      </c>
      <c r="I416" s="40">
        <v>132</v>
      </c>
      <c r="J416" s="40">
        <v>347.84</v>
      </c>
      <c r="K416" s="40">
        <v>525.2672</v>
      </c>
    </row>
    <row r="417" spans="8:11" ht="12.75" customHeight="1" x14ac:dyDescent="0.2">
      <c r="H417" s="39">
        <v>43679</v>
      </c>
      <c r="I417" s="40">
        <v>131</v>
      </c>
      <c r="J417" s="40">
        <v>348.25</v>
      </c>
      <c r="K417" s="40">
        <v>527.64739999999995</v>
      </c>
    </row>
    <row r="418" spans="8:11" ht="12.75" customHeight="1" x14ac:dyDescent="0.2">
      <c r="H418" s="39">
        <v>43682</v>
      </c>
      <c r="I418" s="40">
        <v>137</v>
      </c>
      <c r="J418" s="40">
        <v>365.21</v>
      </c>
      <c r="K418" s="40">
        <v>548.1902</v>
      </c>
    </row>
    <row r="419" spans="8:11" ht="12.75" customHeight="1" x14ac:dyDescent="0.2">
      <c r="H419" s="39">
        <v>43683</v>
      </c>
      <c r="I419" s="40">
        <v>136</v>
      </c>
      <c r="J419" s="40">
        <v>363.67</v>
      </c>
      <c r="K419" s="40">
        <v>545.50599999999997</v>
      </c>
    </row>
    <row r="420" spans="8:11" ht="12.75" customHeight="1" x14ac:dyDescent="0.2">
      <c r="H420" s="39">
        <v>43684</v>
      </c>
      <c r="I420" s="40">
        <v>137</v>
      </c>
      <c r="J420" s="40">
        <v>359.79</v>
      </c>
      <c r="K420" s="40">
        <v>538.67319999999995</v>
      </c>
    </row>
    <row r="421" spans="8:11" ht="12.75" customHeight="1" x14ac:dyDescent="0.2">
      <c r="H421" s="39">
        <v>43685</v>
      </c>
      <c r="I421" s="40">
        <v>134</v>
      </c>
      <c r="J421" s="40">
        <v>355.76</v>
      </c>
      <c r="K421" s="40">
        <v>534.00660000000005</v>
      </c>
    </row>
    <row r="422" spans="8:11" ht="12.75" customHeight="1" x14ac:dyDescent="0.2">
      <c r="H422" s="39">
        <v>43686</v>
      </c>
      <c r="I422" s="40">
        <v>132</v>
      </c>
      <c r="J422" s="40">
        <v>349.17</v>
      </c>
      <c r="K422" s="40">
        <v>525.14229999999998</v>
      </c>
    </row>
    <row r="423" spans="8:11" ht="12.75" customHeight="1" x14ac:dyDescent="0.2">
      <c r="H423" s="39">
        <v>43689</v>
      </c>
      <c r="I423" s="40">
        <v>137</v>
      </c>
      <c r="J423" s="40">
        <v>375.99</v>
      </c>
      <c r="K423" s="40">
        <v>619.32979999999998</v>
      </c>
    </row>
    <row r="424" spans="8:11" ht="12.75" customHeight="1" x14ac:dyDescent="0.2">
      <c r="H424" s="39">
        <v>43690</v>
      </c>
      <c r="I424" s="40">
        <v>135</v>
      </c>
      <c r="J424" s="40">
        <v>375.5</v>
      </c>
      <c r="K424" s="40">
        <v>644.42690000000005</v>
      </c>
    </row>
    <row r="425" spans="8:11" ht="12.75" customHeight="1" x14ac:dyDescent="0.2">
      <c r="H425" s="39">
        <v>43691</v>
      </c>
      <c r="I425" s="40">
        <v>137</v>
      </c>
      <c r="J425" s="40">
        <v>383.39</v>
      </c>
      <c r="K425" s="40">
        <v>667.49019999999996</v>
      </c>
    </row>
    <row r="426" spans="8:11" ht="12.75" customHeight="1" x14ac:dyDescent="0.2">
      <c r="H426" s="39">
        <v>43692</v>
      </c>
      <c r="I426" s="40">
        <v>139</v>
      </c>
      <c r="J426" s="40">
        <v>386.5</v>
      </c>
      <c r="K426" s="40">
        <v>652.07219999999995</v>
      </c>
    </row>
    <row r="427" spans="8:11" ht="12.75" customHeight="1" x14ac:dyDescent="0.2">
      <c r="H427" s="39">
        <v>43693</v>
      </c>
      <c r="I427" s="40">
        <v>139</v>
      </c>
      <c r="J427" s="40">
        <v>381.18</v>
      </c>
      <c r="K427" s="40">
        <v>639.64980000000003</v>
      </c>
    </row>
    <row r="428" spans="8:11" ht="12.75" customHeight="1" x14ac:dyDescent="0.2">
      <c r="H428" s="39">
        <v>43696</v>
      </c>
      <c r="I428" s="40">
        <v>135</v>
      </c>
      <c r="J428" s="40">
        <v>380.09</v>
      </c>
      <c r="K428" s="40">
        <v>659.31970000000001</v>
      </c>
    </row>
    <row r="429" spans="8:11" ht="12.75" customHeight="1" x14ac:dyDescent="0.2">
      <c r="H429" s="39">
        <v>43697</v>
      </c>
      <c r="I429" s="40">
        <v>138</v>
      </c>
      <c r="J429" s="40">
        <v>384.93</v>
      </c>
      <c r="K429" s="40">
        <v>661.33600000000001</v>
      </c>
    </row>
    <row r="430" spans="8:11" ht="12.75" customHeight="1" x14ac:dyDescent="0.2">
      <c r="H430" s="39">
        <v>43698</v>
      </c>
      <c r="I430" s="40">
        <v>136</v>
      </c>
      <c r="J430" s="40">
        <v>380.22</v>
      </c>
      <c r="K430" s="40">
        <v>653.12660000000005</v>
      </c>
    </row>
    <row r="431" spans="8:11" ht="12.75" customHeight="1" x14ac:dyDescent="0.2">
      <c r="H431" s="39">
        <v>43699</v>
      </c>
      <c r="I431" s="40">
        <v>133</v>
      </c>
      <c r="J431" s="40">
        <v>375.41</v>
      </c>
      <c r="K431" s="40">
        <v>648.88610000000006</v>
      </c>
    </row>
    <row r="432" spans="8:11" ht="12.75" customHeight="1" x14ac:dyDescent="0.2">
      <c r="H432" s="39">
        <v>43700</v>
      </c>
      <c r="I432" s="40">
        <v>138</v>
      </c>
      <c r="J432" s="40">
        <v>382.57</v>
      </c>
      <c r="K432" s="40">
        <v>654.51199999999994</v>
      </c>
    </row>
    <row r="433" spans="8:11" ht="12.75" customHeight="1" x14ac:dyDescent="0.2">
      <c r="H433" s="39">
        <v>43703</v>
      </c>
      <c r="I433" s="40">
        <v>136</v>
      </c>
      <c r="J433" s="40">
        <v>380.46</v>
      </c>
      <c r="K433" s="40">
        <v>654.16250000000002</v>
      </c>
    </row>
    <row r="434" spans="8:11" ht="12.75" customHeight="1" x14ac:dyDescent="0.2">
      <c r="H434" s="39">
        <v>43704</v>
      </c>
      <c r="I434" s="40">
        <v>138</v>
      </c>
      <c r="J434" s="40">
        <v>385.55</v>
      </c>
      <c r="K434" s="40">
        <v>670.78489999999999</v>
      </c>
    </row>
    <row r="435" spans="8:11" ht="12.75" customHeight="1" x14ac:dyDescent="0.2">
      <c r="H435" s="39">
        <v>43705</v>
      </c>
      <c r="I435" s="40">
        <v>137</v>
      </c>
      <c r="J435" s="40">
        <v>384.82</v>
      </c>
      <c r="K435" s="40">
        <v>673.4588</v>
      </c>
    </row>
    <row r="436" spans="8:11" ht="12.75" customHeight="1" x14ac:dyDescent="0.2">
      <c r="H436" s="39">
        <v>43706</v>
      </c>
      <c r="I436" s="40">
        <v>133</v>
      </c>
      <c r="J436" s="40">
        <v>381.47</v>
      </c>
      <c r="K436" s="40">
        <v>682.05399999999997</v>
      </c>
    </row>
    <row r="437" spans="8:11" ht="12.75" customHeight="1" x14ac:dyDescent="0.2">
      <c r="H437" s="39">
        <v>43707</v>
      </c>
      <c r="I437" s="40">
        <v>133</v>
      </c>
      <c r="J437" s="40">
        <v>361</v>
      </c>
      <c r="K437" s="40">
        <v>632.41759999999999</v>
      </c>
    </row>
    <row r="438" spans="8:11" ht="12.75" customHeight="1" x14ac:dyDescent="0.2">
      <c r="H438" s="39">
        <v>43710</v>
      </c>
      <c r="I438" s="40">
        <v>133</v>
      </c>
      <c r="J438" s="40">
        <v>361</v>
      </c>
      <c r="K438" s="40">
        <v>632.41759999999999</v>
      </c>
    </row>
    <row r="439" spans="8:11" ht="12.75" customHeight="1" x14ac:dyDescent="0.2">
      <c r="H439" s="39">
        <v>43711</v>
      </c>
      <c r="I439" s="40">
        <v>134</v>
      </c>
      <c r="J439" s="40">
        <v>359.49</v>
      </c>
      <c r="K439" s="40">
        <v>632.15589999999997</v>
      </c>
    </row>
    <row r="440" spans="8:11" ht="12.75" customHeight="1" x14ac:dyDescent="0.2">
      <c r="H440" s="39">
        <v>43712</v>
      </c>
      <c r="I440" s="40">
        <v>133</v>
      </c>
      <c r="J440" s="40">
        <v>354.29</v>
      </c>
      <c r="K440" s="40">
        <v>618.92020000000002</v>
      </c>
    </row>
    <row r="441" spans="8:11" ht="12.75" customHeight="1" x14ac:dyDescent="0.2">
      <c r="H441" s="39">
        <v>43713</v>
      </c>
      <c r="I441" s="40">
        <v>129</v>
      </c>
      <c r="J441" s="40">
        <v>344.43</v>
      </c>
      <c r="K441" s="40">
        <v>603.59990000000005</v>
      </c>
    </row>
    <row r="442" spans="8:11" ht="12.75" customHeight="1" x14ac:dyDescent="0.2">
      <c r="H442" s="39">
        <v>43714</v>
      </c>
      <c r="I442" s="40">
        <v>130</v>
      </c>
      <c r="J442" s="40">
        <v>348.15</v>
      </c>
      <c r="K442" s="40">
        <v>596.35429999999997</v>
      </c>
    </row>
    <row r="443" spans="8:11" ht="12.75" customHeight="1" x14ac:dyDescent="0.2">
      <c r="H443" s="39">
        <v>43717</v>
      </c>
      <c r="I443" s="40">
        <v>128</v>
      </c>
      <c r="J443" s="40">
        <v>344.43</v>
      </c>
      <c r="K443" s="40">
        <v>595.83249999999998</v>
      </c>
    </row>
    <row r="444" spans="8:11" ht="12.75" customHeight="1" x14ac:dyDescent="0.2">
      <c r="H444" s="39">
        <v>43718</v>
      </c>
      <c r="I444" s="40">
        <v>126</v>
      </c>
      <c r="J444" s="40">
        <v>342.48</v>
      </c>
      <c r="K444" s="40">
        <v>600.12900000000002</v>
      </c>
    </row>
    <row r="445" spans="8:11" ht="12.75" customHeight="1" x14ac:dyDescent="0.2">
      <c r="H445" s="39">
        <v>43719</v>
      </c>
      <c r="I445" s="40">
        <v>127</v>
      </c>
      <c r="J445" s="40">
        <v>342.87</v>
      </c>
      <c r="K445" s="40">
        <v>596.73689999999999</v>
      </c>
    </row>
    <row r="446" spans="8:11" ht="12.75" customHeight="1" x14ac:dyDescent="0.2">
      <c r="H446" s="39">
        <v>43720</v>
      </c>
      <c r="I446" s="40">
        <v>124</v>
      </c>
      <c r="J446" s="40">
        <v>334.72</v>
      </c>
      <c r="K446" s="40">
        <v>594.11149999999998</v>
      </c>
    </row>
    <row r="447" spans="8:11" ht="12.75" customHeight="1" x14ac:dyDescent="0.2">
      <c r="H447" s="39">
        <v>43721</v>
      </c>
      <c r="I447" s="40">
        <v>126</v>
      </c>
      <c r="J447" s="40">
        <v>335.29</v>
      </c>
      <c r="K447" s="40">
        <v>606.02290000000005</v>
      </c>
    </row>
    <row r="448" spans="8:11" ht="12.75" customHeight="1" x14ac:dyDescent="0.2">
      <c r="H448" s="39">
        <v>43724</v>
      </c>
      <c r="I448" s="40">
        <v>129</v>
      </c>
      <c r="J448" s="40">
        <v>342.92</v>
      </c>
      <c r="K448" s="40">
        <v>615.16049999999996</v>
      </c>
    </row>
    <row r="449" spans="8:11" ht="12.75" customHeight="1" x14ac:dyDescent="0.2">
      <c r="H449" s="39">
        <v>43725</v>
      </c>
      <c r="I449" s="40">
        <v>130</v>
      </c>
      <c r="J449" s="40">
        <v>344</v>
      </c>
      <c r="K449" s="40">
        <v>610.9135</v>
      </c>
    </row>
    <row r="450" spans="8:11" ht="12.75" customHeight="1" x14ac:dyDescent="0.2">
      <c r="H450" s="39">
        <v>43726</v>
      </c>
      <c r="I450" s="40">
        <v>129</v>
      </c>
      <c r="J450" s="40">
        <v>340.51</v>
      </c>
      <c r="K450" s="40">
        <v>602.71720000000005</v>
      </c>
    </row>
    <row r="451" spans="8:11" ht="12.75" customHeight="1" x14ac:dyDescent="0.2">
      <c r="H451" s="39">
        <v>43727</v>
      </c>
      <c r="I451" s="40">
        <v>129</v>
      </c>
      <c r="J451" s="40">
        <v>341.08</v>
      </c>
      <c r="K451" s="40">
        <v>604.01379999999995</v>
      </c>
    </row>
    <row r="452" spans="8:11" ht="12.75" customHeight="1" x14ac:dyDescent="0.2">
      <c r="H452" s="39">
        <v>43728</v>
      </c>
      <c r="I452" s="40">
        <v>130</v>
      </c>
      <c r="J452" s="40">
        <v>341.42</v>
      </c>
      <c r="K452" s="40">
        <v>604.88099999999997</v>
      </c>
    </row>
    <row r="453" spans="8:11" ht="12.75" customHeight="1" x14ac:dyDescent="0.2">
      <c r="H453" s="39">
        <v>43731</v>
      </c>
      <c r="I453" s="40">
        <v>132</v>
      </c>
      <c r="J453" s="40">
        <v>342.95</v>
      </c>
      <c r="K453" s="40">
        <v>608.8596</v>
      </c>
    </row>
    <row r="454" spans="8:11" ht="12.75" customHeight="1" x14ac:dyDescent="0.2">
      <c r="H454" s="39">
        <v>43732</v>
      </c>
      <c r="I454" s="40">
        <v>139</v>
      </c>
      <c r="J454" s="40">
        <v>354.13</v>
      </c>
      <c r="K454" s="40">
        <v>622.19550000000004</v>
      </c>
    </row>
    <row r="455" spans="8:11" ht="12.75" customHeight="1" x14ac:dyDescent="0.2">
      <c r="H455" s="39">
        <v>43733</v>
      </c>
      <c r="I455" s="40">
        <v>138</v>
      </c>
      <c r="J455" s="40">
        <v>351.63</v>
      </c>
      <c r="K455" s="40">
        <v>622.4008</v>
      </c>
    </row>
    <row r="456" spans="8:11" ht="12.75" customHeight="1" x14ac:dyDescent="0.2">
      <c r="H456" s="39">
        <v>43734</v>
      </c>
      <c r="I456" s="40">
        <v>137</v>
      </c>
      <c r="J456" s="40">
        <v>354.33</v>
      </c>
      <c r="K456" s="40">
        <v>624.64350000000002</v>
      </c>
    </row>
    <row r="457" spans="8:11" ht="12.75" customHeight="1" x14ac:dyDescent="0.2">
      <c r="H457" s="39">
        <v>43735</v>
      </c>
      <c r="I457" s="40">
        <v>139</v>
      </c>
      <c r="J457" s="40">
        <v>355.12</v>
      </c>
      <c r="K457" s="40">
        <v>626.12909999999999</v>
      </c>
    </row>
    <row r="458" spans="8:11" ht="12.75" customHeight="1" x14ac:dyDescent="0.2">
      <c r="H458" s="39">
        <v>43738</v>
      </c>
      <c r="I458" s="40">
        <v>139</v>
      </c>
      <c r="J458" s="40">
        <v>337.51</v>
      </c>
      <c r="K458" s="40">
        <v>567.30780000000004</v>
      </c>
    </row>
    <row r="459" spans="8:11" ht="12.75" customHeight="1" x14ac:dyDescent="0.2">
      <c r="H459" s="39">
        <v>43739</v>
      </c>
      <c r="I459" s="40">
        <v>140</v>
      </c>
      <c r="J459" s="40">
        <v>341.25</v>
      </c>
      <c r="K459" s="40">
        <v>573.10969999999998</v>
      </c>
    </row>
    <row r="460" spans="8:11" ht="12.75" customHeight="1" x14ac:dyDescent="0.2">
      <c r="H460" s="39">
        <v>43740</v>
      </c>
      <c r="I460" s="40">
        <v>144</v>
      </c>
      <c r="J460" s="40">
        <v>347.88</v>
      </c>
      <c r="K460" s="40">
        <v>579.77880000000005</v>
      </c>
    </row>
    <row r="461" spans="8:11" ht="12.75" customHeight="1" x14ac:dyDescent="0.2">
      <c r="H461" s="39">
        <v>43741</v>
      </c>
      <c r="I461" s="40">
        <v>148</v>
      </c>
      <c r="J461" s="40">
        <v>351.8</v>
      </c>
      <c r="K461" s="40">
        <v>581.12130000000002</v>
      </c>
    </row>
    <row r="462" spans="8:11" ht="12.75" customHeight="1" x14ac:dyDescent="0.2">
      <c r="H462" s="39">
        <v>43742</v>
      </c>
      <c r="I462" s="40">
        <v>143</v>
      </c>
      <c r="J462" s="40">
        <v>348.73</v>
      </c>
      <c r="K462" s="40">
        <v>574.91470000000004</v>
      </c>
    </row>
    <row r="463" spans="8:11" ht="12.75" customHeight="1" x14ac:dyDescent="0.2">
      <c r="H463" s="39">
        <v>43745</v>
      </c>
      <c r="I463" s="40">
        <v>140</v>
      </c>
      <c r="J463" s="40">
        <v>343.12</v>
      </c>
      <c r="K463" s="40">
        <v>566.46749999999997</v>
      </c>
    </row>
    <row r="464" spans="8:11" ht="12.75" customHeight="1" x14ac:dyDescent="0.2">
      <c r="H464" s="39">
        <v>43746</v>
      </c>
      <c r="I464" s="40">
        <v>142</v>
      </c>
      <c r="J464" s="40">
        <v>347.27</v>
      </c>
      <c r="K464" s="40">
        <v>568.09789999999998</v>
      </c>
    </row>
    <row r="465" spans="8:11" ht="12.75" customHeight="1" x14ac:dyDescent="0.2">
      <c r="H465" s="39">
        <v>43747</v>
      </c>
      <c r="I465" s="40">
        <v>140</v>
      </c>
      <c r="J465" s="40">
        <v>344.62</v>
      </c>
      <c r="K465" s="40">
        <v>561.59490000000005</v>
      </c>
    </row>
    <row r="466" spans="8:11" ht="12.75" customHeight="1" x14ac:dyDescent="0.2">
      <c r="H466" s="39">
        <v>43748</v>
      </c>
      <c r="I466" s="40">
        <v>138</v>
      </c>
      <c r="J466" s="40">
        <v>338.98</v>
      </c>
      <c r="K466" s="40">
        <v>544.60180000000003</v>
      </c>
    </row>
    <row r="467" spans="8:11" ht="12.75" customHeight="1" x14ac:dyDescent="0.2">
      <c r="H467" s="39">
        <v>43749</v>
      </c>
      <c r="I467" s="40">
        <v>134</v>
      </c>
      <c r="J467" s="40">
        <v>332.32</v>
      </c>
      <c r="K467" s="40">
        <v>540.33109999999999</v>
      </c>
    </row>
    <row r="468" spans="8:11" ht="12.75" customHeight="1" x14ac:dyDescent="0.2">
      <c r="H468" s="39">
        <v>43752</v>
      </c>
      <c r="I468" s="40">
        <v>134</v>
      </c>
      <c r="J468" s="40">
        <v>332.32</v>
      </c>
      <c r="K468" s="40">
        <v>540.33109999999999</v>
      </c>
    </row>
    <row r="469" spans="8:11" ht="12.75" customHeight="1" x14ac:dyDescent="0.2">
      <c r="H469" s="39">
        <v>43753</v>
      </c>
      <c r="I469" s="40">
        <v>133</v>
      </c>
      <c r="J469" s="40">
        <v>330.94</v>
      </c>
      <c r="K469" s="40">
        <v>542.48180000000002</v>
      </c>
    </row>
    <row r="470" spans="8:11" ht="12.75" customHeight="1" x14ac:dyDescent="0.2">
      <c r="H470" s="39">
        <v>43754</v>
      </c>
      <c r="I470" s="40">
        <v>132</v>
      </c>
      <c r="J470" s="40">
        <v>333.41</v>
      </c>
      <c r="K470" s="40">
        <v>549.58270000000005</v>
      </c>
    </row>
    <row r="471" spans="8:11" ht="12.75" customHeight="1" x14ac:dyDescent="0.2">
      <c r="H471" s="39">
        <v>43755</v>
      </c>
      <c r="I471" s="40">
        <v>132</v>
      </c>
      <c r="J471" s="40">
        <v>331.69</v>
      </c>
      <c r="K471" s="40">
        <v>548.66340000000002</v>
      </c>
    </row>
    <row r="472" spans="8:11" ht="12.75" customHeight="1" x14ac:dyDescent="0.2">
      <c r="H472" s="39">
        <v>43756</v>
      </c>
      <c r="I472" s="40">
        <v>131</v>
      </c>
      <c r="J472" s="40">
        <v>331.91</v>
      </c>
      <c r="K472" s="40">
        <v>552.19970000000001</v>
      </c>
    </row>
    <row r="473" spans="8:11" ht="12.75" customHeight="1" x14ac:dyDescent="0.2">
      <c r="H473" s="39">
        <v>43759</v>
      </c>
      <c r="I473" s="40">
        <v>132</v>
      </c>
      <c r="J473" s="40">
        <v>330.57</v>
      </c>
      <c r="K473" s="40">
        <v>554.45069999999998</v>
      </c>
    </row>
    <row r="474" spans="8:11" ht="12.75" customHeight="1" x14ac:dyDescent="0.2">
      <c r="H474" s="39">
        <v>43760</v>
      </c>
      <c r="I474" s="40">
        <v>134</v>
      </c>
      <c r="J474" s="40">
        <v>332.55</v>
      </c>
      <c r="K474" s="40">
        <v>558.71550000000002</v>
      </c>
    </row>
    <row r="475" spans="8:11" ht="12.75" customHeight="1" x14ac:dyDescent="0.2">
      <c r="H475" s="39">
        <v>43761</v>
      </c>
      <c r="I475" s="40">
        <v>133</v>
      </c>
      <c r="J475" s="40">
        <v>331.31</v>
      </c>
      <c r="K475" s="40">
        <v>557.84770000000003</v>
      </c>
    </row>
    <row r="476" spans="8:11" ht="12.75" customHeight="1" x14ac:dyDescent="0.2">
      <c r="H476" s="39">
        <v>43762</v>
      </c>
      <c r="I476" s="40">
        <v>133</v>
      </c>
      <c r="J476" s="40">
        <v>329.19</v>
      </c>
      <c r="K476" s="40">
        <v>552.35580000000004</v>
      </c>
    </row>
    <row r="477" spans="8:11" ht="12.75" customHeight="1" x14ac:dyDescent="0.2">
      <c r="H477" s="39">
        <v>43763</v>
      </c>
      <c r="I477" s="40">
        <v>130</v>
      </c>
      <c r="J477" s="40">
        <v>325.66000000000003</v>
      </c>
      <c r="K477" s="40">
        <v>553.54870000000005</v>
      </c>
    </row>
    <row r="478" spans="8:11" ht="12.75" customHeight="1" x14ac:dyDescent="0.2">
      <c r="H478" s="39">
        <v>43766</v>
      </c>
      <c r="I478" s="40">
        <v>129</v>
      </c>
      <c r="J478" s="40">
        <v>323.95</v>
      </c>
      <c r="K478" s="40">
        <v>560.02779999999996</v>
      </c>
    </row>
    <row r="479" spans="8:11" ht="12.75" customHeight="1" x14ac:dyDescent="0.2">
      <c r="H479" s="39">
        <v>43767</v>
      </c>
      <c r="I479" s="40">
        <v>131</v>
      </c>
      <c r="J479" s="40">
        <v>325.45999999999998</v>
      </c>
      <c r="K479" s="40">
        <v>557.17930000000001</v>
      </c>
    </row>
    <row r="480" spans="8:11" ht="12.75" customHeight="1" x14ac:dyDescent="0.2">
      <c r="H480" s="39">
        <v>43768</v>
      </c>
      <c r="I480" s="40">
        <v>136</v>
      </c>
      <c r="J480" s="40">
        <v>333.74</v>
      </c>
      <c r="K480" s="40">
        <v>566.16690000000006</v>
      </c>
    </row>
    <row r="481" spans="8:11" ht="12.75" customHeight="1" x14ac:dyDescent="0.2">
      <c r="H481" s="39">
        <v>43769</v>
      </c>
      <c r="I481" s="40">
        <v>141</v>
      </c>
      <c r="J481" s="40">
        <v>322.55</v>
      </c>
      <c r="K481" s="40">
        <v>511.13569999999999</v>
      </c>
    </row>
    <row r="482" spans="8:11" ht="12.75" customHeight="1" x14ac:dyDescent="0.2">
      <c r="H482" s="39">
        <v>43770</v>
      </c>
      <c r="I482" s="40">
        <v>141</v>
      </c>
      <c r="J482" s="40">
        <v>317.38</v>
      </c>
      <c r="K482" s="40">
        <v>506.60930000000002</v>
      </c>
    </row>
    <row r="483" spans="8:11" ht="12.75" customHeight="1" x14ac:dyDescent="0.2">
      <c r="H483" s="39">
        <v>43773</v>
      </c>
      <c r="I483" s="40">
        <v>141</v>
      </c>
      <c r="J483" s="40">
        <v>312.86</v>
      </c>
      <c r="K483" s="40">
        <v>504.43419999999998</v>
      </c>
    </row>
    <row r="484" spans="8:11" ht="12.75" customHeight="1" x14ac:dyDescent="0.2">
      <c r="H484" s="39">
        <v>43774</v>
      </c>
      <c r="I484" s="40">
        <v>140</v>
      </c>
      <c r="J484" s="40">
        <v>311.54000000000002</v>
      </c>
      <c r="K484" s="40">
        <v>507.17880000000002</v>
      </c>
    </row>
    <row r="485" spans="8:11" ht="12.75" customHeight="1" x14ac:dyDescent="0.2">
      <c r="H485" s="39">
        <v>43775</v>
      </c>
      <c r="I485" s="40">
        <v>141</v>
      </c>
      <c r="J485" s="40">
        <v>315</v>
      </c>
      <c r="K485" s="40">
        <v>511.82499999999999</v>
      </c>
    </row>
    <row r="486" spans="8:11" ht="12.75" customHeight="1" x14ac:dyDescent="0.2">
      <c r="H486" s="39">
        <v>43776</v>
      </c>
      <c r="I486" s="40">
        <v>139</v>
      </c>
      <c r="J486" s="40">
        <v>307.98</v>
      </c>
      <c r="K486" s="40">
        <v>507.84249999999997</v>
      </c>
    </row>
    <row r="487" spans="8:11" ht="12.75" customHeight="1" x14ac:dyDescent="0.2">
      <c r="H487" s="39">
        <v>43777</v>
      </c>
      <c r="I487" s="40">
        <v>138</v>
      </c>
      <c r="J487" s="40">
        <v>309.16000000000003</v>
      </c>
      <c r="K487" s="40">
        <v>510.91180000000003</v>
      </c>
    </row>
    <row r="488" spans="8:11" ht="12.75" customHeight="1" x14ac:dyDescent="0.2">
      <c r="H488" s="39">
        <v>43780</v>
      </c>
      <c r="I488" s="40">
        <v>138</v>
      </c>
      <c r="J488" s="40">
        <v>309.16000000000003</v>
      </c>
      <c r="K488" s="40">
        <v>510.91180000000003</v>
      </c>
    </row>
    <row r="489" spans="8:11" ht="12.75" customHeight="1" x14ac:dyDescent="0.2">
      <c r="H489" s="39">
        <v>43781</v>
      </c>
      <c r="I489" s="40">
        <v>144</v>
      </c>
      <c r="J489" s="40">
        <v>313.29000000000002</v>
      </c>
      <c r="K489" s="40">
        <v>518.02940000000001</v>
      </c>
    </row>
    <row r="490" spans="8:11" ht="12.75" customHeight="1" x14ac:dyDescent="0.2">
      <c r="H490" s="39">
        <v>43782</v>
      </c>
      <c r="I490" s="40">
        <v>147</v>
      </c>
      <c r="J490" s="40">
        <v>316.88</v>
      </c>
      <c r="K490" s="40">
        <v>520.15899999999999</v>
      </c>
    </row>
    <row r="491" spans="8:11" ht="12.75" customHeight="1" x14ac:dyDescent="0.2">
      <c r="H491" s="39">
        <v>43783</v>
      </c>
      <c r="I491" s="40">
        <v>148</v>
      </c>
      <c r="J491" s="40">
        <v>318.02</v>
      </c>
      <c r="K491" s="40">
        <v>518.30510000000004</v>
      </c>
    </row>
    <row r="492" spans="8:11" ht="12.75" customHeight="1" x14ac:dyDescent="0.2">
      <c r="H492" s="39">
        <v>43784</v>
      </c>
      <c r="I492" s="40">
        <v>147</v>
      </c>
      <c r="J492" s="40">
        <v>317.3</v>
      </c>
      <c r="K492" s="40">
        <v>518.21169999999995</v>
      </c>
    </row>
    <row r="493" spans="8:11" ht="12.75" customHeight="1" x14ac:dyDescent="0.2">
      <c r="H493" s="39">
        <v>43787</v>
      </c>
      <c r="I493" s="40">
        <v>146</v>
      </c>
      <c r="J493" s="40">
        <v>321.54000000000002</v>
      </c>
      <c r="K493" s="40">
        <v>521.67899999999997</v>
      </c>
    </row>
    <row r="494" spans="8:11" ht="12.75" customHeight="1" x14ac:dyDescent="0.2">
      <c r="H494" s="39">
        <v>43788</v>
      </c>
      <c r="I494" s="40">
        <v>151</v>
      </c>
      <c r="J494" s="40">
        <v>326.70999999999998</v>
      </c>
      <c r="K494" s="40">
        <v>522.16800000000001</v>
      </c>
    </row>
    <row r="495" spans="8:11" ht="12.75" customHeight="1" x14ac:dyDescent="0.2">
      <c r="H495" s="39">
        <v>43789</v>
      </c>
      <c r="I495" s="40">
        <v>153</v>
      </c>
      <c r="J495" s="40">
        <v>329.85</v>
      </c>
      <c r="K495" s="40">
        <v>517.47249999999997</v>
      </c>
    </row>
    <row r="496" spans="8:11" ht="12.75" customHeight="1" x14ac:dyDescent="0.2">
      <c r="H496" s="39">
        <v>43790</v>
      </c>
      <c r="I496" s="40">
        <v>152</v>
      </c>
      <c r="J496" s="40">
        <v>325.82</v>
      </c>
      <c r="K496" s="40">
        <v>508.81380000000001</v>
      </c>
    </row>
    <row r="497" spans="8:11" ht="12.75" customHeight="1" x14ac:dyDescent="0.2">
      <c r="H497" s="39">
        <v>43791</v>
      </c>
      <c r="I497" s="40">
        <v>151</v>
      </c>
      <c r="J497" s="40">
        <v>323.41000000000003</v>
      </c>
      <c r="K497" s="40">
        <v>507.18450000000001</v>
      </c>
    </row>
    <row r="498" spans="8:11" ht="12.75" customHeight="1" x14ac:dyDescent="0.2">
      <c r="H498" s="39">
        <v>43794</v>
      </c>
      <c r="I498" s="40">
        <v>149</v>
      </c>
      <c r="J498" s="40">
        <v>324.31</v>
      </c>
      <c r="K498" s="40">
        <v>509.28269999999998</v>
      </c>
    </row>
    <row r="499" spans="8:11" ht="12.75" customHeight="1" x14ac:dyDescent="0.2">
      <c r="H499" s="39">
        <v>43795</v>
      </c>
      <c r="I499" s="40">
        <v>150</v>
      </c>
      <c r="J499" s="40">
        <v>324.93</v>
      </c>
      <c r="K499" s="40">
        <v>510.7704</v>
      </c>
    </row>
    <row r="500" spans="8:11" ht="12.75" customHeight="1" x14ac:dyDescent="0.2">
      <c r="H500" s="39">
        <v>43796</v>
      </c>
      <c r="I500" s="40">
        <v>149</v>
      </c>
      <c r="J500" s="40">
        <v>323.99</v>
      </c>
      <c r="K500" s="40">
        <v>509.0718</v>
      </c>
    </row>
    <row r="501" spans="8:11" ht="12.75" customHeight="1" x14ac:dyDescent="0.2">
      <c r="H501" s="39">
        <v>43797</v>
      </c>
      <c r="I501" s="40">
        <v>149</v>
      </c>
      <c r="J501" s="40">
        <v>323.99</v>
      </c>
      <c r="K501" s="40">
        <v>509.0718</v>
      </c>
    </row>
    <row r="502" spans="8:11" ht="12.75" customHeight="1" x14ac:dyDescent="0.2">
      <c r="H502" s="39">
        <v>43798</v>
      </c>
      <c r="I502" s="40">
        <v>149</v>
      </c>
      <c r="J502" s="40">
        <v>308.89</v>
      </c>
      <c r="K502" s="40">
        <v>456.52249999999998</v>
      </c>
    </row>
    <row r="503" spans="8:11" ht="12.75" customHeight="1" x14ac:dyDescent="0.2">
      <c r="H503" s="39">
        <v>43801</v>
      </c>
      <c r="I503" s="40">
        <v>150</v>
      </c>
      <c r="J503" s="40">
        <v>309.72000000000003</v>
      </c>
      <c r="K503" s="40">
        <v>464.01620000000003</v>
      </c>
    </row>
    <row r="504" spans="8:11" ht="12.75" customHeight="1" x14ac:dyDescent="0.2">
      <c r="H504" s="39">
        <v>43802</v>
      </c>
      <c r="I504" s="40">
        <v>154</v>
      </c>
      <c r="J504" s="40">
        <v>320.45</v>
      </c>
      <c r="K504" s="40">
        <v>474.45150000000001</v>
      </c>
    </row>
    <row r="505" spans="8:11" ht="12.75" customHeight="1" x14ac:dyDescent="0.2">
      <c r="H505" s="39">
        <v>43803</v>
      </c>
      <c r="I505" s="40">
        <v>152</v>
      </c>
      <c r="J505" s="40">
        <v>311.39</v>
      </c>
      <c r="K505" s="40">
        <v>463.4665</v>
      </c>
    </row>
    <row r="506" spans="8:11" ht="12.75" customHeight="1" x14ac:dyDescent="0.2">
      <c r="H506" s="39">
        <v>43804</v>
      </c>
      <c r="I506" s="40">
        <v>151</v>
      </c>
      <c r="J506" s="40">
        <v>308.26</v>
      </c>
      <c r="K506" s="40">
        <v>462.15469999999999</v>
      </c>
    </row>
    <row r="507" spans="8:11" ht="12.75" customHeight="1" x14ac:dyDescent="0.2">
      <c r="H507" s="39">
        <v>43805</v>
      </c>
      <c r="I507" s="40">
        <v>149</v>
      </c>
      <c r="J507" s="40">
        <v>302.51</v>
      </c>
      <c r="K507" s="40">
        <v>454.05759999999998</v>
      </c>
    </row>
    <row r="508" spans="8:11" ht="12.75" customHeight="1" x14ac:dyDescent="0.2">
      <c r="H508" s="39">
        <v>43808</v>
      </c>
      <c r="I508" s="40">
        <v>149</v>
      </c>
      <c r="J508" s="40">
        <v>300.25</v>
      </c>
      <c r="K508" s="40">
        <v>445.49630000000002</v>
      </c>
    </row>
    <row r="509" spans="8:11" ht="12.75" customHeight="1" x14ac:dyDescent="0.2">
      <c r="H509" s="39">
        <v>43809</v>
      </c>
      <c r="I509" s="40">
        <v>148</v>
      </c>
      <c r="J509" s="40">
        <v>298.70999999999998</v>
      </c>
      <c r="K509" s="40">
        <v>442.31889999999999</v>
      </c>
    </row>
    <row r="510" spans="8:11" ht="12.75" customHeight="1" x14ac:dyDescent="0.2">
      <c r="H510" s="39">
        <v>43810</v>
      </c>
      <c r="I510" s="40">
        <v>149</v>
      </c>
      <c r="J510" s="40">
        <v>300.61</v>
      </c>
      <c r="K510" s="40">
        <v>443.00810000000001</v>
      </c>
    </row>
    <row r="511" spans="8:11" ht="12.75" customHeight="1" x14ac:dyDescent="0.2">
      <c r="H511" s="39">
        <v>43811</v>
      </c>
      <c r="I511" s="40">
        <v>145</v>
      </c>
      <c r="J511" s="40">
        <v>287.63</v>
      </c>
      <c r="K511" s="40">
        <v>429.03789999999998</v>
      </c>
    </row>
    <row r="512" spans="8:11" ht="12.75" customHeight="1" x14ac:dyDescent="0.2">
      <c r="H512" s="39">
        <v>43812</v>
      </c>
      <c r="I512" s="40">
        <v>145</v>
      </c>
      <c r="J512" s="40">
        <v>292.27</v>
      </c>
      <c r="K512" s="40">
        <v>433.21820000000002</v>
      </c>
    </row>
    <row r="513" spans="8:11" ht="12.75" customHeight="1" x14ac:dyDescent="0.2">
      <c r="H513" s="39">
        <v>43815</v>
      </c>
      <c r="I513" s="40">
        <v>140</v>
      </c>
      <c r="J513" s="40">
        <v>285.62</v>
      </c>
      <c r="K513" s="40">
        <v>425.94040000000001</v>
      </c>
    </row>
    <row r="514" spans="8:11" ht="12.75" customHeight="1" x14ac:dyDescent="0.2">
      <c r="H514" s="39">
        <v>43816</v>
      </c>
      <c r="I514" s="40">
        <v>139</v>
      </c>
      <c r="J514" s="40">
        <v>281.3</v>
      </c>
      <c r="K514" s="40">
        <v>414.70920000000001</v>
      </c>
    </row>
    <row r="515" spans="8:11" ht="12.75" customHeight="1" x14ac:dyDescent="0.2">
      <c r="H515" s="39">
        <v>43817</v>
      </c>
      <c r="I515" s="40">
        <v>136</v>
      </c>
      <c r="J515" s="40">
        <v>277.20999999999998</v>
      </c>
      <c r="K515" s="40">
        <v>405.93520000000001</v>
      </c>
    </row>
    <row r="516" spans="8:11" ht="12.75" customHeight="1" x14ac:dyDescent="0.2">
      <c r="H516" s="39">
        <v>43818</v>
      </c>
      <c r="I516" s="40">
        <v>137</v>
      </c>
      <c r="J516" s="40">
        <v>280.61</v>
      </c>
      <c r="K516" s="40">
        <v>413.87380000000002</v>
      </c>
    </row>
    <row r="517" spans="8:11" ht="12.75" customHeight="1" x14ac:dyDescent="0.2">
      <c r="H517" s="39">
        <v>43819</v>
      </c>
      <c r="I517" s="40">
        <v>136</v>
      </c>
      <c r="J517" s="40">
        <v>280.2</v>
      </c>
      <c r="K517" s="40">
        <v>412.48259999999999</v>
      </c>
    </row>
    <row r="518" spans="8:11" ht="12.75" customHeight="1" x14ac:dyDescent="0.2">
      <c r="H518" s="39">
        <v>43822</v>
      </c>
      <c r="I518" s="40">
        <v>135</v>
      </c>
      <c r="J518" s="40">
        <v>276.89</v>
      </c>
      <c r="K518" s="40">
        <v>406.72430000000003</v>
      </c>
    </row>
    <row r="519" spans="8:11" ht="12.75" customHeight="1" x14ac:dyDescent="0.2">
      <c r="H519" s="39">
        <v>43823</v>
      </c>
      <c r="I519" s="40">
        <v>137</v>
      </c>
      <c r="J519" s="40">
        <v>280.01</v>
      </c>
      <c r="K519" s="40">
        <v>408.25479999999999</v>
      </c>
    </row>
    <row r="520" spans="8:11" ht="12.75" customHeight="1" x14ac:dyDescent="0.2">
      <c r="H520" s="39">
        <v>43824</v>
      </c>
      <c r="I520" s="40">
        <v>137</v>
      </c>
      <c r="J520" s="40">
        <v>280.01</v>
      </c>
      <c r="K520" s="40">
        <v>408.25479999999999</v>
      </c>
    </row>
    <row r="521" spans="8:11" ht="12.75" customHeight="1" x14ac:dyDescent="0.2">
      <c r="H521" s="39">
        <v>43825</v>
      </c>
      <c r="I521" s="40">
        <v>137</v>
      </c>
      <c r="J521" s="40">
        <v>279.39</v>
      </c>
      <c r="K521" s="40">
        <v>404.11529999999999</v>
      </c>
    </row>
    <row r="522" spans="8:11" ht="12.75" customHeight="1" x14ac:dyDescent="0.2">
      <c r="H522" s="39">
        <v>43826</v>
      </c>
      <c r="I522" s="40">
        <v>137</v>
      </c>
      <c r="J522" s="40">
        <v>279.39</v>
      </c>
      <c r="K522" s="40">
        <v>401.72840000000002</v>
      </c>
    </row>
    <row r="523" spans="8:11" ht="12.75" customHeight="1" x14ac:dyDescent="0.2">
      <c r="H523" s="39">
        <v>43829</v>
      </c>
      <c r="I523" s="40">
        <v>136</v>
      </c>
      <c r="J523" s="40">
        <v>278.73</v>
      </c>
      <c r="K523" s="40">
        <v>401.8451</v>
      </c>
    </row>
    <row r="524" spans="8:11" ht="12.75" customHeight="1" x14ac:dyDescent="0.2">
      <c r="H524" s="39">
        <v>43830</v>
      </c>
      <c r="I524" s="40">
        <v>135</v>
      </c>
      <c r="J524" s="40">
        <v>277.39</v>
      </c>
      <c r="K524" s="40">
        <v>398.30279999999999</v>
      </c>
    </row>
    <row r="525" spans="8:11" ht="12.75" customHeight="1" x14ac:dyDescent="0.2">
      <c r="H525" s="39">
        <v>43831</v>
      </c>
      <c r="I525" s="40">
        <v>135</v>
      </c>
      <c r="J525" s="40">
        <v>277.39</v>
      </c>
      <c r="K525" s="40">
        <v>398.30279999999999</v>
      </c>
    </row>
    <row r="526" spans="8:11" ht="12.75" customHeight="1" x14ac:dyDescent="0.2">
      <c r="H526" s="39">
        <v>43832</v>
      </c>
      <c r="I526" s="40">
        <v>136</v>
      </c>
      <c r="J526" s="40">
        <v>280.33999999999997</v>
      </c>
      <c r="K526" s="40">
        <v>407.346</v>
      </c>
    </row>
    <row r="527" spans="8:11" ht="12.75" customHeight="1" x14ac:dyDescent="0.2">
      <c r="H527" s="39">
        <v>43833</v>
      </c>
      <c r="I527" s="40">
        <v>139</v>
      </c>
      <c r="J527" s="40">
        <v>288.94</v>
      </c>
      <c r="K527" s="40">
        <v>420.74419999999998</v>
      </c>
    </row>
    <row r="528" spans="8:11" ht="12.75" customHeight="1" x14ac:dyDescent="0.2">
      <c r="H528" s="39">
        <v>43836</v>
      </c>
      <c r="I528" s="40">
        <v>137</v>
      </c>
      <c r="J528" s="40">
        <v>287.12</v>
      </c>
      <c r="K528" s="40">
        <v>416.58949999999999</v>
      </c>
    </row>
    <row r="529" spans="8:11" ht="12.75" customHeight="1" x14ac:dyDescent="0.2">
      <c r="H529" s="39">
        <v>43837</v>
      </c>
      <c r="I529" s="40">
        <v>139</v>
      </c>
      <c r="J529" s="40">
        <v>284.29000000000002</v>
      </c>
      <c r="K529" s="40">
        <v>414.37849999999997</v>
      </c>
    </row>
    <row r="530" spans="8:11" ht="12.75" customHeight="1" x14ac:dyDescent="0.2">
      <c r="H530" s="39">
        <v>43838</v>
      </c>
      <c r="I530" s="40">
        <v>139</v>
      </c>
      <c r="J530" s="40">
        <v>278.77999999999997</v>
      </c>
      <c r="K530" s="40">
        <v>408.60039999999998</v>
      </c>
    </row>
    <row r="531" spans="8:11" ht="12.75" customHeight="1" x14ac:dyDescent="0.2">
      <c r="H531" s="39">
        <v>43839</v>
      </c>
      <c r="I531" s="40">
        <v>140</v>
      </c>
      <c r="J531" s="40">
        <v>282.01</v>
      </c>
      <c r="K531" s="40">
        <v>407.9042</v>
      </c>
    </row>
    <row r="532" spans="8:11" ht="12.75" customHeight="1" x14ac:dyDescent="0.2">
      <c r="H532" s="39">
        <v>43840</v>
      </c>
      <c r="I532" s="40">
        <v>140</v>
      </c>
      <c r="J532" s="40">
        <v>283.18</v>
      </c>
      <c r="K532" s="40">
        <v>406.40899999999999</v>
      </c>
    </row>
    <row r="533" spans="8:11" ht="12.75" customHeight="1" x14ac:dyDescent="0.2">
      <c r="H533" s="39">
        <v>43843</v>
      </c>
      <c r="I533" s="40">
        <v>141</v>
      </c>
      <c r="J533" s="40">
        <v>281.25</v>
      </c>
      <c r="K533" s="40">
        <v>405.8535</v>
      </c>
    </row>
    <row r="534" spans="8:11" ht="12.75" customHeight="1" x14ac:dyDescent="0.2">
      <c r="H534" s="39">
        <v>43844</v>
      </c>
      <c r="I534" s="40">
        <v>142</v>
      </c>
      <c r="J534" s="40">
        <v>283.45</v>
      </c>
      <c r="K534" s="40">
        <v>409.77679999999998</v>
      </c>
    </row>
    <row r="535" spans="8:11" ht="12.75" customHeight="1" x14ac:dyDescent="0.2">
      <c r="H535" s="39">
        <v>43845</v>
      </c>
      <c r="I535" s="40">
        <v>143</v>
      </c>
      <c r="J535" s="40">
        <v>282.57</v>
      </c>
      <c r="K535" s="40">
        <v>407.97320000000002</v>
      </c>
    </row>
    <row r="536" spans="8:11" ht="12.75" customHeight="1" x14ac:dyDescent="0.2">
      <c r="H536" s="39">
        <v>43846</v>
      </c>
      <c r="I536" s="40">
        <v>141</v>
      </c>
      <c r="J536" s="40">
        <v>278.92</v>
      </c>
      <c r="K536" s="40">
        <v>404.58429999999998</v>
      </c>
    </row>
    <row r="537" spans="8:11" ht="12.75" customHeight="1" x14ac:dyDescent="0.2">
      <c r="H537" s="39">
        <v>43847</v>
      </c>
      <c r="I537" s="40">
        <v>139</v>
      </c>
      <c r="J537" s="40">
        <v>277.63</v>
      </c>
      <c r="K537" s="40">
        <v>405.03500000000003</v>
      </c>
    </row>
    <row r="538" spans="8:11" ht="12.75" customHeight="1" x14ac:dyDescent="0.2">
      <c r="H538" s="39">
        <v>43850</v>
      </c>
      <c r="I538" s="40">
        <v>139</v>
      </c>
      <c r="J538" s="40">
        <v>277.63</v>
      </c>
      <c r="K538" s="40">
        <v>405.03500000000003</v>
      </c>
    </row>
    <row r="539" spans="8:11" ht="12.75" customHeight="1" x14ac:dyDescent="0.2">
      <c r="H539" s="39">
        <v>43851</v>
      </c>
      <c r="I539" s="40">
        <v>142</v>
      </c>
      <c r="J539" s="40">
        <v>283.14999999999998</v>
      </c>
      <c r="K539" s="40">
        <v>415.82900000000001</v>
      </c>
    </row>
    <row r="540" spans="8:11" ht="12.75" customHeight="1" x14ac:dyDescent="0.2">
      <c r="H540" s="39">
        <v>43852</v>
      </c>
      <c r="I540" s="40">
        <v>142</v>
      </c>
      <c r="J540" s="40">
        <v>282.74</v>
      </c>
      <c r="K540" s="40">
        <v>419.38659999999999</v>
      </c>
    </row>
    <row r="541" spans="8:11" ht="12.75" customHeight="1" x14ac:dyDescent="0.2">
      <c r="H541" s="39">
        <v>43853</v>
      </c>
      <c r="I541" s="40">
        <v>146</v>
      </c>
      <c r="J541" s="40">
        <v>287.06</v>
      </c>
      <c r="K541" s="40">
        <v>423.95679999999999</v>
      </c>
    </row>
    <row r="542" spans="8:11" ht="12.75" customHeight="1" x14ac:dyDescent="0.2">
      <c r="H542" s="39">
        <v>43854</v>
      </c>
      <c r="I542" s="40">
        <v>149</v>
      </c>
      <c r="J542" s="40">
        <v>292.05</v>
      </c>
      <c r="K542" s="40">
        <v>432.17779999999999</v>
      </c>
    </row>
    <row r="543" spans="8:11" ht="12.75" customHeight="1" x14ac:dyDescent="0.2">
      <c r="H543" s="39">
        <v>43857</v>
      </c>
      <c r="I543" s="40">
        <v>153</v>
      </c>
      <c r="J543" s="40">
        <v>302.20999999999998</v>
      </c>
      <c r="K543" s="40">
        <v>442.04500000000002</v>
      </c>
    </row>
    <row r="544" spans="8:11" ht="12.75" customHeight="1" x14ac:dyDescent="0.2">
      <c r="H544" s="39">
        <v>43858</v>
      </c>
      <c r="I544" s="40">
        <v>150</v>
      </c>
      <c r="J544" s="40">
        <v>294.97000000000003</v>
      </c>
      <c r="K544" s="40">
        <v>433.3229</v>
      </c>
    </row>
    <row r="545" spans="8:11" ht="12.75" customHeight="1" x14ac:dyDescent="0.2">
      <c r="H545" s="39">
        <v>43859</v>
      </c>
      <c r="I545" s="40">
        <v>151</v>
      </c>
      <c r="J545" s="40">
        <v>296.27</v>
      </c>
      <c r="K545" s="40">
        <v>429.11169999999998</v>
      </c>
    </row>
    <row r="546" spans="8:11" ht="12.75" customHeight="1" x14ac:dyDescent="0.2">
      <c r="H546" s="39">
        <v>43860</v>
      </c>
      <c r="I546" s="40">
        <v>151</v>
      </c>
      <c r="J546" s="40">
        <v>296.68</v>
      </c>
      <c r="K546" s="40">
        <v>427.13639999999998</v>
      </c>
    </row>
    <row r="547" spans="8:11" ht="12.75" customHeight="1" x14ac:dyDescent="0.2">
      <c r="H547" s="39">
        <v>43861</v>
      </c>
      <c r="I547" s="40">
        <v>149</v>
      </c>
      <c r="J547" s="40">
        <v>299.36</v>
      </c>
      <c r="K547" s="40">
        <v>430.99200000000002</v>
      </c>
    </row>
    <row r="548" spans="8:11" ht="12.75" customHeight="1" x14ac:dyDescent="0.2">
      <c r="H548" s="39">
        <v>43864</v>
      </c>
      <c r="I548" s="40">
        <v>149</v>
      </c>
      <c r="J548" s="40">
        <v>297.95</v>
      </c>
      <c r="K548" s="40">
        <v>427.82010000000002</v>
      </c>
    </row>
    <row r="549" spans="8:11" ht="12.75" customHeight="1" x14ac:dyDescent="0.2">
      <c r="H549" s="39">
        <v>43865</v>
      </c>
      <c r="I549" s="40">
        <v>147</v>
      </c>
      <c r="J549" s="40">
        <v>291.92</v>
      </c>
      <c r="K549" s="40">
        <v>418.06020000000001</v>
      </c>
    </row>
    <row r="550" spans="8:11" ht="12.75" customHeight="1" x14ac:dyDescent="0.2">
      <c r="H550" s="39">
        <v>43866</v>
      </c>
      <c r="I550" s="40">
        <v>143</v>
      </c>
      <c r="J550" s="40">
        <v>286.91000000000003</v>
      </c>
      <c r="K550" s="40">
        <v>412.6866</v>
      </c>
    </row>
    <row r="551" spans="8:11" ht="12.75" customHeight="1" x14ac:dyDescent="0.2">
      <c r="H551" s="39">
        <v>43867</v>
      </c>
      <c r="I551" s="40">
        <v>142</v>
      </c>
      <c r="J551" s="40">
        <v>287.01</v>
      </c>
      <c r="K551" s="40">
        <v>413.2593</v>
      </c>
    </row>
    <row r="552" spans="8:11" ht="12.75" customHeight="1" x14ac:dyDescent="0.2">
      <c r="H552" s="39">
        <v>43868</v>
      </c>
      <c r="I552" s="40">
        <v>143</v>
      </c>
      <c r="J552" s="40">
        <v>291.77999999999997</v>
      </c>
      <c r="K552" s="40">
        <v>413.30040000000002</v>
      </c>
    </row>
    <row r="553" spans="8:11" ht="12.75" customHeight="1" x14ac:dyDescent="0.2">
      <c r="H553" s="39">
        <v>43871</v>
      </c>
      <c r="I553" s="40">
        <v>144</v>
      </c>
      <c r="J553" s="40">
        <v>295.55</v>
      </c>
      <c r="K553" s="40">
        <v>415.20920000000001</v>
      </c>
    </row>
    <row r="554" spans="8:11" ht="12.75" customHeight="1" x14ac:dyDescent="0.2">
      <c r="H554" s="39">
        <v>43872</v>
      </c>
      <c r="I554" s="40">
        <v>143</v>
      </c>
      <c r="J554" s="40">
        <v>291.70999999999998</v>
      </c>
      <c r="K554" s="40">
        <v>416.84620000000001</v>
      </c>
    </row>
    <row r="555" spans="8:11" ht="12.75" customHeight="1" x14ac:dyDescent="0.2">
      <c r="H555" s="39">
        <v>43873</v>
      </c>
      <c r="I555" s="40">
        <v>141</v>
      </c>
      <c r="J555" s="40">
        <v>286.39999999999998</v>
      </c>
      <c r="K555" s="40">
        <v>410.27249999999998</v>
      </c>
    </row>
    <row r="556" spans="8:11" ht="12.75" customHeight="1" x14ac:dyDescent="0.2">
      <c r="H556" s="39">
        <v>43874</v>
      </c>
      <c r="I556" s="40">
        <v>141</v>
      </c>
      <c r="J556" s="40">
        <v>287.37</v>
      </c>
      <c r="K556" s="40">
        <v>415.75650000000002</v>
      </c>
    </row>
    <row r="557" spans="8:11" ht="12.75" customHeight="1" x14ac:dyDescent="0.2">
      <c r="H557" s="39">
        <v>43875</v>
      </c>
      <c r="I557" s="40">
        <v>140</v>
      </c>
      <c r="J557" s="40">
        <v>287.08</v>
      </c>
      <c r="K557" s="40">
        <v>412.0188</v>
      </c>
    </row>
    <row r="558" spans="8:11" ht="12.75" customHeight="1" x14ac:dyDescent="0.2">
      <c r="H558" s="39">
        <v>43878</v>
      </c>
      <c r="I558" s="40">
        <v>140</v>
      </c>
      <c r="J558" s="40">
        <v>287.08</v>
      </c>
      <c r="K558" s="40">
        <v>412.0188</v>
      </c>
    </row>
    <row r="559" spans="8:11" ht="12.75" customHeight="1" x14ac:dyDescent="0.2">
      <c r="H559" s="39">
        <v>43879</v>
      </c>
      <c r="I559" s="40">
        <v>141</v>
      </c>
      <c r="J559" s="40">
        <v>288.91000000000003</v>
      </c>
      <c r="K559" s="40">
        <v>414.55509999999998</v>
      </c>
    </row>
    <row r="560" spans="8:11" ht="12.75" customHeight="1" x14ac:dyDescent="0.2">
      <c r="H560" s="39">
        <v>43880</v>
      </c>
      <c r="I560" s="40">
        <v>140</v>
      </c>
      <c r="J560" s="40">
        <v>286.77</v>
      </c>
      <c r="K560" s="40">
        <v>408.58080000000001</v>
      </c>
    </row>
    <row r="561" spans="8:11" ht="12.75" customHeight="1" x14ac:dyDescent="0.2">
      <c r="H561" s="39">
        <v>43881</v>
      </c>
      <c r="I561" s="40">
        <v>141</v>
      </c>
      <c r="J561" s="40">
        <v>290.66000000000003</v>
      </c>
      <c r="K561" s="40">
        <v>415.24329999999998</v>
      </c>
    </row>
    <row r="562" spans="8:11" ht="12.75" customHeight="1" x14ac:dyDescent="0.2">
      <c r="H562" s="39">
        <v>43882</v>
      </c>
      <c r="I562" s="40">
        <v>142</v>
      </c>
      <c r="J562" s="40">
        <v>292.72000000000003</v>
      </c>
      <c r="K562" s="40">
        <v>415.8442</v>
      </c>
    </row>
    <row r="563" spans="8:11" ht="12.75" customHeight="1" x14ac:dyDescent="0.2">
      <c r="H563" s="39">
        <v>43885</v>
      </c>
      <c r="I563" s="40">
        <v>146</v>
      </c>
      <c r="J563" s="40">
        <v>302.25</v>
      </c>
      <c r="K563" s="40">
        <v>422.22070000000002</v>
      </c>
    </row>
    <row r="564" spans="8:11" ht="12.75" customHeight="1" x14ac:dyDescent="0.2">
      <c r="H564" s="39">
        <v>43886</v>
      </c>
      <c r="I564" s="40">
        <v>152</v>
      </c>
      <c r="J564" s="40">
        <v>310.01</v>
      </c>
      <c r="K564" s="40">
        <v>430.56400000000002</v>
      </c>
    </row>
    <row r="565" spans="8:11" ht="12.75" customHeight="1" x14ac:dyDescent="0.2">
      <c r="H565" s="39">
        <v>43887</v>
      </c>
      <c r="I565" s="40">
        <v>156</v>
      </c>
      <c r="J565" s="40">
        <v>314.52</v>
      </c>
      <c r="K565" s="40">
        <v>433.4982</v>
      </c>
    </row>
    <row r="566" spans="8:11" ht="12.75" customHeight="1" x14ac:dyDescent="0.2">
      <c r="H566" s="39">
        <v>43888</v>
      </c>
      <c r="I566" s="40">
        <v>165</v>
      </c>
      <c r="J566" s="40">
        <v>326.47000000000003</v>
      </c>
      <c r="K566" s="40">
        <v>449.10180000000003</v>
      </c>
    </row>
    <row r="567" spans="8:11" ht="12.75" customHeight="1" x14ac:dyDescent="0.2">
      <c r="H567" s="39">
        <v>43889</v>
      </c>
      <c r="I567" s="40">
        <v>180</v>
      </c>
      <c r="J567" s="40">
        <v>353.58</v>
      </c>
      <c r="K567" s="40">
        <v>461.57760000000002</v>
      </c>
    </row>
    <row r="568" spans="8:11" ht="12.75" customHeight="1" x14ac:dyDescent="0.2">
      <c r="H568" s="39">
        <v>43892</v>
      </c>
      <c r="I568" s="40">
        <v>180</v>
      </c>
      <c r="J568" s="40">
        <v>348.51</v>
      </c>
      <c r="K568" s="40">
        <v>454.99079999999998</v>
      </c>
    </row>
    <row r="569" spans="8:11" ht="12.75" customHeight="1" x14ac:dyDescent="0.2">
      <c r="H569" s="39">
        <v>43893</v>
      </c>
      <c r="I569" s="40">
        <v>178</v>
      </c>
      <c r="J569" s="40">
        <v>346.01</v>
      </c>
      <c r="K569" s="40">
        <v>448.84010000000001</v>
      </c>
    </row>
    <row r="570" spans="8:11" ht="12.75" customHeight="1" x14ac:dyDescent="0.2">
      <c r="H570" s="39">
        <v>43894</v>
      </c>
      <c r="I570" s="40">
        <v>170</v>
      </c>
      <c r="J570" s="40">
        <v>335.29</v>
      </c>
      <c r="K570" s="40">
        <v>433.43830000000003</v>
      </c>
    </row>
    <row r="571" spans="8:11" ht="12.75" customHeight="1" x14ac:dyDescent="0.2">
      <c r="H571" s="39">
        <v>43895</v>
      </c>
      <c r="I571" s="40">
        <v>180</v>
      </c>
      <c r="J571" s="40">
        <v>348.15</v>
      </c>
      <c r="K571" s="40">
        <v>455.27480000000003</v>
      </c>
    </row>
    <row r="572" spans="8:11" ht="12.75" customHeight="1" x14ac:dyDescent="0.2">
      <c r="H572" s="39">
        <v>43896</v>
      </c>
      <c r="I572" s="40">
        <v>207</v>
      </c>
      <c r="J572" s="40">
        <v>379.2</v>
      </c>
      <c r="K572" s="40">
        <v>476.99630000000002</v>
      </c>
    </row>
    <row r="573" spans="8:11" ht="12.75" customHeight="1" x14ac:dyDescent="0.2">
      <c r="H573" s="39">
        <v>43899</v>
      </c>
      <c r="I573" s="40">
        <v>245</v>
      </c>
      <c r="J573" s="40">
        <v>445.07</v>
      </c>
      <c r="K573" s="40">
        <v>550.9307</v>
      </c>
    </row>
    <row r="574" spans="8:11" ht="12.75" customHeight="1" x14ac:dyDescent="0.2">
      <c r="H574" s="39">
        <v>43900</v>
      </c>
      <c r="I574" s="40">
        <v>230</v>
      </c>
      <c r="J574" s="40">
        <v>425.58</v>
      </c>
      <c r="K574" s="40">
        <v>529.68870000000004</v>
      </c>
    </row>
    <row r="575" spans="8:11" ht="12.75" customHeight="1" x14ac:dyDescent="0.2">
      <c r="H575" s="39">
        <v>43901</v>
      </c>
      <c r="I575" s="40">
        <v>251</v>
      </c>
      <c r="J575" s="40">
        <v>443.94</v>
      </c>
      <c r="K575" s="40">
        <v>559.60699999999997</v>
      </c>
    </row>
    <row r="576" spans="8:11" ht="12.75" customHeight="1" x14ac:dyDescent="0.2">
      <c r="H576" s="39">
        <v>43902</v>
      </c>
      <c r="I576" s="40">
        <v>295</v>
      </c>
      <c r="J576" s="40">
        <v>498.11</v>
      </c>
      <c r="K576" s="40">
        <v>628.11479999999995</v>
      </c>
    </row>
    <row r="577" spans="8:11" ht="12.75" customHeight="1" x14ac:dyDescent="0.2">
      <c r="H577" s="39">
        <v>43903</v>
      </c>
      <c r="I577" s="40">
        <v>284</v>
      </c>
      <c r="J577" s="40">
        <v>484.96</v>
      </c>
      <c r="K577" s="40">
        <v>601.43629999999996</v>
      </c>
    </row>
    <row r="578" spans="8:11" ht="12.75" customHeight="1" x14ac:dyDescent="0.2">
      <c r="H578" s="39">
        <v>43906</v>
      </c>
      <c r="I578" s="40">
        <v>328</v>
      </c>
      <c r="J578" s="40">
        <v>542.79</v>
      </c>
      <c r="K578" s="40">
        <v>680.48149999999998</v>
      </c>
    </row>
    <row r="579" spans="8:11" ht="12.75" customHeight="1" x14ac:dyDescent="0.2">
      <c r="H579" s="39">
        <v>43907</v>
      </c>
      <c r="I579" s="40">
        <v>326</v>
      </c>
      <c r="J579" s="40">
        <v>532.29</v>
      </c>
      <c r="K579" s="40">
        <v>667.33489999999995</v>
      </c>
    </row>
    <row r="580" spans="8:11" ht="12.75" customHeight="1" x14ac:dyDescent="0.2">
      <c r="H580" s="39">
        <v>43908</v>
      </c>
      <c r="I580" s="40">
        <v>366</v>
      </c>
      <c r="J580" s="40">
        <v>587.16</v>
      </c>
      <c r="K580" s="40">
        <v>767.16010000000006</v>
      </c>
    </row>
    <row r="581" spans="8:11" ht="12.75" customHeight="1" x14ac:dyDescent="0.2">
      <c r="H581" s="39">
        <v>43909</v>
      </c>
      <c r="I581" s="40">
        <v>379</v>
      </c>
      <c r="J581" s="40">
        <v>634.39</v>
      </c>
      <c r="K581" s="40">
        <v>799.51009999999997</v>
      </c>
    </row>
    <row r="582" spans="8:11" ht="12.75" customHeight="1" x14ac:dyDescent="0.2">
      <c r="H582" s="39">
        <v>43910</v>
      </c>
      <c r="I582" s="40">
        <v>374</v>
      </c>
      <c r="J582" s="40">
        <v>618.38</v>
      </c>
      <c r="K582" s="40">
        <v>765.56470000000002</v>
      </c>
    </row>
    <row r="583" spans="8:11" ht="12.75" customHeight="1" x14ac:dyDescent="0.2">
      <c r="H583" s="39">
        <v>43913</v>
      </c>
      <c r="I583" s="40">
        <v>388</v>
      </c>
      <c r="J583" s="40">
        <v>661.75</v>
      </c>
      <c r="K583" s="40">
        <v>803.42610000000002</v>
      </c>
    </row>
    <row r="584" spans="8:11" ht="12.75" customHeight="1" x14ac:dyDescent="0.2">
      <c r="H584" s="39">
        <v>43914</v>
      </c>
      <c r="I584" s="40">
        <v>370</v>
      </c>
      <c r="J584" s="40">
        <v>630.03</v>
      </c>
      <c r="K584" s="40">
        <v>760.04989999999998</v>
      </c>
    </row>
    <row r="585" spans="8:11" ht="12.75" customHeight="1" x14ac:dyDescent="0.2">
      <c r="H585" s="39">
        <v>43915</v>
      </c>
      <c r="I585" s="40">
        <v>330</v>
      </c>
      <c r="J585" s="40">
        <v>576.63</v>
      </c>
      <c r="K585" s="40">
        <v>676.37760000000003</v>
      </c>
    </row>
    <row r="586" spans="8:11" ht="12.75" customHeight="1" x14ac:dyDescent="0.2">
      <c r="H586" s="39">
        <v>43916</v>
      </c>
      <c r="I586" s="40">
        <v>307</v>
      </c>
      <c r="J586" s="40">
        <v>551.07000000000005</v>
      </c>
      <c r="K586" s="40">
        <v>644.69140000000004</v>
      </c>
    </row>
    <row r="587" spans="8:11" ht="12.75" customHeight="1" x14ac:dyDescent="0.2">
      <c r="H587" s="39">
        <v>43917</v>
      </c>
      <c r="I587" s="40">
        <v>317</v>
      </c>
      <c r="J587" s="40">
        <v>572.91</v>
      </c>
      <c r="K587" s="40">
        <v>687.72349999999994</v>
      </c>
    </row>
    <row r="588" spans="8:11" ht="12.75" customHeight="1" x14ac:dyDescent="0.2">
      <c r="H588" s="39">
        <v>43920</v>
      </c>
      <c r="I588" s="40">
        <v>315</v>
      </c>
      <c r="J588" s="40">
        <v>590.70000000000005</v>
      </c>
      <c r="K588" s="40">
        <v>693.13289999999995</v>
      </c>
    </row>
    <row r="589" spans="8:11" ht="12.75" customHeight="1" x14ac:dyDescent="0.2">
      <c r="H589" s="39">
        <v>43921</v>
      </c>
      <c r="I589" s="40">
        <v>301</v>
      </c>
      <c r="J589" s="40">
        <v>577.01</v>
      </c>
      <c r="K589" s="40">
        <v>672.66600000000005</v>
      </c>
    </row>
    <row r="590" spans="8:11" ht="12.75" customHeight="1" x14ac:dyDescent="0.2">
      <c r="H590" s="39">
        <v>43922</v>
      </c>
      <c r="I590" s="40">
        <v>321</v>
      </c>
      <c r="J590" s="40">
        <v>598.78</v>
      </c>
      <c r="K590" s="40">
        <v>711.33439999999996</v>
      </c>
    </row>
    <row r="591" spans="8:11" ht="12.75" customHeight="1" x14ac:dyDescent="0.2">
      <c r="H591" s="39">
        <v>43923</v>
      </c>
      <c r="I591" s="40">
        <v>326</v>
      </c>
      <c r="J591" s="40">
        <v>598.25</v>
      </c>
      <c r="K591" s="40">
        <v>714.84119999999996</v>
      </c>
    </row>
    <row r="592" spans="8:11" ht="12.75" customHeight="1" x14ac:dyDescent="0.2">
      <c r="H592" s="39">
        <v>43924</v>
      </c>
      <c r="I592" s="40">
        <v>331</v>
      </c>
      <c r="J592" s="40">
        <v>596.76</v>
      </c>
      <c r="K592" s="40">
        <v>725.31719999999996</v>
      </c>
    </row>
    <row r="593" spans="8:11" ht="12.75" customHeight="1" x14ac:dyDescent="0.2">
      <c r="H593" s="39">
        <v>43927</v>
      </c>
      <c r="I593" s="40">
        <v>328</v>
      </c>
      <c r="J593" s="40">
        <v>593.01</v>
      </c>
      <c r="K593" s="40">
        <v>714.50570000000005</v>
      </c>
    </row>
    <row r="594" spans="8:11" ht="12.75" customHeight="1" x14ac:dyDescent="0.2">
      <c r="H594" s="39">
        <v>43928</v>
      </c>
      <c r="I594" s="40">
        <v>318</v>
      </c>
      <c r="J594" s="40">
        <v>579.99</v>
      </c>
      <c r="K594" s="40">
        <v>707.2989</v>
      </c>
    </row>
    <row r="595" spans="8:11" ht="12.75" customHeight="1" x14ac:dyDescent="0.2">
      <c r="H595" s="39">
        <v>43929</v>
      </c>
      <c r="I595" s="40">
        <v>315</v>
      </c>
      <c r="J595" s="40">
        <v>581.77</v>
      </c>
      <c r="K595" s="40">
        <v>709.64869999999996</v>
      </c>
    </row>
    <row r="596" spans="8:11" ht="12.75" customHeight="1" x14ac:dyDescent="0.2">
      <c r="H596" s="39">
        <v>43930</v>
      </c>
      <c r="I596" s="40">
        <v>307</v>
      </c>
      <c r="J596" s="40">
        <v>561.65</v>
      </c>
      <c r="K596" s="40">
        <v>674.67470000000003</v>
      </c>
    </row>
    <row r="597" spans="8:11" ht="12.75" customHeight="1" x14ac:dyDescent="0.2">
      <c r="H597" s="39">
        <v>43931</v>
      </c>
      <c r="I597" s="40">
        <v>307</v>
      </c>
      <c r="J597" s="40">
        <v>561.65</v>
      </c>
      <c r="K597" s="40">
        <v>674.67470000000003</v>
      </c>
    </row>
    <row r="598" spans="8:11" ht="12.75" customHeight="1" x14ac:dyDescent="0.2">
      <c r="H598" s="39">
        <v>43934</v>
      </c>
      <c r="I598" s="40">
        <v>296</v>
      </c>
      <c r="J598" s="40">
        <v>552.47</v>
      </c>
      <c r="K598" s="40">
        <v>660.08579999999995</v>
      </c>
    </row>
    <row r="599" spans="8:11" ht="12.75" customHeight="1" x14ac:dyDescent="0.2">
      <c r="H599" s="39">
        <v>43935</v>
      </c>
      <c r="I599" s="40">
        <v>290</v>
      </c>
      <c r="J599" s="40">
        <v>543.66999999999996</v>
      </c>
      <c r="K599" s="40">
        <v>653.73140000000001</v>
      </c>
    </row>
    <row r="600" spans="8:11" ht="12.75" customHeight="1" x14ac:dyDescent="0.2">
      <c r="H600" s="39">
        <v>43936</v>
      </c>
      <c r="I600" s="40">
        <v>304</v>
      </c>
      <c r="J600" s="40">
        <v>566.41</v>
      </c>
      <c r="K600" s="40">
        <v>686.10410000000002</v>
      </c>
    </row>
    <row r="601" spans="8:11" ht="12.75" customHeight="1" x14ac:dyDescent="0.2">
      <c r="H601" s="39">
        <v>43937</v>
      </c>
      <c r="I601" s="40">
        <v>305</v>
      </c>
      <c r="J601" s="40">
        <v>571.78</v>
      </c>
      <c r="K601" s="40">
        <v>702.4547</v>
      </c>
    </row>
    <row r="602" spans="8:11" ht="12.75" customHeight="1" x14ac:dyDescent="0.2">
      <c r="H602" s="39">
        <v>43938</v>
      </c>
      <c r="I602" s="40">
        <v>296</v>
      </c>
      <c r="J602" s="40">
        <v>562.98</v>
      </c>
      <c r="K602" s="40">
        <v>679.93179999999995</v>
      </c>
    </row>
    <row r="603" spans="8:11" ht="12.75" customHeight="1" x14ac:dyDescent="0.2">
      <c r="H603" s="39">
        <v>43941</v>
      </c>
      <c r="I603" s="40">
        <v>297</v>
      </c>
      <c r="J603" s="40">
        <v>571.36</v>
      </c>
      <c r="K603" s="40">
        <v>687.32680000000005</v>
      </c>
    </row>
    <row r="604" spans="8:11" ht="12.75" customHeight="1" x14ac:dyDescent="0.2">
      <c r="H604" s="39">
        <v>43942</v>
      </c>
      <c r="I604" s="40">
        <v>306</v>
      </c>
      <c r="J604" s="40">
        <v>588.47</v>
      </c>
      <c r="K604" s="40">
        <v>711.20330000000001</v>
      </c>
    </row>
    <row r="605" spans="8:11" ht="12.75" customHeight="1" x14ac:dyDescent="0.2">
      <c r="H605" s="39">
        <v>43943</v>
      </c>
      <c r="I605" s="40">
        <v>302</v>
      </c>
      <c r="J605" s="40">
        <v>587.29</v>
      </c>
      <c r="K605" s="40">
        <v>723.50379999999996</v>
      </c>
    </row>
    <row r="606" spans="8:11" ht="12.75" customHeight="1" x14ac:dyDescent="0.2">
      <c r="H606" s="39">
        <v>43944</v>
      </c>
      <c r="I606" s="40">
        <v>303</v>
      </c>
      <c r="J606" s="40">
        <v>586.80999999999995</v>
      </c>
      <c r="K606" s="40">
        <v>742.47239999999999</v>
      </c>
    </row>
    <row r="607" spans="8:11" ht="12.75" customHeight="1" x14ac:dyDescent="0.2">
      <c r="H607" s="39">
        <v>43945</v>
      </c>
      <c r="I607" s="40">
        <v>305</v>
      </c>
      <c r="J607" s="40">
        <v>590.1</v>
      </c>
      <c r="K607" s="40">
        <v>758.99639999999999</v>
      </c>
    </row>
    <row r="608" spans="8:11" ht="12.75" customHeight="1" x14ac:dyDescent="0.2">
      <c r="H608" s="39">
        <v>43948</v>
      </c>
      <c r="I608" s="40">
        <v>298</v>
      </c>
      <c r="J608" s="40">
        <v>587.28</v>
      </c>
      <c r="K608" s="40">
        <v>761.91880000000003</v>
      </c>
    </row>
    <row r="609" spans="8:11" ht="12.75" customHeight="1" x14ac:dyDescent="0.2">
      <c r="H609" s="39">
        <v>43949</v>
      </c>
      <c r="I609" s="40">
        <v>300</v>
      </c>
      <c r="J609" s="40">
        <v>591.02</v>
      </c>
      <c r="K609" s="40">
        <v>759.57529999999997</v>
      </c>
    </row>
    <row r="610" spans="8:11" ht="12.75" customHeight="1" x14ac:dyDescent="0.2">
      <c r="H610" s="39">
        <v>43950</v>
      </c>
      <c r="I610" s="40">
        <v>296</v>
      </c>
      <c r="J610" s="40">
        <v>578.02</v>
      </c>
      <c r="K610" s="40">
        <v>740.245</v>
      </c>
    </row>
    <row r="611" spans="8:11" ht="12.75" customHeight="1" x14ac:dyDescent="0.2">
      <c r="H611" s="39">
        <v>43951</v>
      </c>
      <c r="I611" s="40">
        <v>284</v>
      </c>
      <c r="J611" s="40">
        <v>557.28</v>
      </c>
      <c r="K611" s="40">
        <v>689.20619999999997</v>
      </c>
    </row>
    <row r="612" spans="8:11" ht="12.75" customHeight="1" x14ac:dyDescent="0.2">
      <c r="H612" s="39">
        <v>43952</v>
      </c>
      <c r="I612" s="40">
        <v>282</v>
      </c>
      <c r="J612" s="40">
        <v>556.4</v>
      </c>
      <c r="K612" s="40">
        <v>690.6395</v>
      </c>
    </row>
    <row r="613" spans="8:11" ht="12.75" customHeight="1" x14ac:dyDescent="0.2">
      <c r="H613" s="39">
        <v>43955</v>
      </c>
      <c r="I613" s="40">
        <v>281</v>
      </c>
      <c r="J613" s="40">
        <v>558.28</v>
      </c>
      <c r="K613" s="40">
        <v>693.01679999999999</v>
      </c>
    </row>
    <row r="614" spans="8:11" ht="12.75" customHeight="1" x14ac:dyDescent="0.2">
      <c r="H614" s="39">
        <v>43956</v>
      </c>
      <c r="I614" s="40">
        <v>277</v>
      </c>
      <c r="J614" s="40">
        <v>545.57000000000005</v>
      </c>
      <c r="K614" s="40">
        <v>677.02300000000002</v>
      </c>
    </row>
    <row r="615" spans="8:11" ht="12.75" customHeight="1" x14ac:dyDescent="0.2">
      <c r="H615" s="39">
        <v>43957</v>
      </c>
      <c r="I615" s="40">
        <v>270</v>
      </c>
      <c r="J615" s="40">
        <v>542.5</v>
      </c>
      <c r="K615" s="40">
        <v>673.82159999999999</v>
      </c>
    </row>
    <row r="616" spans="8:11" ht="12.75" customHeight="1" x14ac:dyDescent="0.2">
      <c r="H616" s="39">
        <v>43958</v>
      </c>
      <c r="I616" s="40">
        <v>277</v>
      </c>
      <c r="J616" s="40">
        <v>545.21</v>
      </c>
      <c r="K616" s="40">
        <v>668.51900000000001</v>
      </c>
    </row>
    <row r="617" spans="8:11" ht="12.75" customHeight="1" x14ac:dyDescent="0.2">
      <c r="H617" s="39">
        <v>43959</v>
      </c>
      <c r="I617" s="40">
        <v>270</v>
      </c>
      <c r="J617" s="40">
        <v>534.74</v>
      </c>
      <c r="K617" s="40">
        <v>652.24760000000003</v>
      </c>
    </row>
    <row r="618" spans="8:11" ht="12.75" customHeight="1" x14ac:dyDescent="0.2">
      <c r="H618" s="39">
        <v>43962</v>
      </c>
      <c r="I618" s="40">
        <v>264</v>
      </c>
      <c r="J618" s="40">
        <v>524.03</v>
      </c>
      <c r="K618" s="40">
        <v>638.26160000000004</v>
      </c>
    </row>
    <row r="619" spans="8:11" ht="12.75" customHeight="1" x14ac:dyDescent="0.2">
      <c r="H619" s="39">
        <v>43963</v>
      </c>
      <c r="I619" s="40">
        <v>265</v>
      </c>
      <c r="J619" s="40">
        <v>523.51</v>
      </c>
      <c r="K619" s="40">
        <v>638.67600000000004</v>
      </c>
    </row>
    <row r="620" spans="8:11" ht="12.75" customHeight="1" x14ac:dyDescent="0.2">
      <c r="H620" s="39">
        <v>43964</v>
      </c>
      <c r="I620" s="40">
        <v>271</v>
      </c>
      <c r="J620" s="40">
        <v>532.59</v>
      </c>
      <c r="K620" s="40">
        <v>654.93259999999998</v>
      </c>
    </row>
    <row r="621" spans="8:11" ht="12.75" customHeight="1" x14ac:dyDescent="0.2">
      <c r="H621" s="39">
        <v>43965</v>
      </c>
      <c r="I621" s="40">
        <v>274</v>
      </c>
      <c r="J621" s="40">
        <v>541.46</v>
      </c>
      <c r="K621" s="40">
        <v>662.49509999999998</v>
      </c>
    </row>
    <row r="622" spans="8:11" ht="12.75" customHeight="1" x14ac:dyDescent="0.2">
      <c r="H622" s="39">
        <v>43966</v>
      </c>
      <c r="I622" s="40">
        <v>268</v>
      </c>
      <c r="J622" s="40">
        <v>530.37</v>
      </c>
      <c r="K622" s="40">
        <v>646.29780000000005</v>
      </c>
    </row>
    <row r="623" spans="8:11" ht="12.75" customHeight="1" x14ac:dyDescent="0.2">
      <c r="H623" s="39">
        <v>43969</v>
      </c>
      <c r="I623" s="40">
        <v>251</v>
      </c>
      <c r="J623" s="40">
        <v>506.67</v>
      </c>
      <c r="K623" s="40">
        <v>614.37929999999994</v>
      </c>
    </row>
    <row r="624" spans="8:11" ht="12.75" customHeight="1" x14ac:dyDescent="0.2">
      <c r="H624" s="39">
        <v>43970</v>
      </c>
      <c r="I624" s="40">
        <v>248</v>
      </c>
      <c r="J624" s="40">
        <v>502.76</v>
      </c>
      <c r="K624" s="40">
        <v>613.99829999999997</v>
      </c>
    </row>
    <row r="625" spans="8:11" ht="12.75" customHeight="1" x14ac:dyDescent="0.2">
      <c r="H625" s="39">
        <v>43971</v>
      </c>
      <c r="I625" s="40">
        <v>238</v>
      </c>
      <c r="J625" s="40">
        <v>489.83</v>
      </c>
      <c r="K625" s="40">
        <v>602.45680000000004</v>
      </c>
    </row>
    <row r="626" spans="8:11" ht="12.75" customHeight="1" x14ac:dyDescent="0.2">
      <c r="H626" s="39">
        <v>43972</v>
      </c>
      <c r="I626" s="40">
        <v>232</v>
      </c>
      <c r="J626" s="40">
        <v>479.78</v>
      </c>
      <c r="K626" s="40">
        <v>587.23689999999999</v>
      </c>
    </row>
    <row r="627" spans="8:11" ht="12.75" customHeight="1" x14ac:dyDescent="0.2">
      <c r="H627" s="39">
        <v>43973</v>
      </c>
      <c r="I627" s="40">
        <v>232</v>
      </c>
      <c r="J627" s="40">
        <v>485.66</v>
      </c>
      <c r="K627" s="40">
        <v>586.91909999999996</v>
      </c>
    </row>
    <row r="628" spans="8:11" ht="12.75" customHeight="1" x14ac:dyDescent="0.2">
      <c r="H628" s="39">
        <v>43976</v>
      </c>
      <c r="I628" s="40">
        <v>232</v>
      </c>
      <c r="J628" s="40">
        <v>485.66</v>
      </c>
      <c r="K628" s="40">
        <v>586.91909999999996</v>
      </c>
    </row>
    <row r="629" spans="8:11" ht="12.75" customHeight="1" x14ac:dyDescent="0.2">
      <c r="H629" s="39">
        <v>43977</v>
      </c>
      <c r="I629" s="40">
        <v>222</v>
      </c>
      <c r="J629" s="40">
        <v>474.39</v>
      </c>
      <c r="K629" s="40">
        <v>566.35469999999998</v>
      </c>
    </row>
    <row r="630" spans="8:11" ht="12.75" customHeight="1" x14ac:dyDescent="0.2">
      <c r="H630" s="39">
        <v>43978</v>
      </c>
      <c r="I630" s="40">
        <v>223</v>
      </c>
      <c r="J630" s="40">
        <v>476.69</v>
      </c>
      <c r="K630" s="40">
        <v>569.64890000000003</v>
      </c>
    </row>
    <row r="631" spans="8:11" ht="12.75" customHeight="1" x14ac:dyDescent="0.2">
      <c r="H631" s="39">
        <v>43979</v>
      </c>
      <c r="I631" s="40">
        <v>219</v>
      </c>
      <c r="J631" s="40">
        <v>475.51</v>
      </c>
      <c r="K631" s="40">
        <v>568.85500000000002</v>
      </c>
    </row>
    <row r="632" spans="8:11" ht="12.75" customHeight="1" x14ac:dyDescent="0.2">
      <c r="H632" s="39">
        <v>43980</v>
      </c>
      <c r="I632" s="40">
        <v>226</v>
      </c>
      <c r="J632" s="40">
        <v>463.4</v>
      </c>
      <c r="K632" s="40">
        <v>567.46820000000002</v>
      </c>
    </row>
    <row r="633" spans="8:11" ht="12.75" customHeight="1" x14ac:dyDescent="0.2">
      <c r="H633" s="39">
        <v>43983</v>
      </c>
      <c r="I633" s="40">
        <v>223</v>
      </c>
      <c r="J633" s="40">
        <v>457.68</v>
      </c>
      <c r="K633" s="40">
        <v>563.01509999999996</v>
      </c>
    </row>
    <row r="634" spans="8:11" ht="12.75" customHeight="1" x14ac:dyDescent="0.2">
      <c r="H634" s="39">
        <v>43984</v>
      </c>
      <c r="I634" s="40">
        <v>218</v>
      </c>
      <c r="J634" s="40">
        <v>449.65</v>
      </c>
      <c r="K634" s="40">
        <v>550.54899999999998</v>
      </c>
    </row>
    <row r="635" spans="8:11" ht="12.75" customHeight="1" x14ac:dyDescent="0.2">
      <c r="H635" s="39">
        <v>43985</v>
      </c>
      <c r="I635" s="40">
        <v>206</v>
      </c>
      <c r="J635" s="40">
        <v>430.83</v>
      </c>
      <c r="K635" s="40">
        <v>529.01940000000002</v>
      </c>
    </row>
    <row r="636" spans="8:11" ht="12.75" customHeight="1" x14ac:dyDescent="0.2">
      <c r="H636" s="39">
        <v>43986</v>
      </c>
      <c r="I636" s="40">
        <v>202</v>
      </c>
      <c r="J636" s="40">
        <v>427.36</v>
      </c>
      <c r="K636" s="40">
        <v>532.30489999999998</v>
      </c>
    </row>
    <row r="637" spans="8:11" ht="12.75" customHeight="1" x14ac:dyDescent="0.2">
      <c r="H637" s="39">
        <v>43987</v>
      </c>
      <c r="I637" s="40">
        <v>194</v>
      </c>
      <c r="J637" s="40">
        <v>415.04</v>
      </c>
      <c r="K637" s="40">
        <v>526.40629999999999</v>
      </c>
    </row>
    <row r="638" spans="8:11" ht="12.75" customHeight="1" x14ac:dyDescent="0.2">
      <c r="H638" s="39">
        <v>43990</v>
      </c>
      <c r="I638" s="40">
        <v>194</v>
      </c>
      <c r="J638" s="40">
        <v>409.73</v>
      </c>
      <c r="K638" s="40">
        <v>519.71889999999996</v>
      </c>
    </row>
    <row r="639" spans="8:11" ht="12.75" customHeight="1" x14ac:dyDescent="0.2">
      <c r="H639" s="39">
        <v>43991</v>
      </c>
      <c r="I639" s="40">
        <v>201</v>
      </c>
      <c r="J639" s="40">
        <v>415.31</v>
      </c>
      <c r="K639" s="40">
        <v>531.88160000000005</v>
      </c>
    </row>
    <row r="640" spans="8:11" ht="12.75" customHeight="1" x14ac:dyDescent="0.2">
      <c r="H640" s="39">
        <v>43992</v>
      </c>
      <c r="I640" s="40">
        <v>207</v>
      </c>
      <c r="J640" s="40">
        <v>423.13</v>
      </c>
      <c r="K640" s="40">
        <v>538.85900000000004</v>
      </c>
    </row>
    <row r="641" spans="8:11" ht="12.75" customHeight="1" x14ac:dyDescent="0.2">
      <c r="H641" s="39">
        <v>43993</v>
      </c>
      <c r="I641" s="40">
        <v>217</v>
      </c>
      <c r="J641" s="40">
        <v>440.18</v>
      </c>
      <c r="K641" s="40">
        <v>568.66039999999998</v>
      </c>
    </row>
    <row r="642" spans="8:11" ht="12.75" customHeight="1" x14ac:dyDescent="0.2">
      <c r="H642" s="39">
        <v>43994</v>
      </c>
      <c r="I642" s="40">
        <v>216</v>
      </c>
      <c r="J642" s="40">
        <v>438.25</v>
      </c>
      <c r="K642" s="40">
        <v>564.10379999999998</v>
      </c>
    </row>
    <row r="643" spans="8:11" ht="12.75" customHeight="1" x14ac:dyDescent="0.2">
      <c r="H643" s="39">
        <v>43997</v>
      </c>
      <c r="I643" s="40">
        <v>218</v>
      </c>
      <c r="J643" s="40">
        <v>443.69</v>
      </c>
      <c r="K643" s="40">
        <v>566.73969999999997</v>
      </c>
    </row>
    <row r="644" spans="8:11" ht="12.75" customHeight="1" x14ac:dyDescent="0.2">
      <c r="H644" s="39">
        <v>43998</v>
      </c>
      <c r="I644" s="40">
        <v>206</v>
      </c>
      <c r="J644" s="40">
        <v>424.2</v>
      </c>
      <c r="K644" s="40">
        <v>546.16039999999998</v>
      </c>
    </row>
    <row r="645" spans="8:11" ht="12.75" customHeight="1" x14ac:dyDescent="0.2">
      <c r="H645" s="39">
        <v>43999</v>
      </c>
      <c r="I645" s="40">
        <v>209</v>
      </c>
      <c r="J645" s="40">
        <v>426.08</v>
      </c>
      <c r="K645" s="40">
        <v>553.15560000000005</v>
      </c>
    </row>
    <row r="646" spans="8:11" ht="12.75" customHeight="1" x14ac:dyDescent="0.2">
      <c r="H646" s="39">
        <v>44000</v>
      </c>
      <c r="I646" s="40">
        <v>212</v>
      </c>
      <c r="J646" s="40">
        <v>430.39</v>
      </c>
      <c r="K646" s="40">
        <v>558.15740000000005</v>
      </c>
    </row>
    <row r="647" spans="8:11" ht="12.75" customHeight="1" x14ac:dyDescent="0.2">
      <c r="H647" s="39">
        <v>44001</v>
      </c>
      <c r="I647" s="40">
        <v>210</v>
      </c>
      <c r="J647" s="40">
        <v>426.42</v>
      </c>
      <c r="K647" s="40">
        <v>552.94110000000001</v>
      </c>
    </row>
    <row r="648" spans="8:11" ht="12.75" customHeight="1" x14ac:dyDescent="0.2">
      <c r="H648" s="39">
        <v>44004</v>
      </c>
      <c r="I648" s="40">
        <v>207</v>
      </c>
      <c r="J648" s="40">
        <v>424.84</v>
      </c>
      <c r="K648" s="40">
        <v>552.15099999999995</v>
      </c>
    </row>
    <row r="649" spans="8:11" ht="12.75" customHeight="1" x14ac:dyDescent="0.2">
      <c r="H649" s="39">
        <v>44005</v>
      </c>
      <c r="I649" s="40">
        <v>206</v>
      </c>
      <c r="J649" s="40">
        <v>422.52</v>
      </c>
      <c r="K649" s="40">
        <v>545.79039999999998</v>
      </c>
    </row>
    <row r="650" spans="8:11" ht="12.75" customHeight="1" x14ac:dyDescent="0.2">
      <c r="H650" s="39">
        <v>44006</v>
      </c>
      <c r="I650" s="40">
        <v>208</v>
      </c>
      <c r="J650" s="40">
        <v>428.53</v>
      </c>
      <c r="K650" s="40">
        <v>554.14260000000002</v>
      </c>
    </row>
    <row r="651" spans="8:11" ht="12.75" customHeight="1" x14ac:dyDescent="0.2">
      <c r="H651" s="39">
        <v>44007</v>
      </c>
      <c r="I651" s="40">
        <v>209</v>
      </c>
      <c r="J651" s="40">
        <v>430.67</v>
      </c>
      <c r="K651" s="40">
        <v>554.56979999999999</v>
      </c>
    </row>
    <row r="652" spans="8:11" ht="12.75" customHeight="1" x14ac:dyDescent="0.2">
      <c r="H652" s="39">
        <v>44008</v>
      </c>
      <c r="I652" s="40">
        <v>214</v>
      </c>
      <c r="J652" s="40">
        <v>433.43</v>
      </c>
      <c r="K652" s="40">
        <v>561.32460000000003</v>
      </c>
    </row>
    <row r="653" spans="8:11" ht="12.75" customHeight="1" x14ac:dyDescent="0.2">
      <c r="H653" s="39">
        <v>44011</v>
      </c>
      <c r="I653" s="40">
        <v>214</v>
      </c>
      <c r="J653" s="40">
        <v>434.92</v>
      </c>
      <c r="K653" s="40">
        <v>558.5095</v>
      </c>
    </row>
    <row r="654" spans="8:11" ht="12.75" customHeight="1" x14ac:dyDescent="0.2">
      <c r="H654" s="39">
        <v>44012</v>
      </c>
      <c r="I654" s="40">
        <v>211</v>
      </c>
      <c r="J654" s="40">
        <v>433.31</v>
      </c>
      <c r="K654" s="40">
        <v>554.62750000000005</v>
      </c>
    </row>
    <row r="655" spans="8:11" ht="12.75" customHeight="1" x14ac:dyDescent="0.2">
      <c r="H655" s="39">
        <v>44013</v>
      </c>
      <c r="I655" s="40">
        <v>207</v>
      </c>
      <c r="J655" s="40">
        <v>426.25</v>
      </c>
      <c r="K655" s="40">
        <v>548.5797</v>
      </c>
    </row>
    <row r="656" spans="8:11" ht="12.75" customHeight="1" x14ac:dyDescent="0.2">
      <c r="H656" s="39">
        <v>44014</v>
      </c>
      <c r="I656" s="40">
        <v>206</v>
      </c>
      <c r="J656" s="40">
        <v>421.41</v>
      </c>
      <c r="K656" s="40">
        <v>543.69960000000003</v>
      </c>
    </row>
    <row r="657" spans="8:11" ht="12.75" customHeight="1" x14ac:dyDescent="0.2">
      <c r="H657" s="39">
        <v>44015</v>
      </c>
      <c r="I657" s="40">
        <v>206</v>
      </c>
      <c r="J657" s="40">
        <v>421.41</v>
      </c>
      <c r="K657" s="40">
        <v>543.69960000000003</v>
      </c>
    </row>
    <row r="658" spans="8:11" ht="12.75" customHeight="1" x14ac:dyDescent="0.2">
      <c r="H658" s="39">
        <v>44018</v>
      </c>
      <c r="I658" s="40">
        <v>202</v>
      </c>
      <c r="J658" s="40">
        <v>413.7</v>
      </c>
      <c r="K658" s="40">
        <v>531.09829999999999</v>
      </c>
    </row>
    <row r="659" spans="8:11" ht="12.75" customHeight="1" x14ac:dyDescent="0.2">
      <c r="H659" s="39">
        <v>44019</v>
      </c>
      <c r="I659" s="40">
        <v>206</v>
      </c>
      <c r="J659" s="40">
        <v>418.76</v>
      </c>
      <c r="K659" s="40">
        <v>535.72059999999999</v>
      </c>
    </row>
    <row r="660" spans="8:11" ht="12.75" customHeight="1" x14ac:dyDescent="0.2">
      <c r="H660" s="39">
        <v>44020</v>
      </c>
      <c r="I660" s="40">
        <v>204</v>
      </c>
      <c r="J660" s="40">
        <v>419.41</v>
      </c>
      <c r="K660" s="40">
        <v>532.38639999999998</v>
      </c>
    </row>
    <row r="661" spans="8:11" ht="12.75" customHeight="1" x14ac:dyDescent="0.2">
      <c r="H661" s="39">
        <v>44021</v>
      </c>
      <c r="I661" s="40">
        <v>210</v>
      </c>
      <c r="J661" s="40">
        <v>425.72</v>
      </c>
      <c r="K661" s="40">
        <v>543.32659999999998</v>
      </c>
    </row>
    <row r="662" spans="8:11" ht="12.75" customHeight="1" x14ac:dyDescent="0.2">
      <c r="H662" s="39">
        <v>44022</v>
      </c>
      <c r="I662" s="40">
        <v>206</v>
      </c>
      <c r="J662" s="40">
        <v>425.86</v>
      </c>
      <c r="K662" s="40">
        <v>540.02790000000005</v>
      </c>
    </row>
    <row r="663" spans="8:11" ht="12.75" customHeight="1" x14ac:dyDescent="0.2">
      <c r="H663" s="39">
        <v>44025</v>
      </c>
      <c r="I663" s="40">
        <v>205</v>
      </c>
      <c r="J663" s="40">
        <v>423.51</v>
      </c>
      <c r="K663" s="40">
        <v>537.14440000000002</v>
      </c>
    </row>
    <row r="664" spans="8:11" ht="12.75" customHeight="1" x14ac:dyDescent="0.2">
      <c r="H664" s="39">
        <v>44026</v>
      </c>
      <c r="I664" s="40">
        <v>208</v>
      </c>
      <c r="J664" s="40">
        <v>428.47</v>
      </c>
      <c r="K664" s="40">
        <v>545.03129999999999</v>
      </c>
    </row>
    <row r="665" spans="8:11" ht="12.75" customHeight="1" x14ac:dyDescent="0.2">
      <c r="H665" s="39">
        <v>44027</v>
      </c>
      <c r="I665" s="40">
        <v>204</v>
      </c>
      <c r="J665" s="40">
        <v>422.46</v>
      </c>
      <c r="K665" s="40">
        <v>535.57849999999996</v>
      </c>
    </row>
    <row r="666" spans="8:11" ht="12.75" customHeight="1" x14ac:dyDescent="0.2">
      <c r="H666" s="39">
        <v>44028</v>
      </c>
      <c r="I666" s="40">
        <v>205</v>
      </c>
      <c r="J666" s="40">
        <v>422.82</v>
      </c>
      <c r="K666" s="40">
        <v>534.36630000000002</v>
      </c>
    </row>
    <row r="667" spans="8:11" ht="12.75" customHeight="1" x14ac:dyDescent="0.2">
      <c r="H667" s="39">
        <v>44029</v>
      </c>
      <c r="I667" s="40">
        <v>201</v>
      </c>
      <c r="J667" s="40">
        <v>418.54</v>
      </c>
      <c r="K667" s="40">
        <v>526.96310000000005</v>
      </c>
    </row>
    <row r="668" spans="8:11" ht="12.75" customHeight="1" x14ac:dyDescent="0.2">
      <c r="H668" s="39">
        <v>44032</v>
      </c>
      <c r="I668" s="40">
        <v>199</v>
      </c>
      <c r="J668" s="40">
        <v>414.11</v>
      </c>
      <c r="K668" s="40">
        <v>518.44669999999996</v>
      </c>
    </row>
    <row r="669" spans="8:11" ht="12.75" customHeight="1" x14ac:dyDescent="0.2">
      <c r="H669" s="39">
        <v>44033</v>
      </c>
      <c r="I669" s="40">
        <v>196</v>
      </c>
      <c r="J669" s="40">
        <v>407.21</v>
      </c>
      <c r="K669" s="40">
        <v>509.2285</v>
      </c>
    </row>
    <row r="670" spans="8:11" ht="12.75" customHeight="1" x14ac:dyDescent="0.2">
      <c r="H670" s="39">
        <v>44034</v>
      </c>
      <c r="I670" s="40">
        <v>194</v>
      </c>
      <c r="J670" s="40">
        <v>403.68</v>
      </c>
      <c r="K670" s="40">
        <v>502.15589999999997</v>
      </c>
    </row>
    <row r="671" spans="8:11" ht="12.75" customHeight="1" x14ac:dyDescent="0.2">
      <c r="H671" s="39">
        <v>44035</v>
      </c>
      <c r="I671" s="40">
        <v>195</v>
      </c>
      <c r="J671" s="40">
        <v>405.15</v>
      </c>
      <c r="K671" s="40">
        <v>508.68</v>
      </c>
    </row>
    <row r="672" spans="8:11" ht="12.75" customHeight="1" x14ac:dyDescent="0.2">
      <c r="H672" s="39">
        <v>44036</v>
      </c>
      <c r="I672" s="40">
        <v>196</v>
      </c>
      <c r="J672" s="40">
        <v>408.52</v>
      </c>
      <c r="K672" s="40">
        <v>510.77080000000001</v>
      </c>
    </row>
    <row r="673" spans="8:11" ht="12.75" customHeight="1" x14ac:dyDescent="0.2">
      <c r="H673" s="39">
        <v>44039</v>
      </c>
      <c r="I673" s="40">
        <v>192</v>
      </c>
      <c r="J673" s="40">
        <v>404.57</v>
      </c>
      <c r="K673" s="40">
        <v>507.5206</v>
      </c>
    </row>
    <row r="674" spans="8:11" ht="12.75" customHeight="1" x14ac:dyDescent="0.2">
      <c r="H674" s="39">
        <v>44040</v>
      </c>
      <c r="I674" s="40">
        <v>195</v>
      </c>
      <c r="J674" s="40">
        <v>408.87</v>
      </c>
      <c r="K674" s="40">
        <v>511.947</v>
      </c>
    </row>
    <row r="675" spans="8:11" ht="12.75" customHeight="1" x14ac:dyDescent="0.2">
      <c r="H675" s="39">
        <v>44041</v>
      </c>
      <c r="I675" s="40">
        <v>190</v>
      </c>
      <c r="J675" s="40">
        <v>405.09</v>
      </c>
      <c r="K675" s="40">
        <v>505.57690000000002</v>
      </c>
    </row>
    <row r="676" spans="8:11" ht="12.75" customHeight="1" x14ac:dyDescent="0.2">
      <c r="H676" s="39">
        <v>44042</v>
      </c>
      <c r="I676" s="40">
        <v>190</v>
      </c>
      <c r="J676" s="40">
        <v>408.58</v>
      </c>
      <c r="K676" s="40">
        <v>506.66910000000001</v>
      </c>
    </row>
    <row r="677" spans="8:11" ht="12.75" customHeight="1" x14ac:dyDescent="0.2">
      <c r="H677" s="39">
        <v>44043</v>
      </c>
      <c r="I677" s="40">
        <v>185</v>
      </c>
      <c r="J677" s="40">
        <v>401.38</v>
      </c>
      <c r="K677" s="40">
        <v>499.51929999999999</v>
      </c>
    </row>
    <row r="678" spans="8:11" ht="12.75" customHeight="1" x14ac:dyDescent="0.2">
      <c r="H678" s="39">
        <v>44046</v>
      </c>
      <c r="I678" s="40">
        <v>179</v>
      </c>
      <c r="J678" s="40">
        <v>397.12</v>
      </c>
      <c r="K678" s="40">
        <v>494.53590000000003</v>
      </c>
    </row>
    <row r="679" spans="8:11" ht="12.75" customHeight="1" x14ac:dyDescent="0.2">
      <c r="H679" s="39">
        <v>44047</v>
      </c>
      <c r="I679" s="40">
        <v>180</v>
      </c>
      <c r="J679" s="40">
        <v>397.33</v>
      </c>
      <c r="K679" s="40">
        <v>484.10410000000002</v>
      </c>
    </row>
    <row r="680" spans="8:11" ht="12.75" customHeight="1" x14ac:dyDescent="0.2">
      <c r="H680" s="39">
        <v>44048</v>
      </c>
      <c r="I680" s="40">
        <v>172</v>
      </c>
      <c r="J680" s="40">
        <v>389.33</v>
      </c>
      <c r="K680" s="40">
        <v>472.30919999999998</v>
      </c>
    </row>
    <row r="681" spans="8:11" ht="12.75" customHeight="1" x14ac:dyDescent="0.2">
      <c r="H681" s="39">
        <v>44049</v>
      </c>
      <c r="I681" s="40">
        <v>170</v>
      </c>
      <c r="J681" s="40">
        <v>386.89</v>
      </c>
      <c r="K681" s="40">
        <v>469.53989999999999</v>
      </c>
    </row>
    <row r="682" spans="8:11" ht="12.75" customHeight="1" x14ac:dyDescent="0.2">
      <c r="H682" s="39">
        <v>44050</v>
      </c>
      <c r="I682" s="40">
        <v>167</v>
      </c>
      <c r="J682" s="40">
        <v>383.94</v>
      </c>
      <c r="K682" s="40">
        <v>470.13889999999998</v>
      </c>
    </row>
    <row r="683" spans="8:11" ht="12.75" customHeight="1" x14ac:dyDescent="0.2">
      <c r="H683" s="39">
        <v>44053</v>
      </c>
      <c r="I683" s="40">
        <v>165</v>
      </c>
      <c r="J683" s="40">
        <v>380.78</v>
      </c>
      <c r="K683" s="40">
        <v>465.50909999999999</v>
      </c>
    </row>
    <row r="684" spans="8:11" ht="12.75" customHeight="1" x14ac:dyDescent="0.2">
      <c r="H684" s="39">
        <v>44054</v>
      </c>
      <c r="I684" s="40">
        <v>161</v>
      </c>
      <c r="J684" s="40">
        <v>373.57</v>
      </c>
      <c r="K684" s="40">
        <v>461.33909999999997</v>
      </c>
    </row>
    <row r="685" spans="8:11" ht="12.75" customHeight="1" x14ac:dyDescent="0.2">
      <c r="H685" s="39">
        <v>44055</v>
      </c>
      <c r="I685" s="40">
        <v>161</v>
      </c>
      <c r="J685" s="40">
        <v>374.53</v>
      </c>
      <c r="K685" s="40">
        <v>467.06709999999998</v>
      </c>
    </row>
    <row r="686" spans="8:11" ht="12.75" customHeight="1" x14ac:dyDescent="0.2">
      <c r="H686" s="39">
        <v>44056</v>
      </c>
      <c r="I686" s="40">
        <v>158</v>
      </c>
      <c r="J686" s="40">
        <v>371.16</v>
      </c>
      <c r="K686" s="40">
        <v>468.47239999999999</v>
      </c>
    </row>
    <row r="687" spans="8:11" ht="12.75" customHeight="1" x14ac:dyDescent="0.2">
      <c r="H687" s="39">
        <v>44057</v>
      </c>
      <c r="I687" s="40">
        <v>162</v>
      </c>
      <c r="J687" s="40">
        <v>377.11</v>
      </c>
      <c r="K687" s="40">
        <v>476.7842</v>
      </c>
    </row>
    <row r="688" spans="8:11" ht="12.75" customHeight="1" x14ac:dyDescent="0.2">
      <c r="H688" s="39">
        <v>44060</v>
      </c>
      <c r="I688" s="40">
        <v>166</v>
      </c>
      <c r="J688" s="40">
        <v>380.79</v>
      </c>
      <c r="K688" s="40">
        <v>480.572</v>
      </c>
    </row>
    <row r="689" spans="8:11" ht="12.75" customHeight="1" x14ac:dyDescent="0.2">
      <c r="H689" s="39">
        <v>44061</v>
      </c>
      <c r="I689" s="40">
        <v>170</v>
      </c>
      <c r="J689" s="40">
        <v>385.04</v>
      </c>
      <c r="K689" s="40">
        <v>484.38040000000001</v>
      </c>
    </row>
    <row r="690" spans="8:11" ht="12.75" customHeight="1" x14ac:dyDescent="0.2">
      <c r="H690" s="39">
        <v>44062</v>
      </c>
      <c r="I690" s="40">
        <v>170</v>
      </c>
      <c r="J690" s="40">
        <v>381.15</v>
      </c>
      <c r="K690" s="40">
        <v>485.21140000000003</v>
      </c>
    </row>
    <row r="691" spans="8:11" ht="12.75" customHeight="1" x14ac:dyDescent="0.2">
      <c r="H691" s="39">
        <v>44063</v>
      </c>
      <c r="I691" s="40">
        <v>175</v>
      </c>
      <c r="J691" s="40">
        <v>386.91</v>
      </c>
      <c r="K691" s="40">
        <v>492.19549999999998</v>
      </c>
    </row>
    <row r="692" spans="8:11" ht="12.75" customHeight="1" x14ac:dyDescent="0.2">
      <c r="H692" s="39">
        <v>44064</v>
      </c>
      <c r="I692" s="40">
        <v>175</v>
      </c>
      <c r="J692" s="40">
        <v>385.7</v>
      </c>
      <c r="K692" s="40">
        <v>489.44069999999999</v>
      </c>
    </row>
    <row r="693" spans="8:11" ht="12.75" customHeight="1" x14ac:dyDescent="0.2">
      <c r="H693" s="39">
        <v>44067</v>
      </c>
      <c r="I693" s="40">
        <v>173</v>
      </c>
      <c r="J693" s="40">
        <v>382.27</v>
      </c>
      <c r="K693" s="40">
        <v>484.96929999999998</v>
      </c>
    </row>
    <row r="694" spans="8:11" ht="12.75" customHeight="1" x14ac:dyDescent="0.2">
      <c r="H694" s="39">
        <v>44068</v>
      </c>
      <c r="I694" s="40">
        <v>173</v>
      </c>
      <c r="J694" s="40">
        <v>383.11</v>
      </c>
      <c r="K694" s="40">
        <v>488.65820000000002</v>
      </c>
    </row>
    <row r="695" spans="8:11" ht="12.75" customHeight="1" x14ac:dyDescent="0.2">
      <c r="H695" s="39">
        <v>44069</v>
      </c>
      <c r="I695" s="40">
        <v>174</v>
      </c>
      <c r="J695" s="40">
        <v>384.5</v>
      </c>
      <c r="K695" s="40">
        <v>490.49059999999997</v>
      </c>
    </row>
    <row r="696" spans="8:11" ht="12.75" customHeight="1" x14ac:dyDescent="0.2">
      <c r="H696" s="39">
        <v>44070</v>
      </c>
      <c r="I696" s="40">
        <v>172</v>
      </c>
      <c r="J696" s="40">
        <v>380.96</v>
      </c>
      <c r="K696" s="40">
        <v>489.4898</v>
      </c>
    </row>
    <row r="697" spans="8:11" ht="12.75" customHeight="1" x14ac:dyDescent="0.2">
      <c r="H697" s="39">
        <v>44071</v>
      </c>
      <c r="I697" s="40">
        <v>172</v>
      </c>
      <c r="J697" s="40">
        <v>382.53</v>
      </c>
      <c r="K697" s="40">
        <v>485.17</v>
      </c>
    </row>
    <row r="698" spans="8:11" ht="12.75" customHeight="1" x14ac:dyDescent="0.2">
      <c r="H698" s="39">
        <v>44074</v>
      </c>
      <c r="I698" s="40">
        <v>175</v>
      </c>
      <c r="J698" s="40">
        <v>385.35</v>
      </c>
      <c r="K698" s="40">
        <v>478.94439999999997</v>
      </c>
    </row>
    <row r="699" spans="8:11" ht="12.75" customHeight="1" x14ac:dyDescent="0.2">
      <c r="H699" s="39">
        <v>44075</v>
      </c>
      <c r="I699" s="40">
        <v>174</v>
      </c>
      <c r="J699" s="40">
        <v>379.71</v>
      </c>
      <c r="K699" s="40">
        <v>471.95150000000001</v>
      </c>
    </row>
    <row r="700" spans="8:11" ht="12.75" customHeight="1" x14ac:dyDescent="0.2">
      <c r="H700" s="39">
        <v>44076</v>
      </c>
      <c r="I700" s="40">
        <v>174</v>
      </c>
      <c r="J700" s="40">
        <v>375.36</v>
      </c>
      <c r="K700" s="40">
        <v>469.50110000000001</v>
      </c>
    </row>
    <row r="701" spans="8:11" ht="12.75" customHeight="1" x14ac:dyDescent="0.2">
      <c r="H701" s="39">
        <v>44077</v>
      </c>
      <c r="I701" s="40">
        <v>176</v>
      </c>
      <c r="J701" s="40">
        <v>379.31</v>
      </c>
      <c r="K701" s="40">
        <v>477.12849999999997</v>
      </c>
    </row>
    <row r="702" spans="8:11" ht="12.75" customHeight="1" x14ac:dyDescent="0.2">
      <c r="H702" s="39">
        <v>44078</v>
      </c>
      <c r="I702" s="40">
        <v>169</v>
      </c>
      <c r="J702" s="40">
        <v>374.79</v>
      </c>
      <c r="K702" s="40">
        <v>472.98160000000001</v>
      </c>
    </row>
    <row r="703" spans="8:11" ht="12.75" customHeight="1" x14ac:dyDescent="0.2">
      <c r="H703" s="39">
        <v>44081</v>
      </c>
      <c r="I703" s="40">
        <v>169</v>
      </c>
      <c r="J703" s="40">
        <v>374.79</v>
      </c>
      <c r="K703" s="40">
        <v>472.98160000000001</v>
      </c>
    </row>
    <row r="704" spans="8:11" ht="12.75" customHeight="1" x14ac:dyDescent="0.2">
      <c r="H704" s="39">
        <v>44082</v>
      </c>
      <c r="I704" s="40">
        <v>172</v>
      </c>
      <c r="J704" s="40">
        <v>382.48</v>
      </c>
      <c r="K704" s="40">
        <v>479.15820000000002</v>
      </c>
    </row>
    <row r="705" spans="8:11" ht="12.75" customHeight="1" x14ac:dyDescent="0.2">
      <c r="H705" s="39">
        <v>44083</v>
      </c>
      <c r="I705" s="40">
        <v>169</v>
      </c>
      <c r="J705" s="40">
        <v>381.08</v>
      </c>
      <c r="K705" s="40">
        <v>475.05200000000002</v>
      </c>
    </row>
    <row r="706" spans="8:11" ht="12.75" customHeight="1" x14ac:dyDescent="0.2">
      <c r="H706" s="39">
        <v>44084</v>
      </c>
      <c r="I706" s="40">
        <v>170</v>
      </c>
      <c r="J706" s="40">
        <v>371.5</v>
      </c>
      <c r="K706" s="40">
        <v>439.15440000000001</v>
      </c>
    </row>
    <row r="707" spans="8:11" ht="12.75" customHeight="1" x14ac:dyDescent="0.2">
      <c r="H707" s="39">
        <v>44085</v>
      </c>
      <c r="I707" s="40">
        <v>172</v>
      </c>
      <c r="J707" s="40">
        <v>373.79</v>
      </c>
      <c r="K707" s="40">
        <v>442.98840000000001</v>
      </c>
    </row>
    <row r="708" spans="8:11" ht="12.75" customHeight="1" x14ac:dyDescent="0.2">
      <c r="H708" s="39">
        <v>44088</v>
      </c>
      <c r="I708" s="40">
        <v>172</v>
      </c>
      <c r="J708" s="40">
        <v>374.97</v>
      </c>
      <c r="K708" s="40">
        <v>443.85419999999999</v>
      </c>
    </row>
    <row r="709" spans="8:11" ht="12.75" customHeight="1" x14ac:dyDescent="0.2">
      <c r="H709" s="39">
        <v>44089</v>
      </c>
      <c r="I709" s="40">
        <v>170</v>
      </c>
      <c r="J709" s="40">
        <v>372.12</v>
      </c>
      <c r="K709" s="40">
        <v>440.21</v>
      </c>
    </row>
    <row r="710" spans="8:11" ht="12.75" customHeight="1" x14ac:dyDescent="0.2">
      <c r="H710" s="39">
        <v>44090</v>
      </c>
      <c r="I710" s="40">
        <v>170</v>
      </c>
      <c r="J710" s="40">
        <v>372.71</v>
      </c>
      <c r="K710" s="40">
        <v>447.85169999999999</v>
      </c>
    </row>
    <row r="711" spans="8:11" ht="12.75" customHeight="1" x14ac:dyDescent="0.2">
      <c r="H711" s="39">
        <v>44091</v>
      </c>
      <c r="I711" s="40">
        <v>172</v>
      </c>
      <c r="J711" s="40">
        <v>378.3</v>
      </c>
      <c r="K711" s="40">
        <v>459.17829999999998</v>
      </c>
    </row>
    <row r="712" spans="8:11" ht="12.75" customHeight="1" x14ac:dyDescent="0.2">
      <c r="H712" s="39">
        <v>44092</v>
      </c>
      <c r="I712" s="40">
        <v>172</v>
      </c>
      <c r="J712" s="40">
        <v>380.1</v>
      </c>
      <c r="K712" s="40">
        <v>464.16770000000002</v>
      </c>
    </row>
    <row r="713" spans="8:11" ht="12.75" customHeight="1" x14ac:dyDescent="0.2">
      <c r="H713" s="39">
        <v>44095</v>
      </c>
      <c r="I713" s="40">
        <v>180</v>
      </c>
      <c r="J713" s="40">
        <v>393.58</v>
      </c>
      <c r="K713" s="40">
        <v>486.16230000000002</v>
      </c>
    </row>
    <row r="714" spans="8:11" ht="12.75" customHeight="1" x14ac:dyDescent="0.2">
      <c r="H714" s="39">
        <v>44096</v>
      </c>
      <c r="I714" s="40">
        <v>182</v>
      </c>
      <c r="J714" s="40">
        <v>398.4</v>
      </c>
      <c r="K714" s="40">
        <v>492.66300000000001</v>
      </c>
    </row>
    <row r="715" spans="8:11" ht="12.75" customHeight="1" x14ac:dyDescent="0.2">
      <c r="H715" s="39">
        <v>44097</v>
      </c>
      <c r="I715" s="40">
        <v>187</v>
      </c>
      <c r="J715" s="40">
        <v>404.53</v>
      </c>
      <c r="K715" s="40">
        <v>509.95310000000001</v>
      </c>
    </row>
    <row r="716" spans="8:11" ht="12.75" customHeight="1" x14ac:dyDescent="0.2">
      <c r="H716" s="39">
        <v>44098</v>
      </c>
      <c r="I716" s="40">
        <v>189</v>
      </c>
      <c r="J716" s="40">
        <v>408.98</v>
      </c>
      <c r="K716" s="40">
        <v>505.07530000000003</v>
      </c>
    </row>
    <row r="717" spans="8:11" ht="12.75" customHeight="1" x14ac:dyDescent="0.2">
      <c r="H717" s="39">
        <v>44099</v>
      </c>
      <c r="I717" s="40">
        <v>188</v>
      </c>
      <c r="J717" s="40">
        <v>405.25</v>
      </c>
      <c r="K717" s="40">
        <v>497.1968</v>
      </c>
    </row>
    <row r="718" spans="8:11" ht="12.75" customHeight="1" x14ac:dyDescent="0.2">
      <c r="H718" s="39">
        <v>44102</v>
      </c>
      <c r="I718" s="40">
        <v>186</v>
      </c>
      <c r="J718" s="40">
        <v>403.55</v>
      </c>
      <c r="K718" s="40">
        <v>495.77429999999998</v>
      </c>
    </row>
    <row r="719" spans="8:11" ht="12.75" customHeight="1" x14ac:dyDescent="0.2">
      <c r="H719" s="39">
        <v>44103</v>
      </c>
      <c r="I719" s="40">
        <v>187</v>
      </c>
      <c r="J719" s="40">
        <v>405.7</v>
      </c>
      <c r="K719" s="40">
        <v>497.46559999999999</v>
      </c>
    </row>
    <row r="720" spans="8:11" ht="12.75" customHeight="1" x14ac:dyDescent="0.2">
      <c r="H720" s="39">
        <v>44104</v>
      </c>
      <c r="I720" s="40">
        <v>183</v>
      </c>
      <c r="J720" s="40">
        <v>398.15</v>
      </c>
      <c r="K720" s="40">
        <v>486.46339999999998</v>
      </c>
    </row>
    <row r="721" spans="8:11" ht="12.75" customHeight="1" x14ac:dyDescent="0.2">
      <c r="H721" s="39">
        <v>44105</v>
      </c>
      <c r="I721" s="40">
        <v>182</v>
      </c>
      <c r="J721" s="40">
        <v>397.51</v>
      </c>
      <c r="K721" s="40">
        <v>492.52600000000001</v>
      </c>
    </row>
    <row r="722" spans="8:11" ht="12.75" customHeight="1" x14ac:dyDescent="0.2">
      <c r="H722" s="39">
        <v>44106</v>
      </c>
      <c r="I722" s="40">
        <v>178</v>
      </c>
      <c r="J722" s="40">
        <v>397.05</v>
      </c>
      <c r="K722" s="40">
        <v>491.79829999999998</v>
      </c>
    </row>
    <row r="723" spans="8:11" ht="12.75" customHeight="1" x14ac:dyDescent="0.2">
      <c r="H723" s="39">
        <v>44109</v>
      </c>
      <c r="I723" s="40">
        <v>170</v>
      </c>
      <c r="J723" s="40">
        <v>387.82</v>
      </c>
      <c r="K723" s="40">
        <v>484.09519999999998</v>
      </c>
    </row>
    <row r="724" spans="8:11" ht="12.75" customHeight="1" x14ac:dyDescent="0.2">
      <c r="H724" s="39">
        <v>44110</v>
      </c>
      <c r="I724" s="40">
        <v>172</v>
      </c>
      <c r="J724" s="40">
        <v>387.97</v>
      </c>
      <c r="K724" s="40">
        <v>486.96510000000001</v>
      </c>
    </row>
    <row r="725" spans="8:11" ht="12.75" customHeight="1" x14ac:dyDescent="0.2">
      <c r="H725" s="39">
        <v>44111</v>
      </c>
      <c r="I725" s="40">
        <v>167</v>
      </c>
      <c r="J725" s="40">
        <v>382.65</v>
      </c>
      <c r="K725" s="40">
        <v>481.52429999999998</v>
      </c>
    </row>
    <row r="726" spans="8:11" ht="12.75" customHeight="1" x14ac:dyDescent="0.2">
      <c r="H726" s="39">
        <v>44112</v>
      </c>
      <c r="I726" s="40">
        <v>166</v>
      </c>
      <c r="J726" s="40">
        <v>379.26</v>
      </c>
      <c r="K726" s="40">
        <v>475.04219999999998</v>
      </c>
    </row>
    <row r="727" spans="8:11" ht="12.75" customHeight="1" x14ac:dyDescent="0.2">
      <c r="H727" s="39">
        <v>44113</v>
      </c>
      <c r="I727" s="40">
        <v>164</v>
      </c>
      <c r="J727" s="40">
        <v>373.91</v>
      </c>
      <c r="K727" s="40">
        <v>468.82249999999999</v>
      </c>
    </row>
    <row r="728" spans="8:11" ht="12.75" customHeight="1" x14ac:dyDescent="0.2">
      <c r="H728" s="39">
        <v>44116</v>
      </c>
      <c r="I728" s="40">
        <v>164</v>
      </c>
      <c r="J728" s="40">
        <v>373.91</v>
      </c>
      <c r="K728" s="40">
        <v>468.82249999999999</v>
      </c>
    </row>
    <row r="729" spans="8:11" ht="12.75" customHeight="1" x14ac:dyDescent="0.2">
      <c r="H729" s="39">
        <v>44117</v>
      </c>
      <c r="I729" s="40">
        <v>166</v>
      </c>
      <c r="J729" s="40">
        <v>376.14</v>
      </c>
      <c r="K729" s="40">
        <v>472.59030000000001</v>
      </c>
    </row>
    <row r="730" spans="8:11" ht="12.75" customHeight="1" x14ac:dyDescent="0.2">
      <c r="H730" s="39">
        <v>44118</v>
      </c>
      <c r="I730" s="40">
        <v>165</v>
      </c>
      <c r="J730" s="40">
        <v>378.08</v>
      </c>
      <c r="K730" s="40">
        <v>473.15199999999999</v>
      </c>
    </row>
    <row r="731" spans="8:11" ht="12.75" customHeight="1" x14ac:dyDescent="0.2">
      <c r="H731" s="39">
        <v>44119</v>
      </c>
      <c r="I731" s="40">
        <v>163</v>
      </c>
      <c r="J731" s="40">
        <v>379.43</v>
      </c>
      <c r="K731" s="40">
        <v>472.22430000000003</v>
      </c>
    </row>
    <row r="732" spans="8:11" ht="12.75" customHeight="1" x14ac:dyDescent="0.2">
      <c r="H732" s="39">
        <v>44120</v>
      </c>
      <c r="I732" s="40">
        <v>161</v>
      </c>
      <c r="J732" s="40">
        <v>377.12</v>
      </c>
      <c r="K732" s="40">
        <v>470.04230000000001</v>
      </c>
    </row>
    <row r="733" spans="8:11" ht="12.75" customHeight="1" x14ac:dyDescent="0.2">
      <c r="H733" s="39">
        <v>44123</v>
      </c>
      <c r="I733" s="40">
        <v>160</v>
      </c>
      <c r="J733" s="40">
        <v>376.99</v>
      </c>
      <c r="K733" s="40">
        <v>475.31229999999999</v>
      </c>
    </row>
    <row r="734" spans="8:11" ht="12.75" customHeight="1" x14ac:dyDescent="0.2">
      <c r="H734" s="39">
        <v>44124</v>
      </c>
      <c r="I734" s="40">
        <v>159</v>
      </c>
      <c r="J734" s="40">
        <v>377.4</v>
      </c>
      <c r="K734" s="40">
        <v>476.01519999999999</v>
      </c>
    </row>
    <row r="735" spans="8:11" ht="12.75" customHeight="1" x14ac:dyDescent="0.2">
      <c r="H735" s="39">
        <v>44125</v>
      </c>
      <c r="I735" s="40">
        <v>161</v>
      </c>
      <c r="J735" s="40">
        <v>379.5</v>
      </c>
      <c r="K735" s="40">
        <v>482.2088</v>
      </c>
    </row>
    <row r="736" spans="8:11" ht="12.75" customHeight="1" x14ac:dyDescent="0.2">
      <c r="H736" s="39">
        <v>44126</v>
      </c>
      <c r="I736" s="40">
        <v>160</v>
      </c>
      <c r="J736" s="40">
        <v>379.35</v>
      </c>
      <c r="K736" s="40">
        <v>480.98869999999999</v>
      </c>
    </row>
    <row r="737" spans="8:11" ht="12.75" customHeight="1" x14ac:dyDescent="0.2">
      <c r="H737" s="39">
        <v>44127</v>
      </c>
      <c r="I737" s="40">
        <v>165</v>
      </c>
      <c r="J737" s="40">
        <v>381.52</v>
      </c>
      <c r="K737" s="40">
        <v>482.26280000000003</v>
      </c>
    </row>
    <row r="738" spans="8:11" ht="12.75" customHeight="1" x14ac:dyDescent="0.2">
      <c r="H738" s="39">
        <v>44130</v>
      </c>
      <c r="I738" s="40">
        <v>170</v>
      </c>
      <c r="J738" s="40">
        <v>385.9</v>
      </c>
      <c r="K738" s="40">
        <v>486.27480000000003</v>
      </c>
    </row>
    <row r="739" spans="8:11" ht="12.75" customHeight="1" x14ac:dyDescent="0.2">
      <c r="H739" s="39">
        <v>44131</v>
      </c>
      <c r="I739" s="40">
        <v>171</v>
      </c>
      <c r="J739" s="40">
        <v>385.4</v>
      </c>
      <c r="K739" s="40">
        <v>486.18990000000002</v>
      </c>
    </row>
    <row r="740" spans="8:11" ht="12.75" customHeight="1" x14ac:dyDescent="0.2">
      <c r="H740" s="39">
        <v>44132</v>
      </c>
      <c r="I740" s="40">
        <v>174</v>
      </c>
      <c r="J740" s="40">
        <v>389.99</v>
      </c>
      <c r="K740" s="40">
        <v>492.44819999999999</v>
      </c>
    </row>
    <row r="741" spans="8:11" ht="12.75" customHeight="1" x14ac:dyDescent="0.2">
      <c r="H741" s="39">
        <v>44133</v>
      </c>
      <c r="I741" s="40">
        <v>174</v>
      </c>
      <c r="J741" s="40">
        <v>388.57</v>
      </c>
      <c r="K741" s="40">
        <v>491.85019999999997</v>
      </c>
    </row>
    <row r="742" spans="8:11" ht="12.75" customHeight="1" x14ac:dyDescent="0.2">
      <c r="H742" s="39">
        <v>44134</v>
      </c>
      <c r="I742" s="40">
        <v>174</v>
      </c>
      <c r="J742" s="40">
        <v>387.98</v>
      </c>
      <c r="K742" s="40">
        <v>485.64640000000003</v>
      </c>
    </row>
    <row r="743" spans="8:11" ht="12.75" customHeight="1" x14ac:dyDescent="0.2">
      <c r="H743" s="39">
        <v>44137</v>
      </c>
      <c r="I743" s="40">
        <v>175</v>
      </c>
      <c r="J743" s="40">
        <v>389.79</v>
      </c>
      <c r="K743" s="40">
        <v>483.93549999999999</v>
      </c>
    </row>
    <row r="744" spans="8:11" ht="12.75" customHeight="1" x14ac:dyDescent="0.2">
      <c r="H744" s="39">
        <v>44138</v>
      </c>
      <c r="I744" s="40">
        <v>172</v>
      </c>
      <c r="J744" s="40">
        <v>381.89</v>
      </c>
      <c r="K744" s="40">
        <v>475.58019999999999</v>
      </c>
    </row>
    <row r="745" spans="8:11" ht="12.75" customHeight="1" x14ac:dyDescent="0.2">
      <c r="H745" s="39">
        <v>44139</v>
      </c>
      <c r="I745" s="40">
        <v>168</v>
      </c>
      <c r="J745" s="40">
        <v>379.43</v>
      </c>
      <c r="K745" s="40">
        <v>465.25599999999997</v>
      </c>
    </row>
    <row r="746" spans="8:11" ht="12.75" customHeight="1" x14ac:dyDescent="0.2">
      <c r="H746" s="39">
        <v>44140</v>
      </c>
      <c r="I746" s="40">
        <v>163</v>
      </c>
      <c r="J746" s="40">
        <v>367.72</v>
      </c>
      <c r="K746" s="40">
        <v>455.27019999999999</v>
      </c>
    </row>
    <row r="747" spans="8:11" ht="12.75" customHeight="1" x14ac:dyDescent="0.2">
      <c r="H747" s="39">
        <v>44141</v>
      </c>
      <c r="I747" s="40">
        <v>161</v>
      </c>
      <c r="J747" s="40">
        <v>366.38</v>
      </c>
      <c r="K747" s="40">
        <v>452.29349999999999</v>
      </c>
    </row>
    <row r="748" spans="8:11" ht="12.75" customHeight="1" x14ac:dyDescent="0.2">
      <c r="H748" s="39">
        <v>44144</v>
      </c>
      <c r="I748" s="40">
        <v>147</v>
      </c>
      <c r="J748" s="40">
        <v>344.58</v>
      </c>
      <c r="K748" s="40">
        <v>432.85750000000002</v>
      </c>
    </row>
    <row r="749" spans="8:11" ht="12.75" customHeight="1" x14ac:dyDescent="0.2">
      <c r="H749" s="39">
        <v>44145</v>
      </c>
      <c r="I749" s="40">
        <v>147</v>
      </c>
      <c r="J749" s="40">
        <v>346.75</v>
      </c>
      <c r="K749" s="40">
        <v>433.15260000000001</v>
      </c>
    </row>
    <row r="750" spans="8:11" ht="12.75" customHeight="1" x14ac:dyDescent="0.2">
      <c r="H750" s="39">
        <v>44146</v>
      </c>
      <c r="I750" s="40">
        <v>147</v>
      </c>
      <c r="J750" s="40">
        <v>346.75</v>
      </c>
      <c r="K750" s="40">
        <v>433.15260000000001</v>
      </c>
    </row>
    <row r="751" spans="8:11" ht="12.75" customHeight="1" x14ac:dyDescent="0.2">
      <c r="H751" s="39">
        <v>44147</v>
      </c>
      <c r="I751" s="40">
        <v>152</v>
      </c>
      <c r="J751" s="40">
        <v>348.97</v>
      </c>
      <c r="K751" s="40">
        <v>435.31610000000001</v>
      </c>
    </row>
    <row r="752" spans="8:11" ht="12.75" customHeight="1" x14ac:dyDescent="0.2">
      <c r="H752" s="39">
        <v>44148</v>
      </c>
      <c r="I752" s="40">
        <v>151</v>
      </c>
      <c r="J752" s="40">
        <v>347.71</v>
      </c>
      <c r="K752" s="40">
        <v>434.6354</v>
      </c>
    </row>
    <row r="753" spans="8:11" ht="12.75" customHeight="1" x14ac:dyDescent="0.2">
      <c r="H753" s="39">
        <v>44151</v>
      </c>
      <c r="I753" s="40">
        <v>149</v>
      </c>
      <c r="J753" s="40">
        <v>345.15</v>
      </c>
      <c r="K753" s="40">
        <v>433.06560000000002</v>
      </c>
    </row>
    <row r="754" spans="8:11" ht="12.75" customHeight="1" x14ac:dyDescent="0.2">
      <c r="H754" s="39">
        <v>44152</v>
      </c>
      <c r="I754" s="40">
        <v>152</v>
      </c>
      <c r="J754" s="40">
        <v>350.51</v>
      </c>
      <c r="K754" s="40">
        <v>441.62720000000002</v>
      </c>
    </row>
    <row r="755" spans="8:11" ht="12.75" customHeight="1" x14ac:dyDescent="0.2">
      <c r="H755" s="39">
        <v>44153</v>
      </c>
      <c r="I755" s="40">
        <v>150</v>
      </c>
      <c r="J755" s="40">
        <v>348.64</v>
      </c>
      <c r="K755" s="40">
        <v>441.68130000000002</v>
      </c>
    </row>
    <row r="756" spans="8:11" ht="12.75" customHeight="1" x14ac:dyDescent="0.2">
      <c r="H756" s="39">
        <v>44154</v>
      </c>
      <c r="I756" s="40">
        <v>152</v>
      </c>
      <c r="J756" s="40">
        <v>350.95</v>
      </c>
      <c r="K756" s="40">
        <v>445.64240000000001</v>
      </c>
    </row>
    <row r="757" spans="8:11" ht="12.75" customHeight="1" x14ac:dyDescent="0.2">
      <c r="H757" s="39">
        <v>44155</v>
      </c>
      <c r="I757" s="40">
        <v>154</v>
      </c>
      <c r="J757" s="40">
        <v>351.41</v>
      </c>
      <c r="K757" s="40">
        <v>445.83420000000001</v>
      </c>
    </row>
    <row r="758" spans="8:11" ht="12.75" customHeight="1" x14ac:dyDescent="0.2">
      <c r="H758" s="39">
        <v>44158</v>
      </c>
      <c r="I758" s="40">
        <v>152</v>
      </c>
      <c r="J758" s="40">
        <v>349.89</v>
      </c>
      <c r="K758" s="40">
        <v>446.34289999999999</v>
      </c>
    </row>
    <row r="759" spans="8:11" ht="12.75" customHeight="1" x14ac:dyDescent="0.2">
      <c r="H759" s="39">
        <v>44159</v>
      </c>
      <c r="I759" s="40">
        <v>151</v>
      </c>
      <c r="J759" s="40">
        <v>346.74</v>
      </c>
      <c r="K759" s="40">
        <v>446.04820000000001</v>
      </c>
    </row>
    <row r="760" spans="8:11" ht="12.75" customHeight="1" x14ac:dyDescent="0.2">
      <c r="H760" s="39">
        <v>44160</v>
      </c>
      <c r="I760" s="40">
        <v>153</v>
      </c>
      <c r="J760" s="40">
        <v>346.86</v>
      </c>
      <c r="K760" s="40">
        <v>448.4</v>
      </c>
    </row>
    <row r="761" spans="8:11" ht="12.75" customHeight="1" x14ac:dyDescent="0.2">
      <c r="H761" s="39">
        <v>44161</v>
      </c>
      <c r="I761" s="40">
        <v>153</v>
      </c>
      <c r="J761" s="40">
        <v>346.86</v>
      </c>
      <c r="K761" s="40">
        <v>448.4</v>
      </c>
    </row>
    <row r="762" spans="8:11" ht="12.75" customHeight="1" x14ac:dyDescent="0.2">
      <c r="H762" s="39">
        <v>44162</v>
      </c>
      <c r="I762" s="40">
        <v>157</v>
      </c>
      <c r="J762" s="40">
        <v>349.24</v>
      </c>
      <c r="K762" s="40">
        <v>450.12029999999999</v>
      </c>
    </row>
    <row r="763" spans="8:11" ht="12.75" customHeight="1" x14ac:dyDescent="0.2">
      <c r="H763" s="39">
        <v>44165</v>
      </c>
      <c r="I763" s="40">
        <v>157</v>
      </c>
      <c r="J763" s="40">
        <v>350.19</v>
      </c>
      <c r="K763" s="40">
        <v>453.95960000000002</v>
      </c>
    </row>
    <row r="764" spans="8:11" ht="12.75" customHeight="1" x14ac:dyDescent="0.2">
      <c r="H764" s="39">
        <v>44166</v>
      </c>
      <c r="I764" s="40">
        <v>151</v>
      </c>
      <c r="J764" s="40">
        <v>341.19</v>
      </c>
      <c r="K764" s="40">
        <v>444.76440000000002</v>
      </c>
    </row>
    <row r="765" spans="8:11" ht="12.75" customHeight="1" x14ac:dyDescent="0.2">
      <c r="H765" s="39">
        <v>44167</v>
      </c>
      <c r="I765" s="40">
        <v>147</v>
      </c>
      <c r="J765" s="40">
        <v>338.91</v>
      </c>
      <c r="K765" s="40">
        <v>444.75729999999999</v>
      </c>
    </row>
    <row r="766" spans="8:11" ht="12.75" customHeight="1" x14ac:dyDescent="0.2">
      <c r="H766" s="39">
        <v>44168</v>
      </c>
      <c r="I766" s="40">
        <v>148</v>
      </c>
      <c r="J766" s="40">
        <v>337.97</v>
      </c>
      <c r="K766" s="40">
        <v>444.8329</v>
      </c>
    </row>
    <row r="767" spans="8:11" ht="12.75" customHeight="1" x14ac:dyDescent="0.2">
      <c r="H767" s="39">
        <v>44169</v>
      </c>
      <c r="I767" s="40">
        <v>144</v>
      </c>
      <c r="J767" s="40">
        <v>331.48</v>
      </c>
      <c r="K767" s="40">
        <v>441.68790000000001</v>
      </c>
    </row>
    <row r="768" spans="8:11" ht="12.75" customHeight="1" x14ac:dyDescent="0.2">
      <c r="H768" s="39">
        <v>44172</v>
      </c>
      <c r="I768" s="40">
        <v>148</v>
      </c>
      <c r="J768" s="40">
        <v>336.2</v>
      </c>
      <c r="K768" s="40">
        <v>448.64420000000001</v>
      </c>
    </row>
    <row r="769" spans="8:11" ht="12.75" customHeight="1" x14ac:dyDescent="0.2">
      <c r="H769" s="39">
        <v>44173</v>
      </c>
      <c r="I769" s="40">
        <v>149</v>
      </c>
      <c r="J769" s="40">
        <v>338.57</v>
      </c>
      <c r="K769" s="40">
        <v>450.74799999999999</v>
      </c>
    </row>
    <row r="770" spans="8:11" ht="12.75" customHeight="1" x14ac:dyDescent="0.2">
      <c r="H770" s="39">
        <v>44174</v>
      </c>
      <c r="I770" s="40">
        <v>147</v>
      </c>
      <c r="J770" s="40">
        <v>337</v>
      </c>
      <c r="K770" s="40">
        <v>448.1026</v>
      </c>
    </row>
    <row r="771" spans="8:11" ht="12.75" customHeight="1" x14ac:dyDescent="0.2">
      <c r="H771" s="39">
        <v>44175</v>
      </c>
      <c r="I771" s="40">
        <v>151</v>
      </c>
      <c r="J771" s="40">
        <v>338.96</v>
      </c>
      <c r="K771" s="40">
        <v>447.17770000000002</v>
      </c>
    </row>
    <row r="772" spans="8:11" ht="12.75" customHeight="1" x14ac:dyDescent="0.2">
      <c r="H772" s="39">
        <v>44176</v>
      </c>
      <c r="I772" s="40">
        <v>152</v>
      </c>
      <c r="J772" s="40">
        <v>338.75</v>
      </c>
      <c r="K772" s="40">
        <v>443.86189999999999</v>
      </c>
    </row>
    <row r="773" spans="8:11" ht="12.75" customHeight="1" x14ac:dyDescent="0.2">
      <c r="H773" s="39">
        <v>44179</v>
      </c>
      <c r="I773" s="40">
        <v>151</v>
      </c>
      <c r="J773" s="40">
        <v>337.22</v>
      </c>
      <c r="K773" s="40">
        <v>439.80029999999999</v>
      </c>
    </row>
    <row r="774" spans="8:11" ht="12.75" customHeight="1" x14ac:dyDescent="0.2">
      <c r="H774" s="39">
        <v>44180</v>
      </c>
      <c r="I774" s="40">
        <v>148</v>
      </c>
      <c r="J774" s="40">
        <v>333.31</v>
      </c>
      <c r="K774" s="40">
        <v>436.4357</v>
      </c>
    </row>
    <row r="775" spans="8:11" ht="12.75" customHeight="1" x14ac:dyDescent="0.2">
      <c r="H775" s="39">
        <v>44181</v>
      </c>
      <c r="I775" s="40">
        <v>148</v>
      </c>
      <c r="J775" s="40">
        <v>331.42</v>
      </c>
      <c r="K775" s="40">
        <v>432.86750000000001</v>
      </c>
    </row>
    <row r="776" spans="8:11" ht="12.75" customHeight="1" x14ac:dyDescent="0.2">
      <c r="H776" s="39">
        <v>44182</v>
      </c>
      <c r="I776" s="40">
        <v>145</v>
      </c>
      <c r="J776" s="40">
        <v>327.39</v>
      </c>
      <c r="K776" s="40">
        <v>429.62110000000001</v>
      </c>
    </row>
    <row r="777" spans="8:11" ht="12.75" customHeight="1" x14ac:dyDescent="0.2">
      <c r="H777" s="39">
        <v>44183</v>
      </c>
      <c r="I777" s="40">
        <v>143</v>
      </c>
      <c r="J777" s="40">
        <v>325.58999999999997</v>
      </c>
      <c r="K777" s="40">
        <v>427.1284</v>
      </c>
    </row>
    <row r="778" spans="8:11" ht="12.75" customHeight="1" x14ac:dyDescent="0.2">
      <c r="H778" s="39">
        <v>44186</v>
      </c>
      <c r="I778" s="40">
        <v>144</v>
      </c>
      <c r="J778" s="40">
        <v>328.94</v>
      </c>
      <c r="K778" s="40">
        <v>429.25209999999998</v>
      </c>
    </row>
    <row r="779" spans="8:11" ht="12.75" customHeight="1" x14ac:dyDescent="0.2">
      <c r="H779" s="39">
        <v>44187</v>
      </c>
      <c r="I779" s="40">
        <v>147</v>
      </c>
      <c r="J779" s="40">
        <v>330.45</v>
      </c>
      <c r="K779" s="40">
        <v>429.78620000000001</v>
      </c>
    </row>
    <row r="780" spans="8:11" ht="12.75" customHeight="1" x14ac:dyDescent="0.2">
      <c r="H780" s="39">
        <v>44188</v>
      </c>
      <c r="I780" s="40">
        <v>143</v>
      </c>
      <c r="J780" s="40">
        <v>327.02999999999997</v>
      </c>
      <c r="K780" s="40">
        <v>425.66399999999999</v>
      </c>
    </row>
    <row r="781" spans="8:11" ht="12.75" customHeight="1" x14ac:dyDescent="0.2">
      <c r="H781" s="39">
        <v>44189</v>
      </c>
      <c r="I781" s="40">
        <v>145</v>
      </c>
      <c r="J781" s="40">
        <v>328.61</v>
      </c>
      <c r="K781" s="40">
        <v>427.30810000000002</v>
      </c>
    </row>
    <row r="782" spans="8:11" ht="12.75" customHeight="1" x14ac:dyDescent="0.2">
      <c r="H782" s="39">
        <v>44190</v>
      </c>
      <c r="I782" s="40">
        <v>145</v>
      </c>
      <c r="J782" s="40">
        <v>328.61</v>
      </c>
      <c r="K782" s="40">
        <v>427.30810000000002</v>
      </c>
    </row>
    <row r="783" spans="8:11" ht="12.75" customHeight="1" x14ac:dyDescent="0.2">
      <c r="H783" s="39">
        <v>44193</v>
      </c>
      <c r="I783" s="40">
        <v>144</v>
      </c>
      <c r="J783" s="40">
        <v>327.87</v>
      </c>
      <c r="K783" s="40">
        <v>427.65820000000002</v>
      </c>
    </row>
    <row r="784" spans="8:11" ht="12.75" customHeight="1" x14ac:dyDescent="0.2">
      <c r="H784" s="39">
        <v>44194</v>
      </c>
      <c r="I784" s="40">
        <v>143</v>
      </c>
      <c r="J784" s="40">
        <v>326.43</v>
      </c>
      <c r="K784" s="40">
        <v>427.31849999999997</v>
      </c>
    </row>
    <row r="785" spans="8:11" ht="12.75" customHeight="1" x14ac:dyDescent="0.2">
      <c r="H785" s="39">
        <v>44195</v>
      </c>
      <c r="I785" s="40">
        <v>143</v>
      </c>
      <c r="J785" s="40">
        <v>326.39</v>
      </c>
      <c r="K785" s="40">
        <v>427.78269999999998</v>
      </c>
    </row>
    <row r="786" spans="8:11" ht="12.75" customHeight="1" x14ac:dyDescent="0.2">
      <c r="H786" s="39">
        <v>44196</v>
      </c>
      <c r="I786" s="40">
        <v>144</v>
      </c>
      <c r="J786" s="40">
        <v>322.97000000000003</v>
      </c>
      <c r="K786" s="40">
        <v>427.80700000000002</v>
      </c>
    </row>
    <row r="787" spans="8:11" ht="12.75" customHeight="1" x14ac:dyDescent="0.2">
      <c r="H787" s="39">
        <v>44197</v>
      </c>
      <c r="I787" s="40">
        <v>144</v>
      </c>
      <c r="J787" s="40">
        <v>322.97000000000003</v>
      </c>
      <c r="K787" s="40">
        <v>427.80700000000002</v>
      </c>
    </row>
    <row r="788" spans="8:11" ht="12.75" customHeight="1" x14ac:dyDescent="0.2">
      <c r="H788" s="39">
        <v>44200</v>
      </c>
      <c r="I788" s="40">
        <v>144</v>
      </c>
      <c r="J788" s="40">
        <v>323.33</v>
      </c>
      <c r="K788" s="40">
        <v>434.14960000000002</v>
      </c>
    </row>
    <row r="789" spans="8:11" ht="12.75" customHeight="1" x14ac:dyDescent="0.2">
      <c r="H789" s="39">
        <v>44201</v>
      </c>
      <c r="I789" s="40">
        <v>142</v>
      </c>
      <c r="J789" s="40">
        <v>323.67</v>
      </c>
      <c r="K789" s="40">
        <v>437.09570000000002</v>
      </c>
    </row>
    <row r="790" spans="8:11" ht="12.75" customHeight="1" x14ac:dyDescent="0.2">
      <c r="H790" s="39">
        <v>44202</v>
      </c>
      <c r="I790" s="40">
        <v>138</v>
      </c>
      <c r="J790" s="40">
        <v>321.31</v>
      </c>
      <c r="K790" s="40">
        <v>433.65370000000001</v>
      </c>
    </row>
    <row r="791" spans="8:11" ht="12.75" customHeight="1" x14ac:dyDescent="0.2">
      <c r="H791" s="39">
        <v>44203</v>
      </c>
      <c r="I791" s="40">
        <v>137</v>
      </c>
      <c r="J791" s="40">
        <v>320.43</v>
      </c>
      <c r="K791" s="40">
        <v>434.01499999999999</v>
      </c>
    </row>
    <row r="792" spans="8:11" ht="12.75" customHeight="1" x14ac:dyDescent="0.2">
      <c r="H792" s="39">
        <v>44204</v>
      </c>
      <c r="I792" s="40">
        <v>135</v>
      </c>
      <c r="J792" s="40">
        <v>317.27</v>
      </c>
      <c r="K792" s="40">
        <v>432.77890000000002</v>
      </c>
    </row>
    <row r="793" spans="8:11" ht="12.75" customHeight="1" x14ac:dyDescent="0.2">
      <c r="H793" s="39">
        <v>44207</v>
      </c>
      <c r="I793" s="40">
        <v>137</v>
      </c>
      <c r="J793" s="40">
        <v>320.43</v>
      </c>
      <c r="K793" s="40">
        <v>438.58139999999997</v>
      </c>
    </row>
    <row r="794" spans="8:11" ht="12.75" customHeight="1" x14ac:dyDescent="0.2">
      <c r="H794" s="39">
        <v>44208</v>
      </c>
      <c r="I794" s="40">
        <v>142</v>
      </c>
      <c r="J794" s="40">
        <v>327.76</v>
      </c>
      <c r="K794" s="40">
        <v>446.7047</v>
      </c>
    </row>
    <row r="795" spans="8:11" ht="12.75" customHeight="1" x14ac:dyDescent="0.2">
      <c r="H795" s="39">
        <v>44209</v>
      </c>
      <c r="I795" s="40">
        <v>142</v>
      </c>
      <c r="J795" s="40">
        <v>329.16</v>
      </c>
      <c r="K795" s="40">
        <v>450.53160000000003</v>
      </c>
    </row>
    <row r="796" spans="8:11" ht="12.75" customHeight="1" x14ac:dyDescent="0.2">
      <c r="H796" s="39">
        <v>44210</v>
      </c>
      <c r="I796" s="40">
        <v>138</v>
      </c>
      <c r="J796" s="40">
        <v>324.54000000000002</v>
      </c>
      <c r="K796" s="40">
        <v>450.0018</v>
      </c>
    </row>
    <row r="797" spans="8:11" ht="12.75" customHeight="1" x14ac:dyDescent="0.2">
      <c r="H797" s="39">
        <v>44211</v>
      </c>
      <c r="I797" s="40">
        <v>140</v>
      </c>
      <c r="J797" s="40">
        <v>329.31</v>
      </c>
      <c r="K797" s="40">
        <v>453.34129999999999</v>
      </c>
    </row>
    <row r="798" spans="8:11" ht="12.75" customHeight="1" x14ac:dyDescent="0.2">
      <c r="H798" s="39">
        <v>44214</v>
      </c>
      <c r="I798" s="40">
        <v>140</v>
      </c>
      <c r="J798" s="40">
        <v>329.31</v>
      </c>
      <c r="K798" s="40">
        <v>453.34129999999999</v>
      </c>
    </row>
    <row r="799" spans="8:11" ht="12.75" customHeight="1" x14ac:dyDescent="0.2">
      <c r="H799" s="39">
        <v>44215</v>
      </c>
      <c r="I799" s="40">
        <v>142</v>
      </c>
      <c r="J799" s="40">
        <v>329.47</v>
      </c>
      <c r="K799" s="40">
        <v>452.10890000000001</v>
      </c>
    </row>
    <row r="800" spans="8:11" ht="12.75" customHeight="1" x14ac:dyDescent="0.2">
      <c r="H800" s="39">
        <v>44216</v>
      </c>
      <c r="I800" s="40">
        <v>142</v>
      </c>
      <c r="J800" s="40">
        <v>328.54</v>
      </c>
      <c r="K800" s="40">
        <v>450.96129999999999</v>
      </c>
    </row>
    <row r="801" spans="8:11" ht="12.75" customHeight="1" x14ac:dyDescent="0.2">
      <c r="H801" s="39">
        <v>44217</v>
      </c>
      <c r="I801" s="40">
        <v>140</v>
      </c>
      <c r="J801" s="40">
        <v>325.69</v>
      </c>
      <c r="K801" s="40">
        <v>452.91649999999998</v>
      </c>
    </row>
    <row r="802" spans="8:11" ht="12.75" customHeight="1" x14ac:dyDescent="0.2">
      <c r="H802" s="39">
        <v>44218</v>
      </c>
      <c r="I802" s="40">
        <v>141</v>
      </c>
      <c r="J802" s="40">
        <v>327.31</v>
      </c>
      <c r="K802" s="40">
        <v>451.51530000000002</v>
      </c>
    </row>
    <row r="803" spans="8:11" ht="12.75" customHeight="1" x14ac:dyDescent="0.2">
      <c r="H803" s="39">
        <v>44221</v>
      </c>
      <c r="I803" s="40">
        <v>144</v>
      </c>
      <c r="J803" s="40">
        <v>330.19</v>
      </c>
      <c r="K803" s="40">
        <v>455.26569999999998</v>
      </c>
    </row>
    <row r="804" spans="8:11" ht="12.75" customHeight="1" x14ac:dyDescent="0.2">
      <c r="H804" s="39">
        <v>44222</v>
      </c>
      <c r="I804" s="40">
        <v>144</v>
      </c>
      <c r="J804" s="40">
        <v>329.65</v>
      </c>
      <c r="K804" s="40">
        <v>454.68220000000002</v>
      </c>
    </row>
    <row r="805" spans="8:11" ht="12.75" customHeight="1" x14ac:dyDescent="0.2">
      <c r="H805" s="39">
        <v>44223</v>
      </c>
      <c r="I805" s="40">
        <v>145</v>
      </c>
      <c r="J805" s="40">
        <v>332.49</v>
      </c>
      <c r="K805" s="40">
        <v>459.476</v>
      </c>
    </row>
    <row r="806" spans="8:11" ht="12.75" customHeight="1" x14ac:dyDescent="0.2">
      <c r="H806" s="39">
        <v>44224</v>
      </c>
      <c r="I806" s="40">
        <v>143</v>
      </c>
      <c r="J806" s="40">
        <v>329.59</v>
      </c>
      <c r="K806" s="40">
        <v>457.22030000000001</v>
      </c>
    </row>
    <row r="807" spans="8:11" ht="12.75" customHeight="1" x14ac:dyDescent="0.2">
      <c r="H807" s="39">
        <v>44225</v>
      </c>
      <c r="I807" s="40">
        <v>138</v>
      </c>
      <c r="J807" s="40">
        <v>324.24</v>
      </c>
      <c r="K807" s="40">
        <v>453.37</v>
      </c>
    </row>
    <row r="808" spans="8:11" ht="12.75" customHeight="1" x14ac:dyDescent="0.2">
      <c r="H808" s="39">
        <v>44228</v>
      </c>
      <c r="I808" s="40">
        <v>138</v>
      </c>
      <c r="J808" s="40">
        <v>325.23</v>
      </c>
      <c r="K808" s="40">
        <v>452.87279999999998</v>
      </c>
    </row>
    <row r="809" spans="8:11" ht="12.75" customHeight="1" x14ac:dyDescent="0.2">
      <c r="H809" s="39">
        <v>44229</v>
      </c>
      <c r="I809" s="40">
        <v>134</v>
      </c>
      <c r="J809" s="40">
        <v>321.36</v>
      </c>
      <c r="K809" s="40">
        <v>449.53739999999999</v>
      </c>
    </row>
    <row r="810" spans="8:11" ht="12.75" customHeight="1" x14ac:dyDescent="0.2">
      <c r="H810" s="39">
        <v>44230</v>
      </c>
      <c r="I810" s="40">
        <v>133</v>
      </c>
      <c r="J810" s="40">
        <v>319.20999999999998</v>
      </c>
      <c r="K810" s="40">
        <v>453.18490000000003</v>
      </c>
    </row>
    <row r="811" spans="8:11" ht="12.75" customHeight="1" x14ac:dyDescent="0.2">
      <c r="H811" s="39">
        <v>44231</v>
      </c>
      <c r="I811" s="40">
        <v>134</v>
      </c>
      <c r="J811" s="40">
        <v>317.60000000000002</v>
      </c>
      <c r="K811" s="40">
        <v>451.76510000000002</v>
      </c>
    </row>
    <row r="812" spans="8:11" ht="12.75" customHeight="1" x14ac:dyDescent="0.2">
      <c r="H812" s="39">
        <v>44232</v>
      </c>
      <c r="I812" s="40">
        <v>131</v>
      </c>
      <c r="J812" s="40">
        <v>311.27999999999997</v>
      </c>
      <c r="K812" s="40">
        <v>446.94349999999997</v>
      </c>
    </row>
    <row r="813" spans="8:11" ht="12.75" customHeight="1" x14ac:dyDescent="0.2">
      <c r="H813" s="39">
        <v>44235</v>
      </c>
      <c r="I813" s="40">
        <v>132</v>
      </c>
      <c r="J813" s="40">
        <v>314.20999999999998</v>
      </c>
      <c r="K813" s="40">
        <v>446.00099999999998</v>
      </c>
    </row>
    <row r="814" spans="8:11" ht="12.75" customHeight="1" x14ac:dyDescent="0.2">
      <c r="H814" s="39">
        <v>44236</v>
      </c>
      <c r="I814" s="40">
        <v>131</v>
      </c>
      <c r="J814" s="40">
        <v>315.27</v>
      </c>
      <c r="K814" s="40">
        <v>447.2047</v>
      </c>
    </row>
    <row r="815" spans="8:11" ht="12.75" customHeight="1" x14ac:dyDescent="0.2">
      <c r="H815" s="39">
        <v>44237</v>
      </c>
      <c r="I815" s="40">
        <v>132</v>
      </c>
      <c r="J815" s="40">
        <v>316.74</v>
      </c>
      <c r="K815" s="40">
        <v>448.65750000000003</v>
      </c>
    </row>
    <row r="816" spans="8:11" ht="12.75" customHeight="1" x14ac:dyDescent="0.2">
      <c r="H816" s="39">
        <v>44238</v>
      </c>
      <c r="I816" s="40">
        <v>129</v>
      </c>
      <c r="J816" s="40">
        <v>313.99</v>
      </c>
      <c r="K816" s="40">
        <v>446.8</v>
      </c>
    </row>
    <row r="817" spans="8:11" ht="12.75" customHeight="1" x14ac:dyDescent="0.2">
      <c r="H817" s="39">
        <v>44239</v>
      </c>
      <c r="I817" s="40">
        <v>127</v>
      </c>
      <c r="J817" s="40">
        <v>312.08999999999997</v>
      </c>
      <c r="K817" s="40">
        <v>445.14479999999998</v>
      </c>
    </row>
    <row r="818" spans="8:11" ht="12.75" customHeight="1" x14ac:dyDescent="0.2">
      <c r="H818" s="39">
        <v>44242</v>
      </c>
      <c r="I818" s="40">
        <v>127</v>
      </c>
      <c r="J818" s="40">
        <v>312.08999999999997</v>
      </c>
      <c r="K818" s="40">
        <v>445.14479999999998</v>
      </c>
    </row>
    <row r="819" spans="8:11" ht="12.75" customHeight="1" x14ac:dyDescent="0.2">
      <c r="H819" s="39">
        <v>44243</v>
      </c>
      <c r="I819" s="40">
        <v>126</v>
      </c>
      <c r="J819" s="40">
        <v>314.14</v>
      </c>
      <c r="K819" s="40">
        <v>453.39120000000003</v>
      </c>
    </row>
    <row r="820" spans="8:11" ht="12.75" customHeight="1" x14ac:dyDescent="0.2">
      <c r="H820" s="39">
        <v>44244</v>
      </c>
      <c r="I820" s="40">
        <v>128</v>
      </c>
      <c r="J820" s="40">
        <v>317.33999999999997</v>
      </c>
      <c r="K820" s="40">
        <v>450.95280000000002</v>
      </c>
    </row>
    <row r="821" spans="8:11" ht="12.75" customHeight="1" x14ac:dyDescent="0.2">
      <c r="H821" s="39">
        <v>44245</v>
      </c>
      <c r="I821" s="40">
        <v>129</v>
      </c>
      <c r="J821" s="40">
        <v>316.11</v>
      </c>
      <c r="K821" s="40">
        <v>452.7473</v>
      </c>
    </row>
    <row r="822" spans="8:11" ht="12.75" customHeight="1" x14ac:dyDescent="0.2">
      <c r="H822" s="39">
        <v>44246</v>
      </c>
      <c r="I822" s="40">
        <v>128</v>
      </c>
      <c r="J822" s="40">
        <v>314.27999999999997</v>
      </c>
      <c r="K822" s="40">
        <v>454.35649999999998</v>
      </c>
    </row>
    <row r="823" spans="8:11" ht="12.75" customHeight="1" x14ac:dyDescent="0.2">
      <c r="H823" s="39">
        <v>44249</v>
      </c>
      <c r="I823" s="40">
        <v>131</v>
      </c>
      <c r="J823" s="40">
        <v>319.04000000000002</v>
      </c>
      <c r="K823" s="40">
        <v>464.6739</v>
      </c>
    </row>
    <row r="824" spans="8:11" ht="12.75" customHeight="1" x14ac:dyDescent="0.2">
      <c r="H824" s="39">
        <v>44250</v>
      </c>
      <c r="I824" s="40">
        <v>133</v>
      </c>
      <c r="J824" s="40">
        <v>321.48</v>
      </c>
      <c r="K824" s="40">
        <v>468.0822</v>
      </c>
    </row>
    <row r="825" spans="8:11" ht="12.75" customHeight="1" x14ac:dyDescent="0.2">
      <c r="H825" s="39">
        <v>44251</v>
      </c>
      <c r="I825" s="40">
        <v>132</v>
      </c>
      <c r="J825" s="40">
        <v>319.45999999999998</v>
      </c>
      <c r="K825" s="40">
        <v>464.18360000000001</v>
      </c>
    </row>
    <row r="826" spans="8:11" ht="12.75" customHeight="1" x14ac:dyDescent="0.2">
      <c r="H826" s="39">
        <v>44252</v>
      </c>
      <c r="I826" s="40">
        <v>133</v>
      </c>
      <c r="J826" s="40">
        <v>318.13</v>
      </c>
      <c r="K826" s="40">
        <v>469.24200000000002</v>
      </c>
    </row>
    <row r="827" spans="8:11" ht="12.75" customHeight="1" x14ac:dyDescent="0.2">
      <c r="H827" s="39">
        <v>44253</v>
      </c>
      <c r="I827" s="40">
        <v>142</v>
      </c>
      <c r="J827" s="40">
        <v>328.72</v>
      </c>
      <c r="K827" s="40">
        <v>476.38400000000001</v>
      </c>
    </row>
    <row r="828" spans="8:11" ht="12.75" customHeight="1" x14ac:dyDescent="0.2">
      <c r="H828" s="39">
        <v>44256</v>
      </c>
      <c r="I828" s="40">
        <v>138</v>
      </c>
      <c r="J828" s="40">
        <v>322.54000000000002</v>
      </c>
      <c r="K828" s="40">
        <v>470.91210000000001</v>
      </c>
    </row>
    <row r="829" spans="8:11" ht="12.75" customHeight="1" x14ac:dyDescent="0.2">
      <c r="H829" s="39">
        <v>44257</v>
      </c>
      <c r="I829" s="40">
        <v>140</v>
      </c>
      <c r="J829" s="40">
        <v>325.02</v>
      </c>
      <c r="K829" s="40">
        <v>478.5</v>
      </c>
    </row>
    <row r="830" spans="8:11" ht="12.75" customHeight="1" x14ac:dyDescent="0.2">
      <c r="H830" s="39">
        <v>44258</v>
      </c>
      <c r="I830" s="40">
        <v>139</v>
      </c>
      <c r="J830" s="40">
        <v>323.89999999999998</v>
      </c>
      <c r="K830" s="40">
        <v>478.08710000000002</v>
      </c>
    </row>
    <row r="831" spans="8:11" ht="12.75" customHeight="1" x14ac:dyDescent="0.2">
      <c r="H831" s="39">
        <v>44259</v>
      </c>
      <c r="I831" s="40">
        <v>138</v>
      </c>
      <c r="J831" s="40">
        <v>322.43</v>
      </c>
      <c r="K831" s="40">
        <v>479.24180000000001</v>
      </c>
    </row>
    <row r="832" spans="8:11" ht="12.75" customHeight="1" x14ac:dyDescent="0.2">
      <c r="H832" s="39">
        <v>44260</v>
      </c>
      <c r="I832" s="40">
        <v>144</v>
      </c>
      <c r="J832" s="40">
        <v>332.48</v>
      </c>
      <c r="K832" s="40">
        <v>494.37790000000001</v>
      </c>
    </row>
    <row r="833" spans="8:11" ht="12.75" customHeight="1" x14ac:dyDescent="0.2">
      <c r="H833" s="39">
        <v>44263</v>
      </c>
      <c r="I833" s="40">
        <v>147</v>
      </c>
      <c r="J833" s="40">
        <v>340.72</v>
      </c>
      <c r="K833" s="40">
        <v>506.93200000000002</v>
      </c>
    </row>
    <row r="834" spans="8:11" ht="12.75" customHeight="1" x14ac:dyDescent="0.2">
      <c r="H834" s="39">
        <v>44264</v>
      </c>
      <c r="I834" s="40">
        <v>148</v>
      </c>
      <c r="J834" s="40">
        <v>341.93</v>
      </c>
      <c r="K834" s="40">
        <v>509.4615</v>
      </c>
    </row>
    <row r="835" spans="8:11" ht="12.75" customHeight="1" x14ac:dyDescent="0.2">
      <c r="H835" s="39">
        <v>44265</v>
      </c>
      <c r="I835" s="40">
        <v>146</v>
      </c>
      <c r="J835" s="40">
        <v>338.46</v>
      </c>
      <c r="K835" s="40">
        <v>501.06290000000001</v>
      </c>
    </row>
    <row r="836" spans="8:11" ht="12.75" customHeight="1" x14ac:dyDescent="0.2">
      <c r="H836" s="39">
        <v>44266</v>
      </c>
      <c r="I836" s="40">
        <v>141</v>
      </c>
      <c r="J836" s="40">
        <v>328.51</v>
      </c>
      <c r="K836" s="40">
        <v>492.6925</v>
      </c>
    </row>
    <row r="837" spans="8:11" ht="12.75" customHeight="1" x14ac:dyDescent="0.2">
      <c r="H837" s="39">
        <v>44267</v>
      </c>
      <c r="I837" s="40">
        <v>135</v>
      </c>
      <c r="J837" s="40">
        <v>326.17</v>
      </c>
      <c r="K837" s="40">
        <v>484.62720000000002</v>
      </c>
    </row>
    <row r="838" spans="8:11" ht="12.75" customHeight="1" x14ac:dyDescent="0.2">
      <c r="H838" s="39">
        <v>44270</v>
      </c>
      <c r="I838" s="40">
        <v>136</v>
      </c>
      <c r="J838" s="40">
        <v>326.77999999999997</v>
      </c>
      <c r="K838" s="40">
        <v>481.51119999999997</v>
      </c>
    </row>
    <row r="839" spans="8:11" ht="12.75" customHeight="1" x14ac:dyDescent="0.2">
      <c r="H839" s="39">
        <v>44271</v>
      </c>
      <c r="I839" s="40">
        <v>131</v>
      </c>
      <c r="J839" s="40">
        <v>320.44</v>
      </c>
      <c r="K839" s="40">
        <v>472.21019999999999</v>
      </c>
    </row>
    <row r="840" spans="8:11" ht="12.75" customHeight="1" x14ac:dyDescent="0.2">
      <c r="H840" s="39">
        <v>44272</v>
      </c>
      <c r="I840" s="40">
        <v>130</v>
      </c>
      <c r="J840" s="40">
        <v>322.62</v>
      </c>
      <c r="K840" s="40">
        <v>470.32560000000001</v>
      </c>
    </row>
    <row r="841" spans="8:11" ht="12.75" customHeight="1" x14ac:dyDescent="0.2">
      <c r="H841" s="39">
        <v>44273</v>
      </c>
      <c r="I841" s="40">
        <v>126</v>
      </c>
      <c r="J841" s="40">
        <v>318.01</v>
      </c>
      <c r="K841" s="40">
        <v>468.86849999999998</v>
      </c>
    </row>
    <row r="842" spans="8:11" ht="12.75" customHeight="1" x14ac:dyDescent="0.2">
      <c r="H842" s="39">
        <v>44274</v>
      </c>
      <c r="I842" s="40">
        <v>124</v>
      </c>
      <c r="J842" s="40">
        <v>315.64999999999998</v>
      </c>
      <c r="K842" s="40">
        <v>465.63409999999999</v>
      </c>
    </row>
    <row r="843" spans="8:11" ht="12.75" customHeight="1" x14ac:dyDescent="0.2">
      <c r="H843" s="39">
        <v>44277</v>
      </c>
      <c r="I843" s="40">
        <v>126</v>
      </c>
      <c r="J843" s="40">
        <v>321.68</v>
      </c>
      <c r="K843" s="40">
        <v>466.32100000000003</v>
      </c>
    </row>
    <row r="844" spans="8:11" ht="12.75" customHeight="1" x14ac:dyDescent="0.2">
      <c r="H844" s="39">
        <v>44278</v>
      </c>
      <c r="I844" s="40">
        <v>126</v>
      </c>
      <c r="J844" s="40">
        <v>324.23</v>
      </c>
      <c r="K844" s="40">
        <v>466.81869999999998</v>
      </c>
    </row>
    <row r="845" spans="8:11" ht="12.75" customHeight="1" x14ac:dyDescent="0.2">
      <c r="H845" s="39">
        <v>44279</v>
      </c>
      <c r="I845" s="40">
        <v>128</v>
      </c>
      <c r="J845" s="40">
        <v>326.66000000000003</v>
      </c>
      <c r="K845" s="40">
        <v>475.02140000000003</v>
      </c>
    </row>
    <row r="846" spans="8:11" ht="12.75" customHeight="1" x14ac:dyDescent="0.2">
      <c r="H846" s="39">
        <v>44280</v>
      </c>
      <c r="I846" s="40">
        <v>126</v>
      </c>
      <c r="J846" s="40">
        <v>327.02999999999997</v>
      </c>
      <c r="K846" s="40">
        <v>479.14890000000003</v>
      </c>
    </row>
    <row r="847" spans="8:11" ht="12.75" customHeight="1" x14ac:dyDescent="0.2">
      <c r="H847" s="39">
        <v>44281</v>
      </c>
      <c r="I847" s="40">
        <v>124</v>
      </c>
      <c r="J847" s="40">
        <v>325.60000000000002</v>
      </c>
      <c r="K847" s="40">
        <v>478.58229999999998</v>
      </c>
    </row>
    <row r="848" spans="8:11" ht="12.75" customHeight="1" x14ac:dyDescent="0.2">
      <c r="H848" s="39">
        <v>44284</v>
      </c>
      <c r="I848" s="40">
        <v>120</v>
      </c>
      <c r="J848" s="40">
        <v>322.16000000000003</v>
      </c>
      <c r="K848" s="40">
        <v>476.80579999999998</v>
      </c>
    </row>
    <row r="849" spans="8:11" ht="12.75" customHeight="1" x14ac:dyDescent="0.2">
      <c r="H849" s="39">
        <v>44285</v>
      </c>
      <c r="I849" s="40">
        <v>124</v>
      </c>
      <c r="J849" s="40">
        <v>329.08</v>
      </c>
      <c r="K849" s="40">
        <v>482.07260000000002</v>
      </c>
    </row>
    <row r="850" spans="8:11" ht="12.75" customHeight="1" x14ac:dyDescent="0.2">
      <c r="H850" s="39">
        <v>44286</v>
      </c>
      <c r="I850" s="40">
        <v>122</v>
      </c>
      <c r="J850" s="40">
        <v>323.94</v>
      </c>
      <c r="K850" s="40">
        <v>472.16579999999999</v>
      </c>
    </row>
    <row r="851" spans="8:11" ht="12.75" customHeight="1" x14ac:dyDescent="0.2">
      <c r="H851" s="39">
        <v>44287</v>
      </c>
      <c r="I851" s="40">
        <v>124</v>
      </c>
      <c r="J851" s="40">
        <v>324.19</v>
      </c>
      <c r="K851" s="40">
        <v>469.78739999999999</v>
      </c>
    </row>
    <row r="852" spans="8:11" ht="12.75" customHeight="1" x14ac:dyDescent="0.2">
      <c r="H852" s="39">
        <v>44288</v>
      </c>
      <c r="I852" s="40">
        <v>124</v>
      </c>
      <c r="J852" s="40">
        <v>324.19</v>
      </c>
      <c r="K852" s="40">
        <v>469.78739999999999</v>
      </c>
    </row>
    <row r="853" spans="8:11" ht="12.75" customHeight="1" x14ac:dyDescent="0.2">
      <c r="H853" s="39">
        <v>44291</v>
      </c>
      <c r="I853" s="40">
        <v>122</v>
      </c>
      <c r="J853" s="40">
        <v>320.76</v>
      </c>
      <c r="K853" s="40">
        <v>466.46469999999999</v>
      </c>
    </row>
    <row r="854" spans="8:11" ht="12.75" customHeight="1" x14ac:dyDescent="0.2">
      <c r="H854" s="39">
        <v>44292</v>
      </c>
      <c r="I854" s="40">
        <v>124</v>
      </c>
      <c r="J854" s="40">
        <v>322.58</v>
      </c>
      <c r="K854" s="40">
        <v>467.88869999999997</v>
      </c>
    </row>
    <row r="855" spans="8:11" ht="12.75" customHeight="1" x14ac:dyDescent="0.2">
      <c r="H855" s="39">
        <v>44293</v>
      </c>
      <c r="I855" s="40">
        <v>123</v>
      </c>
      <c r="J855" s="40">
        <v>320.29000000000002</v>
      </c>
      <c r="K855" s="40">
        <v>471.0342</v>
      </c>
    </row>
    <row r="856" spans="8:11" ht="12.75" customHeight="1" x14ac:dyDescent="0.2">
      <c r="H856" s="39">
        <v>44294</v>
      </c>
      <c r="I856" s="40">
        <v>124</v>
      </c>
      <c r="J856" s="40">
        <v>321.81</v>
      </c>
      <c r="K856" s="40">
        <v>473.99880000000002</v>
      </c>
    </row>
    <row r="857" spans="8:11" ht="12.75" customHeight="1" x14ac:dyDescent="0.2">
      <c r="H857" s="39">
        <v>44295</v>
      </c>
      <c r="I857" s="40">
        <v>123</v>
      </c>
      <c r="J857" s="40">
        <v>319.5</v>
      </c>
      <c r="K857" s="40">
        <v>473.81939999999997</v>
      </c>
    </row>
    <row r="858" spans="8:11" ht="12.75" customHeight="1" x14ac:dyDescent="0.2">
      <c r="H858" s="39">
        <v>44298</v>
      </c>
      <c r="I858" s="40">
        <v>124</v>
      </c>
      <c r="J858" s="40">
        <v>315.87</v>
      </c>
      <c r="K858" s="40">
        <v>472.3886</v>
      </c>
    </row>
    <row r="859" spans="8:11" ht="12.75" customHeight="1" x14ac:dyDescent="0.2">
      <c r="H859" s="39">
        <v>44299</v>
      </c>
      <c r="I859" s="40">
        <v>126</v>
      </c>
      <c r="J859" s="40">
        <v>320.13</v>
      </c>
      <c r="K859" s="40">
        <v>476.34899999999999</v>
      </c>
    </row>
    <row r="860" spans="8:11" ht="12.75" customHeight="1" x14ac:dyDescent="0.2">
      <c r="H860" s="39">
        <v>44300</v>
      </c>
      <c r="I860" s="40">
        <v>125</v>
      </c>
      <c r="J860" s="40">
        <v>315.55</v>
      </c>
      <c r="K860" s="40">
        <v>471.42430000000002</v>
      </c>
    </row>
    <row r="861" spans="8:11" ht="12.75" customHeight="1" x14ac:dyDescent="0.2">
      <c r="H861" s="39">
        <v>44301</v>
      </c>
      <c r="I861" s="40">
        <v>128</v>
      </c>
      <c r="J861" s="40">
        <v>318.22000000000003</v>
      </c>
      <c r="K861" s="40">
        <v>473.54050000000001</v>
      </c>
    </row>
    <row r="862" spans="8:11" ht="12.75" customHeight="1" x14ac:dyDescent="0.2">
      <c r="H862" s="39">
        <v>44302</v>
      </c>
      <c r="I862" s="40">
        <v>125</v>
      </c>
      <c r="J862" s="40">
        <v>312.14</v>
      </c>
      <c r="K862" s="40">
        <v>470.11430000000001</v>
      </c>
    </row>
    <row r="863" spans="8:11" ht="12.75" customHeight="1" x14ac:dyDescent="0.2">
      <c r="H863" s="39">
        <v>44305</v>
      </c>
      <c r="I863" s="40">
        <v>123</v>
      </c>
      <c r="J863" s="40">
        <v>308.73</v>
      </c>
      <c r="K863" s="40">
        <v>469.79480000000001</v>
      </c>
    </row>
    <row r="864" spans="8:11" ht="12.75" customHeight="1" x14ac:dyDescent="0.2">
      <c r="H864" s="39">
        <v>44306</v>
      </c>
      <c r="I864" s="40">
        <v>127</v>
      </c>
      <c r="J864" s="40">
        <v>315.32</v>
      </c>
      <c r="K864" s="40">
        <v>476.8605</v>
      </c>
    </row>
    <row r="865" spans="8:11" ht="12.75" customHeight="1" x14ac:dyDescent="0.2">
      <c r="H865" s="39">
        <v>44307</v>
      </c>
      <c r="I865" s="40">
        <v>127</v>
      </c>
      <c r="J865" s="40">
        <v>315.49</v>
      </c>
      <c r="K865" s="40">
        <v>477.77550000000002</v>
      </c>
    </row>
    <row r="866" spans="8:11" ht="12.75" customHeight="1" x14ac:dyDescent="0.2">
      <c r="H866" s="39">
        <v>44308</v>
      </c>
      <c r="I866" s="40">
        <v>128</v>
      </c>
      <c r="J866" s="40">
        <v>315.58999999999997</v>
      </c>
      <c r="K866" s="40">
        <v>478.81</v>
      </c>
    </row>
    <row r="867" spans="8:11" ht="12.75" customHeight="1" x14ac:dyDescent="0.2">
      <c r="H867" s="39">
        <v>44309</v>
      </c>
      <c r="I867" s="40">
        <v>127</v>
      </c>
      <c r="J867" s="40">
        <v>314.47000000000003</v>
      </c>
      <c r="K867" s="40">
        <v>476.80869999999999</v>
      </c>
    </row>
    <row r="868" spans="8:11" ht="12.75" customHeight="1" x14ac:dyDescent="0.2">
      <c r="H868" s="39">
        <v>44312</v>
      </c>
      <c r="I868" s="40">
        <v>129</v>
      </c>
      <c r="J868" s="40">
        <v>316.64999999999998</v>
      </c>
      <c r="K868" s="40">
        <v>477.31959999999998</v>
      </c>
    </row>
    <row r="869" spans="8:11" ht="12.75" customHeight="1" x14ac:dyDescent="0.2">
      <c r="H869" s="39">
        <v>44313</v>
      </c>
      <c r="I869" s="40">
        <v>127</v>
      </c>
      <c r="J869" s="40">
        <v>314.77</v>
      </c>
      <c r="K869" s="40">
        <v>475.40390000000002</v>
      </c>
    </row>
    <row r="870" spans="8:11" ht="12.75" customHeight="1" x14ac:dyDescent="0.2">
      <c r="H870" s="39">
        <v>44314</v>
      </c>
      <c r="I870" s="40">
        <v>129</v>
      </c>
      <c r="J870" s="40">
        <v>318.02</v>
      </c>
      <c r="K870" s="40">
        <v>475.16739999999999</v>
      </c>
    </row>
    <row r="871" spans="8:11" ht="12.75" customHeight="1" x14ac:dyDescent="0.2">
      <c r="H871" s="39">
        <v>44315</v>
      </c>
      <c r="I871" s="40">
        <v>128</v>
      </c>
      <c r="J871" s="40">
        <v>315.33</v>
      </c>
      <c r="K871" s="40">
        <v>472.2482</v>
      </c>
    </row>
    <row r="872" spans="8:11" ht="12.75" customHeight="1" x14ac:dyDescent="0.2">
      <c r="H872" s="39">
        <v>44316</v>
      </c>
      <c r="I872" s="40">
        <v>126</v>
      </c>
      <c r="J872" s="40">
        <v>312.97000000000003</v>
      </c>
      <c r="K872" s="40">
        <v>466.2183</v>
      </c>
    </row>
    <row r="873" spans="8:11" ht="12.75" customHeight="1" x14ac:dyDescent="0.2">
      <c r="H873" s="39">
        <v>44319</v>
      </c>
      <c r="I873" s="40">
        <v>128</v>
      </c>
      <c r="J873" s="40">
        <v>315.10000000000002</v>
      </c>
      <c r="K873" s="40">
        <v>470.43119999999999</v>
      </c>
    </row>
    <row r="874" spans="8:11" ht="12.75" customHeight="1" x14ac:dyDescent="0.2">
      <c r="H874" s="39">
        <v>44320</v>
      </c>
      <c r="I874" s="40">
        <v>133</v>
      </c>
      <c r="J874" s="40">
        <v>316.08999999999997</v>
      </c>
      <c r="K874" s="40">
        <v>470.51889999999997</v>
      </c>
    </row>
    <row r="875" spans="8:11" ht="12.75" customHeight="1" x14ac:dyDescent="0.2">
      <c r="H875" s="39">
        <v>44321</v>
      </c>
      <c r="I875" s="40">
        <v>135</v>
      </c>
      <c r="J875" s="40">
        <v>316.64</v>
      </c>
      <c r="K875" s="40">
        <v>473.08429999999998</v>
      </c>
    </row>
    <row r="876" spans="8:11" ht="12.75" customHeight="1" x14ac:dyDescent="0.2">
      <c r="H876" s="39">
        <v>44322</v>
      </c>
      <c r="I876" s="40">
        <v>135</v>
      </c>
      <c r="J876" s="40">
        <v>314.98</v>
      </c>
      <c r="K876" s="40">
        <v>471.35579999999999</v>
      </c>
    </row>
    <row r="877" spans="8:11" ht="12.75" customHeight="1" x14ac:dyDescent="0.2">
      <c r="H877" s="39">
        <v>44323</v>
      </c>
      <c r="I877" s="40">
        <v>128</v>
      </c>
      <c r="J877" s="40">
        <v>309.54000000000002</v>
      </c>
      <c r="K877" s="40">
        <v>462.87610000000001</v>
      </c>
    </row>
    <row r="878" spans="8:11" ht="12.75" customHeight="1" x14ac:dyDescent="0.2">
      <c r="H878" s="39">
        <v>44326</v>
      </c>
      <c r="I878" s="40">
        <v>125</v>
      </c>
      <c r="J878" s="40">
        <v>305.85000000000002</v>
      </c>
      <c r="K878" s="40">
        <v>459.065</v>
      </c>
    </row>
    <row r="879" spans="8:11" ht="12.75" customHeight="1" x14ac:dyDescent="0.2">
      <c r="H879" s="39">
        <v>44327</v>
      </c>
      <c r="I879" s="40">
        <v>125</v>
      </c>
      <c r="J879" s="40">
        <v>307.27999999999997</v>
      </c>
      <c r="K879" s="40">
        <v>463.2473</v>
      </c>
    </row>
    <row r="880" spans="8:11" ht="12.75" customHeight="1" x14ac:dyDescent="0.2">
      <c r="H880" s="39">
        <v>44328</v>
      </c>
      <c r="I880" s="40">
        <v>123</v>
      </c>
      <c r="J880" s="40">
        <v>305.91000000000003</v>
      </c>
      <c r="K880" s="40">
        <v>463.81670000000003</v>
      </c>
    </row>
    <row r="881" spans="8:11" ht="12.75" customHeight="1" x14ac:dyDescent="0.2">
      <c r="H881" s="39">
        <v>44329</v>
      </c>
      <c r="I881" s="40">
        <v>123</v>
      </c>
      <c r="J881" s="40">
        <v>309.26</v>
      </c>
      <c r="K881" s="40">
        <v>463.37959999999998</v>
      </c>
    </row>
    <row r="882" spans="8:11" ht="12.75" customHeight="1" x14ac:dyDescent="0.2">
      <c r="H882" s="39">
        <v>44330</v>
      </c>
      <c r="I882" s="40">
        <v>126</v>
      </c>
      <c r="J882" s="40">
        <v>307.70999999999998</v>
      </c>
      <c r="K882" s="40">
        <v>458.8415</v>
      </c>
    </row>
    <row r="883" spans="8:11" ht="12.75" customHeight="1" x14ac:dyDescent="0.2">
      <c r="H883" s="39">
        <v>44333</v>
      </c>
      <c r="I883" s="40">
        <v>131</v>
      </c>
      <c r="J883" s="40">
        <v>305.99</v>
      </c>
      <c r="K883" s="40">
        <v>456.1044</v>
      </c>
    </row>
    <row r="884" spans="8:11" ht="12.75" customHeight="1" x14ac:dyDescent="0.2">
      <c r="H884" s="39">
        <v>44334</v>
      </c>
      <c r="I884" s="40">
        <v>131</v>
      </c>
      <c r="J884" s="40">
        <v>305.04000000000002</v>
      </c>
      <c r="K884" s="40">
        <v>454.13569999999999</v>
      </c>
    </row>
    <row r="885" spans="8:11" ht="12.75" customHeight="1" x14ac:dyDescent="0.2">
      <c r="H885" s="39">
        <v>44335</v>
      </c>
      <c r="I885" s="40">
        <v>131</v>
      </c>
      <c r="J885" s="40">
        <v>305.13</v>
      </c>
      <c r="K885" s="40">
        <v>457.125</v>
      </c>
    </row>
    <row r="886" spans="8:11" ht="12.75" customHeight="1" x14ac:dyDescent="0.2">
      <c r="H886" s="39">
        <v>44336</v>
      </c>
      <c r="I886" s="40">
        <v>135</v>
      </c>
      <c r="J886" s="40">
        <v>309.06</v>
      </c>
      <c r="K886" s="40">
        <v>461.14049999999997</v>
      </c>
    </row>
    <row r="887" spans="8:11" ht="12.75" customHeight="1" x14ac:dyDescent="0.2">
      <c r="H887" s="39">
        <v>44337</v>
      </c>
      <c r="I887" s="40">
        <v>134</v>
      </c>
      <c r="J887" s="40">
        <v>308.14999999999998</v>
      </c>
      <c r="K887" s="40">
        <v>463.49290000000002</v>
      </c>
    </row>
    <row r="888" spans="8:11" ht="12.75" customHeight="1" x14ac:dyDescent="0.2">
      <c r="H888" s="39">
        <v>44340</v>
      </c>
      <c r="I888" s="40">
        <v>137</v>
      </c>
      <c r="J888" s="40">
        <v>310.02999999999997</v>
      </c>
      <c r="K888" s="40">
        <v>465.32690000000002</v>
      </c>
    </row>
    <row r="889" spans="8:11" ht="12.75" customHeight="1" x14ac:dyDescent="0.2">
      <c r="H889" s="39">
        <v>44341</v>
      </c>
      <c r="I889" s="40">
        <v>140</v>
      </c>
      <c r="J889" s="40">
        <v>311.74</v>
      </c>
      <c r="K889" s="40">
        <v>468.40339999999998</v>
      </c>
    </row>
    <row r="890" spans="8:11" ht="12.75" customHeight="1" x14ac:dyDescent="0.2">
      <c r="H890" s="39">
        <v>44342</v>
      </c>
      <c r="I890" s="40">
        <v>139</v>
      </c>
      <c r="J890" s="40">
        <v>308.48</v>
      </c>
      <c r="K890" s="40">
        <v>462.7441</v>
      </c>
    </row>
    <row r="891" spans="8:11" ht="12.75" customHeight="1" x14ac:dyDescent="0.2">
      <c r="H891" s="39">
        <v>44343</v>
      </c>
      <c r="I891" s="40">
        <v>137</v>
      </c>
      <c r="J891" s="40">
        <v>307.07</v>
      </c>
      <c r="K891" s="40">
        <v>460.8784</v>
      </c>
    </row>
    <row r="892" spans="8:11" ht="12.75" customHeight="1" x14ac:dyDescent="0.2">
      <c r="H892" s="39">
        <v>44344</v>
      </c>
      <c r="I892" s="40">
        <v>135</v>
      </c>
      <c r="J892" s="40">
        <v>306.69</v>
      </c>
      <c r="K892" s="40">
        <v>460.01710000000003</v>
      </c>
    </row>
    <row r="893" spans="8:11" ht="12.75" customHeight="1" x14ac:dyDescent="0.2">
      <c r="H893" s="39">
        <v>44347</v>
      </c>
      <c r="I893" s="40">
        <v>135</v>
      </c>
      <c r="J893" s="40">
        <v>306.69</v>
      </c>
      <c r="K893" s="40">
        <v>460.01710000000003</v>
      </c>
    </row>
    <row r="894" spans="8:11" ht="12.75" customHeight="1" x14ac:dyDescent="0.2">
      <c r="H894" s="39">
        <v>44348</v>
      </c>
      <c r="I894" s="40">
        <v>135</v>
      </c>
      <c r="J894" s="40">
        <v>305.02</v>
      </c>
      <c r="K894" s="40">
        <v>457.9864</v>
      </c>
    </row>
    <row r="895" spans="8:11" ht="12.75" customHeight="1" x14ac:dyDescent="0.2">
      <c r="H895" s="39">
        <v>44349</v>
      </c>
      <c r="I895" s="40">
        <v>135</v>
      </c>
      <c r="J895" s="40">
        <v>304.49</v>
      </c>
      <c r="K895" s="40">
        <v>454.73379999999997</v>
      </c>
    </row>
    <row r="896" spans="8:11" ht="12.75" customHeight="1" x14ac:dyDescent="0.2">
      <c r="H896" s="39">
        <v>44350</v>
      </c>
      <c r="I896" s="40">
        <v>135</v>
      </c>
      <c r="J896" s="40">
        <v>304.43</v>
      </c>
      <c r="K896" s="40">
        <v>458.2987</v>
      </c>
    </row>
    <row r="897" spans="8:11" ht="12.75" customHeight="1" x14ac:dyDescent="0.2">
      <c r="H897" s="39">
        <v>44351</v>
      </c>
      <c r="I897" s="40">
        <v>139</v>
      </c>
      <c r="J897" s="40">
        <v>307.95</v>
      </c>
      <c r="K897" s="40">
        <v>460.43430000000001</v>
      </c>
    </row>
    <row r="898" spans="8:11" ht="12.75" customHeight="1" x14ac:dyDescent="0.2">
      <c r="H898" s="39">
        <v>44354</v>
      </c>
      <c r="I898" s="40">
        <v>139</v>
      </c>
      <c r="J898" s="40">
        <v>307</v>
      </c>
      <c r="K898" s="40">
        <v>460.82319999999999</v>
      </c>
    </row>
    <row r="899" spans="8:11" ht="12.75" customHeight="1" x14ac:dyDescent="0.2">
      <c r="H899" s="39">
        <v>44355</v>
      </c>
      <c r="I899" s="40">
        <v>141</v>
      </c>
      <c r="J899" s="40">
        <v>306.69</v>
      </c>
      <c r="K899" s="40">
        <v>458.49489999999997</v>
      </c>
    </row>
    <row r="900" spans="8:11" ht="12.75" customHeight="1" x14ac:dyDescent="0.2">
      <c r="H900" s="39">
        <v>44356</v>
      </c>
      <c r="I900" s="40">
        <v>142</v>
      </c>
      <c r="J900" s="40">
        <v>305.33</v>
      </c>
      <c r="K900" s="40">
        <v>454.84800000000001</v>
      </c>
    </row>
    <row r="901" spans="8:11" ht="12.75" customHeight="1" x14ac:dyDescent="0.2">
      <c r="H901" s="39">
        <v>44357</v>
      </c>
      <c r="I901" s="40">
        <v>144</v>
      </c>
      <c r="J901" s="40">
        <v>307.47000000000003</v>
      </c>
      <c r="K901" s="40">
        <v>456.78530000000001</v>
      </c>
    </row>
    <row r="902" spans="8:11" ht="12.75" customHeight="1" x14ac:dyDescent="0.2">
      <c r="H902" s="39">
        <v>44358</v>
      </c>
      <c r="I902" s="40">
        <v>143</v>
      </c>
      <c r="J902" s="40">
        <v>303.69</v>
      </c>
      <c r="K902" s="40">
        <v>452.92520000000002</v>
      </c>
    </row>
    <row r="903" spans="8:11" ht="12.75" customHeight="1" x14ac:dyDescent="0.2">
      <c r="H903" s="39">
        <v>44361</v>
      </c>
      <c r="I903" s="40">
        <v>141</v>
      </c>
      <c r="J903" s="40">
        <v>303.27</v>
      </c>
      <c r="K903" s="40">
        <v>455.40030000000002</v>
      </c>
    </row>
    <row r="904" spans="8:11" ht="12.75" customHeight="1" x14ac:dyDescent="0.2">
      <c r="H904" s="39">
        <v>44362</v>
      </c>
      <c r="I904" s="40">
        <v>142</v>
      </c>
      <c r="J904" s="40">
        <v>306.8</v>
      </c>
      <c r="K904" s="40">
        <v>458.25549999999998</v>
      </c>
    </row>
    <row r="905" spans="8:11" ht="12.75" customHeight="1" x14ac:dyDescent="0.2">
      <c r="H905" s="39">
        <v>44363</v>
      </c>
      <c r="I905" s="40">
        <v>141</v>
      </c>
      <c r="J905" s="40">
        <v>303.41000000000003</v>
      </c>
      <c r="K905" s="40">
        <v>455.54</v>
      </c>
    </row>
    <row r="906" spans="8:11" ht="12.75" customHeight="1" x14ac:dyDescent="0.2">
      <c r="H906" s="39">
        <v>44364</v>
      </c>
      <c r="I906" s="40">
        <v>144</v>
      </c>
      <c r="J906" s="40">
        <v>309.33</v>
      </c>
      <c r="K906" s="40">
        <v>457.34429999999998</v>
      </c>
    </row>
    <row r="907" spans="8:11" ht="12.75" customHeight="1" x14ac:dyDescent="0.2">
      <c r="H907" s="39">
        <v>44365</v>
      </c>
      <c r="I907" s="40">
        <v>147</v>
      </c>
      <c r="J907" s="40">
        <v>310.99</v>
      </c>
      <c r="K907" s="40">
        <v>461.65050000000002</v>
      </c>
    </row>
    <row r="908" spans="8:11" ht="12.75" customHeight="1" x14ac:dyDescent="0.2">
      <c r="H908" s="39">
        <v>44368</v>
      </c>
      <c r="I908" s="40">
        <v>141</v>
      </c>
      <c r="J908" s="40">
        <v>307.35000000000002</v>
      </c>
      <c r="K908" s="40">
        <v>461.55160000000001</v>
      </c>
    </row>
    <row r="909" spans="8:11" ht="12.75" customHeight="1" x14ac:dyDescent="0.2">
      <c r="H909" s="39">
        <v>44369</v>
      </c>
      <c r="I909" s="40">
        <v>141</v>
      </c>
      <c r="J909" s="40">
        <v>311.18</v>
      </c>
      <c r="K909" s="40">
        <v>466.16239999999999</v>
      </c>
    </row>
    <row r="910" spans="8:11" ht="12.75" customHeight="1" x14ac:dyDescent="0.2">
      <c r="H910" s="39">
        <v>44370</v>
      </c>
      <c r="I910" s="40">
        <v>139</v>
      </c>
      <c r="J910" s="40">
        <v>308.72000000000003</v>
      </c>
      <c r="K910" s="40">
        <v>465.44479999999999</v>
      </c>
    </row>
    <row r="911" spans="8:11" ht="12.75" customHeight="1" x14ac:dyDescent="0.2">
      <c r="H911" s="39">
        <v>44371</v>
      </c>
      <c r="I911" s="40">
        <v>136</v>
      </c>
      <c r="J911" s="40">
        <v>309.20999999999998</v>
      </c>
      <c r="K911" s="40">
        <v>467.99259999999998</v>
      </c>
    </row>
    <row r="912" spans="8:11" ht="12.75" customHeight="1" x14ac:dyDescent="0.2">
      <c r="H912" s="39">
        <v>44372</v>
      </c>
      <c r="I912" s="40">
        <v>131</v>
      </c>
      <c r="J912" s="40">
        <v>305.87</v>
      </c>
      <c r="K912" s="40">
        <v>466.642</v>
      </c>
    </row>
    <row r="913" spans="8:11" ht="12.75" customHeight="1" x14ac:dyDescent="0.2">
      <c r="H913" s="39">
        <v>44375</v>
      </c>
      <c r="I913" s="40">
        <v>134</v>
      </c>
      <c r="J913" s="40">
        <v>310.45999999999998</v>
      </c>
      <c r="K913" s="40">
        <v>469.74160000000001</v>
      </c>
    </row>
    <row r="914" spans="8:11" ht="12.75" customHeight="1" x14ac:dyDescent="0.2">
      <c r="H914" s="39">
        <v>44376</v>
      </c>
      <c r="I914" s="40">
        <v>134</v>
      </c>
      <c r="J914" s="40">
        <v>311.58</v>
      </c>
      <c r="K914" s="40">
        <v>471.149</v>
      </c>
    </row>
    <row r="915" spans="8:11" ht="12.75" customHeight="1" x14ac:dyDescent="0.2">
      <c r="H915" s="39">
        <v>44377</v>
      </c>
      <c r="I915" s="40">
        <v>135</v>
      </c>
      <c r="J915" s="40">
        <v>312.5</v>
      </c>
      <c r="K915" s="40">
        <v>464.34050000000002</v>
      </c>
    </row>
    <row r="916" spans="8:11" ht="12.75" customHeight="1" x14ac:dyDescent="0.2">
      <c r="H916" s="39">
        <v>44378</v>
      </c>
      <c r="I916" s="40">
        <v>134</v>
      </c>
      <c r="J916" s="40">
        <v>311.47000000000003</v>
      </c>
      <c r="K916" s="40">
        <v>463.58260000000001</v>
      </c>
    </row>
    <row r="917" spans="8:11" ht="12.75" customHeight="1" x14ac:dyDescent="0.2">
      <c r="H917" s="39">
        <v>44379</v>
      </c>
      <c r="I917" s="40">
        <v>138</v>
      </c>
      <c r="J917" s="40">
        <v>316.04000000000002</v>
      </c>
      <c r="K917" s="40">
        <v>467.971</v>
      </c>
    </row>
    <row r="918" spans="8:11" ht="12.75" customHeight="1" x14ac:dyDescent="0.2">
      <c r="H918" s="39">
        <v>44382</v>
      </c>
      <c r="I918" s="40">
        <v>138</v>
      </c>
      <c r="J918" s="40">
        <v>316.04000000000002</v>
      </c>
      <c r="K918" s="40">
        <v>467.971</v>
      </c>
    </row>
    <row r="919" spans="8:11" ht="12.75" customHeight="1" x14ac:dyDescent="0.2">
      <c r="H919" s="39">
        <v>44383</v>
      </c>
      <c r="I919" s="40">
        <v>142</v>
      </c>
      <c r="J919" s="40">
        <v>320.87</v>
      </c>
      <c r="K919" s="40">
        <v>472.8426</v>
      </c>
    </row>
    <row r="920" spans="8:11" ht="12.75" customHeight="1" x14ac:dyDescent="0.2">
      <c r="H920" s="39">
        <v>44384</v>
      </c>
      <c r="I920" s="40">
        <v>144</v>
      </c>
      <c r="J920" s="40">
        <v>321.74</v>
      </c>
      <c r="K920" s="40">
        <v>473.08980000000003</v>
      </c>
    </row>
    <row r="921" spans="8:11" ht="12.75" customHeight="1" x14ac:dyDescent="0.2">
      <c r="H921" s="39">
        <v>44385</v>
      </c>
      <c r="I921" s="40">
        <v>144</v>
      </c>
      <c r="J921" s="40">
        <v>324.91000000000003</v>
      </c>
      <c r="K921" s="40">
        <v>475.38639999999998</v>
      </c>
    </row>
    <row r="922" spans="8:11" ht="12.75" customHeight="1" x14ac:dyDescent="0.2">
      <c r="H922" s="39">
        <v>44386</v>
      </c>
      <c r="I922" s="40">
        <v>140</v>
      </c>
      <c r="J922" s="40">
        <v>319.95999999999998</v>
      </c>
      <c r="K922" s="40">
        <v>472.05110000000002</v>
      </c>
    </row>
    <row r="923" spans="8:11" ht="12.75" customHeight="1" x14ac:dyDescent="0.2">
      <c r="H923" s="39">
        <v>44389</v>
      </c>
      <c r="I923" s="40">
        <v>141</v>
      </c>
      <c r="J923" s="40">
        <v>319.14999999999998</v>
      </c>
      <c r="K923" s="40">
        <v>472.55500000000001</v>
      </c>
    </row>
    <row r="924" spans="8:11" ht="12.75" customHeight="1" x14ac:dyDescent="0.2">
      <c r="H924" s="39">
        <v>44390</v>
      </c>
      <c r="I924" s="40">
        <v>140</v>
      </c>
      <c r="J924" s="40">
        <v>316.54000000000002</v>
      </c>
      <c r="K924" s="40">
        <v>470.75720000000001</v>
      </c>
    </row>
    <row r="925" spans="8:11" ht="12.75" customHeight="1" x14ac:dyDescent="0.2">
      <c r="H925" s="39">
        <v>44391</v>
      </c>
      <c r="I925" s="40">
        <v>141</v>
      </c>
      <c r="J925" s="40">
        <v>320.58</v>
      </c>
      <c r="K925" s="40">
        <v>471.87849999999997</v>
      </c>
    </row>
    <row r="926" spans="8:11" ht="12.75" customHeight="1" x14ac:dyDescent="0.2">
      <c r="H926" s="39">
        <v>44392</v>
      </c>
      <c r="I926" s="40">
        <v>145</v>
      </c>
      <c r="J926" s="40">
        <v>323.17</v>
      </c>
      <c r="K926" s="40">
        <v>474.76510000000002</v>
      </c>
    </row>
    <row r="927" spans="8:11" ht="12.75" customHeight="1" x14ac:dyDescent="0.2">
      <c r="H927" s="39">
        <v>44393</v>
      </c>
      <c r="I927" s="40">
        <v>142</v>
      </c>
      <c r="J927" s="40">
        <v>321.60000000000002</v>
      </c>
      <c r="K927" s="40">
        <v>472.02179999999998</v>
      </c>
    </row>
    <row r="928" spans="8:11" ht="12.75" customHeight="1" x14ac:dyDescent="0.2">
      <c r="H928" s="39">
        <v>44396</v>
      </c>
      <c r="I928" s="40">
        <v>149</v>
      </c>
      <c r="J928" s="40">
        <v>331.83</v>
      </c>
      <c r="K928" s="40">
        <v>481.27280000000002</v>
      </c>
    </row>
    <row r="929" spans="8:11" ht="12.75" customHeight="1" x14ac:dyDescent="0.2">
      <c r="H929" s="39">
        <v>44397</v>
      </c>
      <c r="I929" s="40">
        <v>146</v>
      </c>
      <c r="J929" s="40">
        <v>328.51</v>
      </c>
      <c r="K929" s="40">
        <v>478.17110000000002</v>
      </c>
    </row>
    <row r="930" spans="8:11" ht="12.75" customHeight="1" x14ac:dyDescent="0.2">
      <c r="H930" s="39">
        <v>44398</v>
      </c>
      <c r="I930" s="40">
        <v>144</v>
      </c>
      <c r="J930" s="40">
        <v>324.36</v>
      </c>
      <c r="K930" s="40">
        <v>477.04109999999997</v>
      </c>
    </row>
    <row r="931" spans="8:11" ht="12.75" customHeight="1" x14ac:dyDescent="0.2">
      <c r="H931" s="39">
        <v>44399</v>
      </c>
      <c r="I931" s="40">
        <v>148</v>
      </c>
      <c r="J931" s="40">
        <v>326.97000000000003</v>
      </c>
      <c r="K931" s="40">
        <v>478.9699</v>
      </c>
    </row>
    <row r="932" spans="8:11" ht="12.75" customHeight="1" x14ac:dyDescent="0.2">
      <c r="H932" s="39">
        <v>44400</v>
      </c>
      <c r="I932" s="40">
        <v>148</v>
      </c>
      <c r="J932" s="40">
        <v>324.89999999999998</v>
      </c>
      <c r="K932" s="40">
        <v>476.22770000000003</v>
      </c>
    </row>
    <row r="933" spans="8:11" ht="12.75" customHeight="1" x14ac:dyDescent="0.2">
      <c r="H933" s="39">
        <v>44403</v>
      </c>
      <c r="I933" s="40">
        <v>149</v>
      </c>
      <c r="J933" s="40">
        <v>325.63</v>
      </c>
      <c r="K933" s="40">
        <v>478.04939999999999</v>
      </c>
    </row>
    <row r="934" spans="8:11" ht="12.75" customHeight="1" x14ac:dyDescent="0.2">
      <c r="H934" s="39">
        <v>44404</v>
      </c>
      <c r="I934" s="40">
        <v>152</v>
      </c>
      <c r="J934" s="40">
        <v>330.56</v>
      </c>
      <c r="K934" s="40">
        <v>485.51260000000002</v>
      </c>
    </row>
    <row r="935" spans="8:11" ht="12.75" customHeight="1" x14ac:dyDescent="0.2">
      <c r="H935" s="39">
        <v>44405</v>
      </c>
      <c r="I935" s="40">
        <v>149</v>
      </c>
      <c r="J935" s="40">
        <v>329.53</v>
      </c>
      <c r="K935" s="40">
        <v>486.2432</v>
      </c>
    </row>
    <row r="936" spans="8:11" ht="12.75" customHeight="1" x14ac:dyDescent="0.2">
      <c r="H936" s="39">
        <v>44406</v>
      </c>
      <c r="I936" s="40">
        <v>148</v>
      </c>
      <c r="J936" s="40">
        <v>327.72</v>
      </c>
      <c r="K936" s="40">
        <v>483.3229</v>
      </c>
    </row>
    <row r="937" spans="8:11" ht="12.75" customHeight="1" x14ac:dyDescent="0.2">
      <c r="H937" s="39">
        <v>44407</v>
      </c>
      <c r="I937" s="40">
        <v>145</v>
      </c>
      <c r="J937" s="40">
        <v>325.02</v>
      </c>
      <c r="K937" s="40">
        <v>476.46690000000001</v>
      </c>
    </row>
    <row r="938" spans="8:11" ht="12.75" customHeight="1" x14ac:dyDescent="0.2">
      <c r="H938" s="39">
        <v>44410</v>
      </c>
      <c r="I938" s="40">
        <v>146</v>
      </c>
      <c r="J938" s="40">
        <v>327.44</v>
      </c>
      <c r="K938" s="40">
        <v>477.4246</v>
      </c>
    </row>
    <row r="939" spans="8:11" ht="12.75" customHeight="1" x14ac:dyDescent="0.2">
      <c r="H939" s="39">
        <v>44411</v>
      </c>
      <c r="I939" s="40">
        <v>144</v>
      </c>
      <c r="J939" s="40">
        <v>326.43</v>
      </c>
      <c r="K939" s="40">
        <v>476.45670000000001</v>
      </c>
    </row>
    <row r="940" spans="8:11" ht="12.75" customHeight="1" x14ac:dyDescent="0.2">
      <c r="H940" s="39">
        <v>44412</v>
      </c>
      <c r="I940" s="40">
        <v>144</v>
      </c>
      <c r="J940" s="40">
        <v>325.83999999999997</v>
      </c>
      <c r="K940" s="40">
        <v>475.51029999999997</v>
      </c>
    </row>
    <row r="941" spans="8:11" ht="12.75" customHeight="1" x14ac:dyDescent="0.2">
      <c r="H941" s="39">
        <v>44413</v>
      </c>
      <c r="I941" s="40">
        <v>140</v>
      </c>
      <c r="J941" s="40">
        <v>322.93</v>
      </c>
      <c r="K941" s="40">
        <v>471.05239999999998</v>
      </c>
    </row>
    <row r="942" spans="8:11" ht="12.75" customHeight="1" x14ac:dyDescent="0.2">
      <c r="H942" s="39">
        <v>44414</v>
      </c>
      <c r="I942" s="40">
        <v>136</v>
      </c>
      <c r="J942" s="40">
        <v>319.39</v>
      </c>
      <c r="K942" s="40">
        <v>469.46440000000001</v>
      </c>
    </row>
    <row r="943" spans="8:11" ht="12.75" customHeight="1" x14ac:dyDescent="0.2">
      <c r="H943" s="39">
        <v>44417</v>
      </c>
      <c r="I943" s="40">
        <v>135</v>
      </c>
      <c r="J943" s="40">
        <v>319.32</v>
      </c>
      <c r="K943" s="40">
        <v>470.7792</v>
      </c>
    </row>
    <row r="944" spans="8:11" ht="12.75" customHeight="1" x14ac:dyDescent="0.2">
      <c r="H944" s="39">
        <v>44418</v>
      </c>
      <c r="I944" s="40">
        <v>136</v>
      </c>
      <c r="J944" s="40">
        <v>318.52</v>
      </c>
      <c r="K944" s="40">
        <v>470.0514</v>
      </c>
    </row>
    <row r="945" spans="8:11" ht="12.75" customHeight="1" x14ac:dyDescent="0.2">
      <c r="H945" s="39">
        <v>44419</v>
      </c>
      <c r="I945" s="40">
        <v>136</v>
      </c>
      <c r="J945" s="40">
        <v>319.77999999999997</v>
      </c>
      <c r="K945" s="40">
        <v>470.70760000000001</v>
      </c>
    </row>
    <row r="946" spans="8:11" ht="12.75" customHeight="1" x14ac:dyDescent="0.2">
      <c r="H946" s="39">
        <v>44420</v>
      </c>
      <c r="I946" s="40">
        <v>135</v>
      </c>
      <c r="J946" s="40">
        <v>317.13</v>
      </c>
      <c r="K946" s="40">
        <v>466.36040000000003</v>
      </c>
    </row>
    <row r="947" spans="8:11" ht="12.75" customHeight="1" x14ac:dyDescent="0.2">
      <c r="H947" s="39">
        <v>44421</v>
      </c>
      <c r="I947" s="40">
        <v>139</v>
      </c>
      <c r="J947" s="40">
        <v>321.68</v>
      </c>
      <c r="K947" s="40">
        <v>472.29399999999998</v>
      </c>
    </row>
    <row r="948" spans="8:11" ht="12.75" customHeight="1" x14ac:dyDescent="0.2">
      <c r="H948" s="39">
        <v>44424</v>
      </c>
      <c r="I948" s="40">
        <v>141</v>
      </c>
      <c r="J948" s="40">
        <v>323.49</v>
      </c>
      <c r="K948" s="40">
        <v>476.97500000000002</v>
      </c>
    </row>
    <row r="949" spans="8:11" ht="12.75" customHeight="1" x14ac:dyDescent="0.2">
      <c r="H949" s="39">
        <v>44425</v>
      </c>
      <c r="I949" s="40">
        <v>141</v>
      </c>
      <c r="J949" s="40">
        <v>322.89</v>
      </c>
      <c r="K949" s="40">
        <v>475.97120000000001</v>
      </c>
    </row>
    <row r="950" spans="8:11" ht="12.75" customHeight="1" x14ac:dyDescent="0.2">
      <c r="H950" s="39">
        <v>44426</v>
      </c>
      <c r="I950" s="40">
        <v>140</v>
      </c>
      <c r="J950" s="40">
        <v>322.99</v>
      </c>
      <c r="K950" s="40">
        <v>476.38869999999997</v>
      </c>
    </row>
    <row r="951" spans="8:11" ht="12.75" customHeight="1" x14ac:dyDescent="0.2">
      <c r="H951" s="39">
        <v>44427</v>
      </c>
      <c r="I951" s="40">
        <v>142</v>
      </c>
      <c r="J951" s="40">
        <v>325.36</v>
      </c>
      <c r="K951" s="40">
        <v>480.9776</v>
      </c>
    </row>
    <row r="952" spans="8:11" ht="12.75" customHeight="1" x14ac:dyDescent="0.2">
      <c r="H952" s="39">
        <v>44428</v>
      </c>
      <c r="I952" s="40">
        <v>141</v>
      </c>
      <c r="J952" s="40">
        <v>324</v>
      </c>
      <c r="K952" s="40">
        <v>479.34840000000003</v>
      </c>
    </row>
    <row r="953" spans="8:11" ht="12.75" customHeight="1" x14ac:dyDescent="0.2">
      <c r="H953" s="39">
        <v>44431</v>
      </c>
      <c r="I953" s="40">
        <v>139</v>
      </c>
      <c r="J953" s="40">
        <v>323.69</v>
      </c>
      <c r="K953" s="40">
        <v>476.06130000000002</v>
      </c>
    </row>
    <row r="954" spans="8:11" ht="12.75" customHeight="1" x14ac:dyDescent="0.2">
      <c r="H954" s="39">
        <v>44432</v>
      </c>
      <c r="I954" s="40">
        <v>135</v>
      </c>
      <c r="J954" s="40">
        <v>318.87</v>
      </c>
      <c r="K954" s="40">
        <v>469.96179999999998</v>
      </c>
    </row>
    <row r="955" spans="8:11" ht="12.75" customHeight="1" x14ac:dyDescent="0.2">
      <c r="H955" s="39">
        <v>44433</v>
      </c>
      <c r="I955" s="40">
        <v>131</v>
      </c>
      <c r="J955" s="40">
        <v>314.29000000000002</v>
      </c>
      <c r="K955" s="40">
        <v>464.1028</v>
      </c>
    </row>
    <row r="956" spans="8:11" ht="12.75" customHeight="1" x14ac:dyDescent="0.2">
      <c r="H956" s="39">
        <v>44434</v>
      </c>
      <c r="I956" s="40">
        <v>134</v>
      </c>
      <c r="J956" s="40">
        <v>316.43</v>
      </c>
      <c r="K956" s="40">
        <v>465.14049999999997</v>
      </c>
    </row>
    <row r="957" spans="8:11" ht="12.75" customHeight="1" x14ac:dyDescent="0.2">
      <c r="H957" s="39">
        <v>44435</v>
      </c>
      <c r="I957" s="40">
        <v>136</v>
      </c>
      <c r="J957" s="40">
        <v>317.14</v>
      </c>
      <c r="K957" s="40">
        <v>463.41210000000001</v>
      </c>
    </row>
    <row r="958" spans="8:11" ht="12.75" customHeight="1" x14ac:dyDescent="0.2">
      <c r="H958" s="39">
        <v>44438</v>
      </c>
      <c r="I958" s="40">
        <v>136</v>
      </c>
      <c r="J958" s="40">
        <v>316.43</v>
      </c>
      <c r="K958" s="40">
        <v>457.49939999999998</v>
      </c>
    </row>
    <row r="959" spans="8:11" ht="12.75" customHeight="1" x14ac:dyDescent="0.2">
      <c r="H959" s="39">
        <v>44439</v>
      </c>
      <c r="I959" s="40">
        <v>136</v>
      </c>
      <c r="J959" s="40">
        <v>313.01</v>
      </c>
      <c r="K959" s="40">
        <v>459.10180000000003</v>
      </c>
    </row>
    <row r="960" spans="8:11" ht="12.75" customHeight="1" x14ac:dyDescent="0.2">
      <c r="H960" s="39">
        <v>44440</v>
      </c>
      <c r="I960" s="40">
        <v>136</v>
      </c>
      <c r="J960" s="40">
        <v>312.89</v>
      </c>
      <c r="K960" s="40">
        <v>456.61410000000001</v>
      </c>
    </row>
    <row r="961" spans="8:11" ht="12.75" customHeight="1" x14ac:dyDescent="0.2">
      <c r="H961" s="39">
        <v>44441</v>
      </c>
      <c r="I961" s="40">
        <v>137</v>
      </c>
      <c r="J961" s="40">
        <v>312.75</v>
      </c>
      <c r="K961" s="40">
        <v>455.6497</v>
      </c>
    </row>
    <row r="962" spans="8:11" ht="12.75" customHeight="1" x14ac:dyDescent="0.2">
      <c r="H962" s="39">
        <v>44442</v>
      </c>
      <c r="I962" s="40">
        <v>135</v>
      </c>
      <c r="J962" s="40">
        <v>310.36</v>
      </c>
      <c r="K962" s="40">
        <v>455.68470000000002</v>
      </c>
    </row>
    <row r="963" spans="8:11" ht="12.75" customHeight="1" x14ac:dyDescent="0.2">
      <c r="H963" s="39">
        <v>44445</v>
      </c>
      <c r="I963" s="40">
        <v>135</v>
      </c>
      <c r="J963" s="40">
        <v>310.36</v>
      </c>
      <c r="K963" s="40">
        <v>455.68470000000002</v>
      </c>
    </row>
    <row r="964" spans="8:11" ht="12.75" customHeight="1" x14ac:dyDescent="0.2">
      <c r="H964" s="39">
        <v>44446</v>
      </c>
      <c r="I964" s="40">
        <v>133</v>
      </c>
      <c r="J964" s="40">
        <v>307.26</v>
      </c>
      <c r="K964" s="40">
        <v>453.82170000000002</v>
      </c>
    </row>
    <row r="965" spans="8:11" ht="12.75" customHeight="1" x14ac:dyDescent="0.2">
      <c r="H965" s="39">
        <v>44447</v>
      </c>
      <c r="I965" s="40">
        <v>136</v>
      </c>
      <c r="J965" s="40">
        <v>310.38</v>
      </c>
      <c r="K965" s="40">
        <v>459.88549999999998</v>
      </c>
    </row>
    <row r="966" spans="8:11" ht="12.75" customHeight="1" x14ac:dyDescent="0.2">
      <c r="H966" s="39">
        <v>44448</v>
      </c>
      <c r="I966" s="40">
        <v>140</v>
      </c>
      <c r="J966" s="40">
        <v>313.56</v>
      </c>
      <c r="K966" s="40">
        <v>464.06720000000001</v>
      </c>
    </row>
    <row r="967" spans="8:11" ht="12.75" customHeight="1" x14ac:dyDescent="0.2">
      <c r="H967" s="39">
        <v>44449</v>
      </c>
      <c r="I967" s="40">
        <v>137</v>
      </c>
      <c r="J967" s="40">
        <v>310.37</v>
      </c>
      <c r="K967" s="40">
        <v>463.19540000000001</v>
      </c>
    </row>
    <row r="968" spans="8:11" ht="12.75" customHeight="1" x14ac:dyDescent="0.2">
      <c r="H968" s="39">
        <v>44452</v>
      </c>
      <c r="I968" s="40">
        <v>140</v>
      </c>
      <c r="J968" s="40">
        <v>312.14999999999998</v>
      </c>
      <c r="K968" s="40">
        <v>460.12</v>
      </c>
    </row>
    <row r="969" spans="8:11" ht="12.75" customHeight="1" x14ac:dyDescent="0.2">
      <c r="H969" s="39">
        <v>44453</v>
      </c>
      <c r="I969" s="40">
        <v>145</v>
      </c>
      <c r="J969" s="40">
        <v>315.48</v>
      </c>
      <c r="K969" s="40">
        <v>465.84</v>
      </c>
    </row>
    <row r="970" spans="8:11" ht="12.75" customHeight="1" x14ac:dyDescent="0.2">
      <c r="H970" s="39">
        <v>44454</v>
      </c>
      <c r="I970" s="40">
        <v>143</v>
      </c>
      <c r="J970" s="40">
        <v>312.26</v>
      </c>
      <c r="K970" s="40">
        <v>460.67860000000002</v>
      </c>
    </row>
    <row r="971" spans="8:11" ht="12.75" customHeight="1" x14ac:dyDescent="0.2">
      <c r="H971" s="39">
        <v>44455</v>
      </c>
      <c r="I971" s="40">
        <v>142</v>
      </c>
      <c r="J971" s="40">
        <v>312.16000000000003</v>
      </c>
      <c r="K971" s="40">
        <v>460.90679999999998</v>
      </c>
    </row>
    <row r="972" spans="8:11" ht="12.75" customHeight="1" x14ac:dyDescent="0.2">
      <c r="H972" s="39">
        <v>44456</v>
      </c>
      <c r="I972" s="40">
        <v>141</v>
      </c>
      <c r="J972" s="40">
        <v>311.79000000000002</v>
      </c>
      <c r="K972" s="40">
        <v>462.03840000000002</v>
      </c>
    </row>
    <row r="973" spans="8:11" ht="12.75" customHeight="1" x14ac:dyDescent="0.2">
      <c r="H973" s="39">
        <v>44459</v>
      </c>
      <c r="I973" s="40">
        <v>150</v>
      </c>
      <c r="J973" s="40">
        <v>322.44</v>
      </c>
      <c r="K973" s="40">
        <v>478.41430000000003</v>
      </c>
    </row>
    <row r="974" spans="8:11" ht="12.75" customHeight="1" x14ac:dyDescent="0.2">
      <c r="H974" s="39">
        <v>44460</v>
      </c>
      <c r="I974" s="40">
        <v>147</v>
      </c>
      <c r="J974" s="40">
        <v>320.63</v>
      </c>
      <c r="K974" s="40">
        <v>478.25540000000001</v>
      </c>
    </row>
    <row r="975" spans="8:11" ht="12.75" customHeight="1" x14ac:dyDescent="0.2">
      <c r="H975" s="39">
        <v>44461</v>
      </c>
      <c r="I975" s="40">
        <v>146</v>
      </c>
      <c r="J975" s="40">
        <v>321.83</v>
      </c>
      <c r="K975" s="40">
        <v>479.99340000000001</v>
      </c>
    </row>
    <row r="976" spans="8:11" ht="12.75" customHeight="1" x14ac:dyDescent="0.2">
      <c r="H976" s="39">
        <v>44462</v>
      </c>
      <c r="I976" s="40">
        <v>141</v>
      </c>
      <c r="J976" s="40">
        <v>317.33999999999997</v>
      </c>
      <c r="K976" s="40">
        <v>475.68880000000001</v>
      </c>
    </row>
    <row r="977" spans="8:11" ht="12.75" customHeight="1" x14ac:dyDescent="0.2">
      <c r="H977" s="39">
        <v>44463</v>
      </c>
      <c r="I977" s="40">
        <v>141</v>
      </c>
      <c r="J977" s="40">
        <v>319.92</v>
      </c>
      <c r="K977" s="40">
        <v>481.9128</v>
      </c>
    </row>
    <row r="978" spans="8:11" ht="12.75" customHeight="1" x14ac:dyDescent="0.2">
      <c r="H978" s="39">
        <v>44466</v>
      </c>
      <c r="I978" s="40">
        <v>142</v>
      </c>
      <c r="J978" s="40">
        <v>322.33</v>
      </c>
      <c r="K978" s="40">
        <v>486.00290000000001</v>
      </c>
    </row>
    <row r="979" spans="8:11" ht="12.75" customHeight="1" x14ac:dyDescent="0.2">
      <c r="H979" s="39">
        <v>44467</v>
      </c>
      <c r="I979" s="40">
        <v>143</v>
      </c>
      <c r="J979" s="40">
        <v>323.02999999999997</v>
      </c>
      <c r="K979" s="40">
        <v>486.37450000000001</v>
      </c>
    </row>
    <row r="980" spans="8:11" ht="12.75" customHeight="1" x14ac:dyDescent="0.2">
      <c r="H980" s="39">
        <v>44468</v>
      </c>
      <c r="I980" s="40">
        <v>144</v>
      </c>
      <c r="J980" s="40">
        <v>321.49</v>
      </c>
      <c r="K980" s="40">
        <v>484.63479999999998</v>
      </c>
    </row>
    <row r="981" spans="8:11" ht="12.75" customHeight="1" x14ac:dyDescent="0.2">
      <c r="H981" s="39">
        <v>44469</v>
      </c>
      <c r="I981" s="40">
        <v>150</v>
      </c>
      <c r="J981" s="40">
        <v>324.37</v>
      </c>
      <c r="K981" s="40">
        <v>489.4</v>
      </c>
    </row>
    <row r="982" spans="8:11" ht="12.75" customHeight="1" x14ac:dyDescent="0.2">
      <c r="H982" s="39">
        <v>44470</v>
      </c>
      <c r="I982" s="40">
        <v>155</v>
      </c>
      <c r="J982" s="40">
        <v>329.88</v>
      </c>
      <c r="K982" s="40">
        <v>493.08659999999998</v>
      </c>
    </row>
    <row r="983" spans="8:11" ht="12.75" customHeight="1" x14ac:dyDescent="0.2">
      <c r="H983" s="39">
        <v>44473</v>
      </c>
      <c r="I983" s="40">
        <v>156</v>
      </c>
      <c r="J983" s="40">
        <v>330.18</v>
      </c>
      <c r="K983" s="40">
        <v>493.95929999999998</v>
      </c>
    </row>
    <row r="984" spans="8:11" ht="12.75" customHeight="1" x14ac:dyDescent="0.2">
      <c r="H984" s="39">
        <v>44474</v>
      </c>
      <c r="I984" s="40">
        <v>153</v>
      </c>
      <c r="J984" s="40">
        <v>328.44</v>
      </c>
      <c r="K984" s="40">
        <v>489.23169999999999</v>
      </c>
    </row>
    <row r="985" spans="8:11" ht="12.75" customHeight="1" x14ac:dyDescent="0.2">
      <c r="H985" s="39">
        <v>44475</v>
      </c>
      <c r="I985" s="40">
        <v>156</v>
      </c>
      <c r="J985" s="40">
        <v>333</v>
      </c>
      <c r="K985" s="40">
        <v>491.233</v>
      </c>
    </row>
    <row r="986" spans="8:11" ht="12.75" customHeight="1" x14ac:dyDescent="0.2">
      <c r="H986" s="39">
        <v>44476</v>
      </c>
      <c r="I986" s="40">
        <v>152</v>
      </c>
      <c r="J986" s="40">
        <v>325.87</v>
      </c>
      <c r="K986" s="40">
        <v>484.8603</v>
      </c>
    </row>
    <row r="987" spans="8:11" ht="12.75" customHeight="1" x14ac:dyDescent="0.2">
      <c r="H987" s="39">
        <v>44477</v>
      </c>
      <c r="I987" s="40">
        <v>153</v>
      </c>
      <c r="J987" s="40">
        <v>326.43</v>
      </c>
      <c r="K987" s="40">
        <v>486.0265</v>
      </c>
    </row>
    <row r="988" spans="8:11" ht="12.75" customHeight="1" x14ac:dyDescent="0.2">
      <c r="H988" s="39">
        <v>44480</v>
      </c>
      <c r="I988" s="40">
        <v>153</v>
      </c>
      <c r="J988" s="40">
        <v>326.43</v>
      </c>
      <c r="K988" s="40">
        <v>486.0265</v>
      </c>
    </row>
    <row r="989" spans="8:11" ht="12.75" customHeight="1" x14ac:dyDescent="0.2">
      <c r="H989" s="39">
        <v>44481</v>
      </c>
      <c r="I989" s="40">
        <v>158</v>
      </c>
      <c r="J989" s="40">
        <v>332.29</v>
      </c>
      <c r="K989" s="40">
        <v>489.92469999999997</v>
      </c>
    </row>
    <row r="990" spans="8:11" ht="12.75" customHeight="1" x14ac:dyDescent="0.2">
      <c r="H990" s="39">
        <v>44482</v>
      </c>
      <c r="I990" s="40">
        <v>159</v>
      </c>
      <c r="J990" s="40">
        <v>331.29</v>
      </c>
      <c r="K990" s="40">
        <v>488.74340000000001</v>
      </c>
    </row>
    <row r="991" spans="8:11" ht="12.75" customHeight="1" x14ac:dyDescent="0.2">
      <c r="H991" s="39">
        <v>44483</v>
      </c>
      <c r="I991" s="40">
        <v>159</v>
      </c>
      <c r="J991" s="40">
        <v>330.46</v>
      </c>
      <c r="K991" s="40">
        <v>486.63600000000002</v>
      </c>
    </row>
    <row r="992" spans="8:11" ht="12.75" customHeight="1" x14ac:dyDescent="0.2">
      <c r="H992" s="39">
        <v>44484</v>
      </c>
      <c r="I992" s="40">
        <v>158</v>
      </c>
      <c r="J992" s="40">
        <v>325.05</v>
      </c>
      <c r="K992" s="40">
        <v>483.58210000000003</v>
      </c>
    </row>
    <row r="993" spans="8:11" ht="12.75" customHeight="1" x14ac:dyDescent="0.2">
      <c r="H993" s="39">
        <v>44487</v>
      </c>
      <c r="I993" s="40">
        <v>161</v>
      </c>
      <c r="J993" s="40">
        <v>328.24</v>
      </c>
      <c r="K993" s="40">
        <v>486.68959999999998</v>
      </c>
    </row>
    <row r="994" spans="8:11" ht="12.75" customHeight="1" x14ac:dyDescent="0.2">
      <c r="H994" s="39">
        <v>44488</v>
      </c>
      <c r="I994" s="40">
        <v>157</v>
      </c>
      <c r="J994" s="40">
        <v>322.75</v>
      </c>
      <c r="K994" s="40">
        <v>482.4819</v>
      </c>
    </row>
    <row r="995" spans="8:11" ht="12.75" customHeight="1" x14ac:dyDescent="0.2">
      <c r="H995" s="39">
        <v>44489</v>
      </c>
      <c r="I995" s="40">
        <v>157</v>
      </c>
      <c r="J995" s="40">
        <v>323.45999999999998</v>
      </c>
      <c r="K995" s="40">
        <v>483.90640000000002</v>
      </c>
    </row>
    <row r="996" spans="8:11" ht="12.75" customHeight="1" x14ac:dyDescent="0.2">
      <c r="H996" s="39">
        <v>44490</v>
      </c>
      <c r="I996" s="40">
        <v>156</v>
      </c>
      <c r="J996" s="40">
        <v>322.95999999999998</v>
      </c>
      <c r="K996" s="40">
        <v>487.83819999999997</v>
      </c>
    </row>
    <row r="997" spans="8:11" ht="12.75" customHeight="1" x14ac:dyDescent="0.2">
      <c r="H997" s="39">
        <v>44491</v>
      </c>
      <c r="I997" s="40">
        <v>156</v>
      </c>
      <c r="J997" s="40">
        <v>324.45</v>
      </c>
      <c r="K997" s="40">
        <v>491.50220000000002</v>
      </c>
    </row>
    <row r="998" spans="8:11" ht="12.75" customHeight="1" x14ac:dyDescent="0.2">
      <c r="H998" s="39">
        <v>44494</v>
      </c>
      <c r="I998" s="40">
        <v>156</v>
      </c>
      <c r="J998" s="40">
        <v>325.01</v>
      </c>
      <c r="K998" s="40">
        <v>490.9477</v>
      </c>
    </row>
    <row r="999" spans="8:11" ht="12.75" customHeight="1" x14ac:dyDescent="0.2">
      <c r="H999" s="39">
        <v>44495</v>
      </c>
      <c r="I999" s="40">
        <v>156</v>
      </c>
      <c r="J999" s="40">
        <v>325.16000000000003</v>
      </c>
      <c r="K999" s="40">
        <v>489.87720000000002</v>
      </c>
    </row>
    <row r="1000" spans="8:11" ht="12.75" customHeight="1" x14ac:dyDescent="0.2">
      <c r="H1000" s="39">
        <v>44496</v>
      </c>
      <c r="I1000" s="40">
        <v>155</v>
      </c>
      <c r="J1000" s="40">
        <v>327.67</v>
      </c>
      <c r="K1000" s="40">
        <v>490.49430000000001</v>
      </c>
    </row>
    <row r="1001" spans="8:11" ht="12.75" customHeight="1" x14ac:dyDescent="0.2">
      <c r="H1001" s="39">
        <v>44497</v>
      </c>
      <c r="I1001" s="40">
        <v>154</v>
      </c>
      <c r="J1001" s="40">
        <v>324.68</v>
      </c>
      <c r="K1001" s="40">
        <v>493.53250000000003</v>
      </c>
    </row>
    <row r="1002" spans="8:11" ht="12.75" customHeight="1" x14ac:dyDescent="0.2">
      <c r="H1002" s="39">
        <v>44498</v>
      </c>
      <c r="I1002" s="40">
        <v>161</v>
      </c>
      <c r="J1002" s="40">
        <v>326.83999999999997</v>
      </c>
      <c r="K1002" s="40">
        <v>499.38060000000002</v>
      </c>
    </row>
    <row r="1003" spans="8:11" ht="12.75" customHeight="1" x14ac:dyDescent="0.2">
      <c r="H1003" s="39">
        <v>44501</v>
      </c>
      <c r="I1003" s="40">
        <v>161</v>
      </c>
      <c r="J1003" s="40">
        <v>326.41000000000003</v>
      </c>
      <c r="K1003" s="40">
        <v>503.24689999999998</v>
      </c>
    </row>
    <row r="1004" spans="8:11" ht="12.75" customHeight="1" x14ac:dyDescent="0.2">
      <c r="H1004" s="39">
        <v>44502</v>
      </c>
      <c r="I1004" s="40">
        <v>163</v>
      </c>
      <c r="J1004" s="40">
        <v>329.8</v>
      </c>
      <c r="K1004" s="40">
        <v>507.74279999999999</v>
      </c>
    </row>
    <row r="1005" spans="8:11" ht="12.75" customHeight="1" x14ac:dyDescent="0.2">
      <c r="H1005" s="39">
        <v>44503</v>
      </c>
      <c r="I1005" s="40">
        <v>155</v>
      </c>
      <c r="J1005" s="40">
        <v>324.82</v>
      </c>
      <c r="K1005" s="40">
        <v>502.72930000000002</v>
      </c>
    </row>
    <row r="1006" spans="8:11" ht="12.75" customHeight="1" x14ac:dyDescent="0.2">
      <c r="H1006" s="39">
        <v>44504</v>
      </c>
      <c r="I1006" s="40">
        <v>157</v>
      </c>
      <c r="J1006" s="40">
        <v>327.49</v>
      </c>
      <c r="K1006" s="40">
        <v>505.73590000000002</v>
      </c>
    </row>
    <row r="1007" spans="8:11" ht="12.75" customHeight="1" x14ac:dyDescent="0.2">
      <c r="H1007" s="39">
        <v>44505</v>
      </c>
      <c r="I1007" s="40">
        <v>160</v>
      </c>
      <c r="J1007" s="40">
        <v>329.07</v>
      </c>
      <c r="K1007" s="40">
        <v>504.97669999999999</v>
      </c>
    </row>
    <row r="1008" spans="8:11" ht="12.75" customHeight="1" x14ac:dyDescent="0.2">
      <c r="H1008" s="39">
        <v>44508</v>
      </c>
      <c r="I1008" s="40">
        <v>149</v>
      </c>
      <c r="J1008" s="40">
        <v>317.72000000000003</v>
      </c>
      <c r="K1008" s="40">
        <v>493.64729999999997</v>
      </c>
    </row>
    <row r="1009" spans="8:11" ht="12.75" customHeight="1" x14ac:dyDescent="0.2">
      <c r="H1009" s="39">
        <v>44509</v>
      </c>
      <c r="I1009" s="40">
        <v>148</v>
      </c>
      <c r="J1009" s="40">
        <v>321.75</v>
      </c>
      <c r="K1009" s="40">
        <v>497.22109999999998</v>
      </c>
    </row>
    <row r="1010" spans="8:11" ht="12.75" customHeight="1" x14ac:dyDescent="0.2">
      <c r="H1010" s="39">
        <v>44510</v>
      </c>
      <c r="I1010" s="40">
        <v>146</v>
      </c>
      <c r="J1010" s="40">
        <v>316.60000000000002</v>
      </c>
      <c r="K1010" s="40">
        <v>495.45510000000002</v>
      </c>
    </row>
    <row r="1011" spans="8:11" ht="12.75" customHeight="1" x14ac:dyDescent="0.2">
      <c r="H1011" s="39">
        <v>44511</v>
      </c>
      <c r="I1011" s="40">
        <v>146</v>
      </c>
      <c r="J1011" s="40">
        <v>316.60000000000002</v>
      </c>
      <c r="K1011" s="40">
        <v>495.45510000000002</v>
      </c>
    </row>
    <row r="1012" spans="8:11" ht="12.75" customHeight="1" x14ac:dyDescent="0.2">
      <c r="H1012" s="39">
        <v>44512</v>
      </c>
      <c r="I1012" s="40">
        <v>146</v>
      </c>
      <c r="J1012" s="40">
        <v>318.66000000000003</v>
      </c>
      <c r="K1012" s="40">
        <v>496.09140000000002</v>
      </c>
    </row>
    <row r="1013" spans="8:11" ht="12.75" customHeight="1" x14ac:dyDescent="0.2">
      <c r="H1013" s="39">
        <v>44515</v>
      </c>
      <c r="I1013" s="40">
        <v>143</v>
      </c>
      <c r="J1013" s="40">
        <v>315.75</v>
      </c>
      <c r="K1013" s="40">
        <v>489.84480000000002</v>
      </c>
    </row>
    <row r="1014" spans="8:11" ht="12.75" customHeight="1" x14ac:dyDescent="0.2">
      <c r="H1014" s="39">
        <v>44516</v>
      </c>
      <c r="I1014" s="40">
        <v>143</v>
      </c>
      <c r="J1014" s="40">
        <v>317.85000000000002</v>
      </c>
      <c r="K1014" s="40">
        <v>493.66320000000002</v>
      </c>
    </row>
    <row r="1015" spans="8:11" ht="12.75" customHeight="1" x14ac:dyDescent="0.2">
      <c r="H1015" s="39">
        <v>44517</v>
      </c>
      <c r="I1015" s="40">
        <v>149</v>
      </c>
      <c r="J1015" s="40">
        <v>321.31</v>
      </c>
      <c r="K1015" s="40">
        <v>497.08769999999998</v>
      </c>
    </row>
    <row r="1016" spans="8:11" ht="12.75" customHeight="1" x14ac:dyDescent="0.2">
      <c r="H1016" s="39">
        <v>44518</v>
      </c>
      <c r="I1016" s="40">
        <v>152</v>
      </c>
      <c r="J1016" s="40">
        <v>323.14</v>
      </c>
      <c r="K1016" s="40">
        <v>500.27179999999998</v>
      </c>
    </row>
    <row r="1017" spans="8:11" ht="12.75" customHeight="1" x14ac:dyDescent="0.2">
      <c r="H1017" s="39">
        <v>44519</v>
      </c>
      <c r="I1017" s="40">
        <v>155</v>
      </c>
      <c r="J1017" s="40">
        <v>325.72000000000003</v>
      </c>
      <c r="K1017" s="40">
        <v>501.27409999999998</v>
      </c>
    </row>
    <row r="1018" spans="8:11" ht="12.75" customHeight="1" x14ac:dyDescent="0.2">
      <c r="H1018" s="39">
        <v>44522</v>
      </c>
      <c r="I1018" s="40">
        <v>147</v>
      </c>
      <c r="J1018" s="40">
        <v>322.27999999999997</v>
      </c>
      <c r="K1018" s="40">
        <v>501.86649999999997</v>
      </c>
    </row>
    <row r="1019" spans="8:11" ht="12.75" customHeight="1" x14ac:dyDescent="0.2">
      <c r="H1019" s="39">
        <v>44523</v>
      </c>
      <c r="I1019" s="40">
        <v>148</v>
      </c>
      <c r="J1019" s="40">
        <v>328.44</v>
      </c>
      <c r="K1019" s="40">
        <v>509.25709999999998</v>
      </c>
    </row>
    <row r="1020" spans="8:11" ht="12.75" customHeight="1" x14ac:dyDescent="0.2">
      <c r="H1020" s="39">
        <v>44524</v>
      </c>
      <c r="I1020" s="40">
        <v>152</v>
      </c>
      <c r="J1020" s="40">
        <v>332.57</v>
      </c>
      <c r="K1020" s="40">
        <v>516.8193</v>
      </c>
    </row>
    <row r="1021" spans="8:11" ht="12.75" customHeight="1" x14ac:dyDescent="0.2">
      <c r="H1021" s="39">
        <v>44525</v>
      </c>
      <c r="I1021" s="40">
        <v>152</v>
      </c>
      <c r="J1021" s="40">
        <v>332.57</v>
      </c>
      <c r="K1021" s="40">
        <v>516.8193</v>
      </c>
    </row>
    <row r="1022" spans="8:11" ht="12.75" customHeight="1" x14ac:dyDescent="0.2">
      <c r="H1022" s="39">
        <v>44526</v>
      </c>
      <c r="I1022" s="40">
        <v>170</v>
      </c>
      <c r="J1022" s="40">
        <v>353.79</v>
      </c>
      <c r="K1022" s="40">
        <v>544.11469999999997</v>
      </c>
    </row>
    <row r="1023" spans="8:11" ht="12.75" customHeight="1" x14ac:dyDescent="0.2">
      <c r="H1023" s="39">
        <v>44529</v>
      </c>
      <c r="I1023" s="40">
        <v>164</v>
      </c>
      <c r="J1023" s="40">
        <v>350.08</v>
      </c>
      <c r="K1023" s="40">
        <v>538.90470000000005</v>
      </c>
    </row>
    <row r="1024" spans="8:11" ht="12.75" customHeight="1" x14ac:dyDescent="0.2">
      <c r="H1024" s="39">
        <v>44530</v>
      </c>
      <c r="I1024" s="40">
        <v>166</v>
      </c>
      <c r="J1024" s="40">
        <v>353.05</v>
      </c>
      <c r="K1024" s="40">
        <v>543.83920000000001</v>
      </c>
    </row>
    <row r="1025" spans="8:11" ht="12.75" customHeight="1" x14ac:dyDescent="0.2">
      <c r="H1025" s="39">
        <v>44531</v>
      </c>
      <c r="I1025" s="40">
        <v>163</v>
      </c>
      <c r="J1025" s="40">
        <v>349.06</v>
      </c>
      <c r="K1025" s="40">
        <v>527.96820000000002</v>
      </c>
    </row>
    <row r="1026" spans="8:11" ht="12.75" customHeight="1" x14ac:dyDescent="0.2">
      <c r="H1026" s="39">
        <v>44532</v>
      </c>
      <c r="I1026" s="40">
        <v>162</v>
      </c>
      <c r="J1026" s="40">
        <v>343.61</v>
      </c>
      <c r="K1026" s="40">
        <v>520.56039999999996</v>
      </c>
    </row>
    <row r="1027" spans="8:11" ht="12.75" customHeight="1" x14ac:dyDescent="0.2">
      <c r="H1027" s="39">
        <v>44533</v>
      </c>
      <c r="I1027" s="40">
        <v>168</v>
      </c>
      <c r="J1027" s="40">
        <v>348.94</v>
      </c>
      <c r="K1027" s="40">
        <v>520.20849999999996</v>
      </c>
    </row>
    <row r="1028" spans="8:11" ht="12.75" customHeight="1" x14ac:dyDescent="0.2">
      <c r="H1028" s="39">
        <v>44536</v>
      </c>
      <c r="I1028" s="40">
        <v>161</v>
      </c>
      <c r="J1028" s="40">
        <v>339.39</v>
      </c>
      <c r="K1028" s="40">
        <v>510.58190000000002</v>
      </c>
    </row>
    <row r="1029" spans="8:11" ht="12.75" customHeight="1" x14ac:dyDescent="0.2">
      <c r="H1029" s="39">
        <v>44537</v>
      </c>
      <c r="I1029" s="40">
        <v>155</v>
      </c>
      <c r="J1029" s="40">
        <v>331.05</v>
      </c>
      <c r="K1029" s="40">
        <v>497.9</v>
      </c>
    </row>
    <row r="1030" spans="8:11" ht="12.75" customHeight="1" x14ac:dyDescent="0.2">
      <c r="H1030" s="39">
        <v>44538</v>
      </c>
      <c r="I1030" s="40">
        <v>150</v>
      </c>
      <c r="J1030" s="40">
        <v>326.33</v>
      </c>
      <c r="K1030" s="40">
        <v>495.34300000000002</v>
      </c>
    </row>
    <row r="1031" spans="8:11" ht="12.75" customHeight="1" x14ac:dyDescent="0.2">
      <c r="H1031" s="39">
        <v>44539</v>
      </c>
      <c r="I1031" s="40">
        <v>149</v>
      </c>
      <c r="J1031" s="40">
        <v>326.86</v>
      </c>
      <c r="K1031" s="40">
        <v>496.49329999999998</v>
      </c>
    </row>
    <row r="1032" spans="8:11" ht="12.75" customHeight="1" x14ac:dyDescent="0.2">
      <c r="H1032" s="39">
        <v>44540</v>
      </c>
      <c r="I1032" s="40">
        <v>150</v>
      </c>
      <c r="J1032" s="40">
        <v>329.26</v>
      </c>
      <c r="K1032" s="40">
        <v>499.74669999999998</v>
      </c>
    </row>
    <row r="1033" spans="8:11" ht="12.75" customHeight="1" x14ac:dyDescent="0.2">
      <c r="H1033" s="39">
        <v>44543</v>
      </c>
      <c r="I1033" s="40">
        <v>154</v>
      </c>
      <c r="J1033" s="40">
        <v>334.42</v>
      </c>
      <c r="K1033" s="40">
        <v>504.48239999999998</v>
      </c>
    </row>
    <row r="1034" spans="8:11" ht="12.75" customHeight="1" x14ac:dyDescent="0.2">
      <c r="H1034" s="39">
        <v>44544</v>
      </c>
      <c r="I1034" s="40">
        <v>153</v>
      </c>
      <c r="J1034" s="40">
        <v>333.52</v>
      </c>
      <c r="K1034" s="40">
        <v>501.86</v>
      </c>
    </row>
    <row r="1035" spans="8:11" ht="12.75" customHeight="1" x14ac:dyDescent="0.2">
      <c r="H1035" s="39">
        <v>44545</v>
      </c>
      <c r="I1035" s="40">
        <v>150</v>
      </c>
      <c r="J1035" s="40">
        <v>331.9</v>
      </c>
      <c r="K1035" s="40">
        <v>501.96969999999999</v>
      </c>
    </row>
    <row r="1036" spans="8:11" ht="12.75" customHeight="1" x14ac:dyDescent="0.2">
      <c r="H1036" s="39">
        <v>44546</v>
      </c>
      <c r="I1036" s="40">
        <v>153</v>
      </c>
      <c r="J1036" s="40">
        <v>335.25</v>
      </c>
      <c r="K1036" s="40">
        <v>506.435</v>
      </c>
    </row>
    <row r="1037" spans="8:11" ht="12.75" customHeight="1" x14ac:dyDescent="0.2">
      <c r="H1037" s="39">
        <v>44547</v>
      </c>
      <c r="I1037" s="40">
        <v>156</v>
      </c>
      <c r="J1037" s="40">
        <v>338.18</v>
      </c>
      <c r="K1037" s="40">
        <v>508.86470000000003</v>
      </c>
    </row>
    <row r="1038" spans="8:11" ht="12.75" customHeight="1" x14ac:dyDescent="0.2">
      <c r="H1038" s="39">
        <v>44550</v>
      </c>
      <c r="I1038" s="40">
        <v>159</v>
      </c>
      <c r="J1038" s="40">
        <v>341.38</v>
      </c>
      <c r="K1038" s="40">
        <v>514.47820000000002</v>
      </c>
    </row>
    <row r="1039" spans="8:11" ht="12.75" customHeight="1" x14ac:dyDescent="0.2">
      <c r="H1039" s="39">
        <v>44551</v>
      </c>
      <c r="I1039" s="40">
        <v>156</v>
      </c>
      <c r="J1039" s="40">
        <v>337.08</v>
      </c>
      <c r="K1039" s="40">
        <v>511.82040000000001</v>
      </c>
    </row>
    <row r="1040" spans="8:11" ht="12.75" customHeight="1" x14ac:dyDescent="0.2">
      <c r="H1040" s="39">
        <v>44552</v>
      </c>
      <c r="I1040" s="40">
        <v>159</v>
      </c>
      <c r="J1040" s="40">
        <v>338.68</v>
      </c>
      <c r="K1040" s="40">
        <v>513.73019999999997</v>
      </c>
    </row>
    <row r="1041" spans="8:11" ht="12.75" customHeight="1" x14ac:dyDescent="0.2">
      <c r="H1041" s="39">
        <v>44553</v>
      </c>
      <c r="I1041" s="40">
        <v>155</v>
      </c>
      <c r="J1041" s="40">
        <v>333.55</v>
      </c>
      <c r="K1041" s="40">
        <v>510.27539999999999</v>
      </c>
    </row>
    <row r="1042" spans="8:11" ht="12.75" customHeight="1" x14ac:dyDescent="0.2">
      <c r="H1042" s="39">
        <v>44554</v>
      </c>
      <c r="I1042" s="40">
        <v>155</v>
      </c>
      <c r="J1042" s="40">
        <v>333.55</v>
      </c>
      <c r="K1042" s="40">
        <v>510.27539999999999</v>
      </c>
    </row>
    <row r="1043" spans="8:11" ht="12.75" customHeight="1" x14ac:dyDescent="0.2">
      <c r="H1043" s="39">
        <v>44557</v>
      </c>
      <c r="I1043" s="40">
        <v>155</v>
      </c>
      <c r="J1043" s="40">
        <v>334.37</v>
      </c>
      <c r="K1043" s="40">
        <v>508.69029999999998</v>
      </c>
    </row>
    <row r="1044" spans="8:11" ht="12.75" customHeight="1" x14ac:dyDescent="0.2">
      <c r="H1044" s="39">
        <v>44558</v>
      </c>
      <c r="I1044" s="40">
        <v>154</v>
      </c>
      <c r="J1044" s="40">
        <v>332.92</v>
      </c>
      <c r="K1044" s="40">
        <v>504.68049999999999</v>
      </c>
    </row>
    <row r="1045" spans="8:11" ht="12.75" customHeight="1" x14ac:dyDescent="0.2">
      <c r="H1045" s="39">
        <v>44559</v>
      </c>
      <c r="I1045" s="40">
        <v>149</v>
      </c>
      <c r="J1045" s="40">
        <v>327.11</v>
      </c>
      <c r="K1045" s="40">
        <v>498.10079999999999</v>
      </c>
    </row>
    <row r="1046" spans="8:11" ht="12.75" customHeight="1" x14ac:dyDescent="0.2">
      <c r="H1046" s="39">
        <v>44560</v>
      </c>
      <c r="I1046" s="40">
        <v>152</v>
      </c>
      <c r="J1046" s="40">
        <v>330.53</v>
      </c>
      <c r="K1046" s="40">
        <v>500.7</v>
      </c>
    </row>
    <row r="1047" spans="8:11" ht="12.75" customHeight="1" x14ac:dyDescent="0.2">
      <c r="H1047" s="39">
        <v>44561</v>
      </c>
      <c r="I1047" s="40">
        <v>153</v>
      </c>
      <c r="J1047" s="40">
        <v>330.27</v>
      </c>
      <c r="K1047" s="40">
        <v>492.70580000000001</v>
      </c>
    </row>
    <row r="1048" spans="8:11" ht="12.75" customHeight="1" x14ac:dyDescent="0.2">
      <c r="H1048" s="39">
        <v>44564</v>
      </c>
      <c r="I1048" s="40">
        <v>145</v>
      </c>
      <c r="J1048" s="40">
        <v>321.54000000000002</v>
      </c>
      <c r="K1048" s="40">
        <v>488.04860000000002</v>
      </c>
    </row>
    <row r="1049" spans="8:11" ht="12.75" customHeight="1" x14ac:dyDescent="0.2">
      <c r="H1049" s="39">
        <v>44565</v>
      </c>
      <c r="I1049" s="40">
        <v>144</v>
      </c>
      <c r="J1049" s="40">
        <v>323.27999999999997</v>
      </c>
      <c r="K1049" s="40">
        <v>494.66930000000002</v>
      </c>
    </row>
    <row r="1050" spans="8:11" ht="12.75" customHeight="1" x14ac:dyDescent="0.2">
      <c r="H1050" s="39">
        <v>44566</v>
      </c>
      <c r="I1050" s="40">
        <v>145</v>
      </c>
      <c r="J1050" s="40">
        <v>323.08</v>
      </c>
      <c r="K1050" s="40">
        <v>499.06479999999999</v>
      </c>
    </row>
    <row r="1051" spans="8:11" ht="12.75" customHeight="1" x14ac:dyDescent="0.2">
      <c r="H1051" s="39">
        <v>44567</v>
      </c>
      <c r="I1051" s="40">
        <v>151</v>
      </c>
      <c r="J1051" s="40">
        <v>331.69</v>
      </c>
      <c r="K1051" s="40">
        <v>509.0421</v>
      </c>
    </row>
    <row r="1052" spans="8:11" ht="12.75" customHeight="1" x14ac:dyDescent="0.2">
      <c r="H1052" s="39">
        <v>44568</v>
      </c>
      <c r="I1052" s="40">
        <v>151</v>
      </c>
      <c r="J1052" s="40">
        <v>331.04</v>
      </c>
      <c r="K1052" s="40">
        <v>513.06089999999995</v>
      </c>
    </row>
    <row r="1053" spans="8:11" ht="12.75" customHeight="1" x14ac:dyDescent="0.2">
      <c r="H1053" s="39">
        <v>44571</v>
      </c>
      <c r="I1053" s="40">
        <v>155</v>
      </c>
      <c r="J1053" s="40">
        <v>336.92</v>
      </c>
      <c r="K1053" s="40">
        <v>517.63589999999999</v>
      </c>
    </row>
    <row r="1054" spans="8:11" ht="12.75" customHeight="1" x14ac:dyDescent="0.2">
      <c r="H1054" s="39">
        <v>44572</v>
      </c>
      <c r="I1054" s="40">
        <v>159</v>
      </c>
      <c r="J1054" s="40">
        <v>338.02</v>
      </c>
      <c r="K1054" s="40">
        <v>518.49850000000004</v>
      </c>
    </row>
    <row r="1055" spans="8:11" ht="12.75" customHeight="1" x14ac:dyDescent="0.2">
      <c r="H1055" s="39">
        <v>44573</v>
      </c>
      <c r="I1055" s="40">
        <v>158</v>
      </c>
      <c r="J1055" s="40">
        <v>336.78</v>
      </c>
      <c r="K1055" s="40">
        <v>517.10119999999995</v>
      </c>
    </row>
    <row r="1056" spans="8:11" ht="12.75" customHeight="1" x14ac:dyDescent="0.2">
      <c r="H1056" s="39">
        <v>44574</v>
      </c>
      <c r="I1056" s="40">
        <v>161</v>
      </c>
      <c r="J1056" s="40">
        <v>342.56</v>
      </c>
      <c r="K1056" s="40">
        <v>522.91250000000002</v>
      </c>
    </row>
    <row r="1057" spans="8:11" ht="12.75" customHeight="1" x14ac:dyDescent="0.2">
      <c r="H1057" s="39">
        <v>44575</v>
      </c>
      <c r="I1057" s="40">
        <v>160</v>
      </c>
      <c r="J1057" s="40">
        <v>342.29</v>
      </c>
      <c r="K1057" s="40">
        <v>522.86130000000003</v>
      </c>
    </row>
    <row r="1058" spans="8:11" ht="12.75" customHeight="1" x14ac:dyDescent="0.2">
      <c r="H1058" s="39">
        <v>44578</v>
      </c>
      <c r="I1058" s="40">
        <v>160</v>
      </c>
      <c r="J1058" s="40">
        <v>342.29</v>
      </c>
      <c r="K1058" s="40">
        <v>522.86130000000003</v>
      </c>
    </row>
    <row r="1059" spans="8:11" ht="12.75" customHeight="1" x14ac:dyDescent="0.2">
      <c r="H1059" s="39">
        <v>44579</v>
      </c>
      <c r="I1059" s="40">
        <v>162</v>
      </c>
      <c r="J1059" s="40">
        <v>346.68</v>
      </c>
      <c r="K1059" s="40">
        <v>526.21389999999997</v>
      </c>
    </row>
    <row r="1060" spans="8:11" ht="12.75" customHeight="1" x14ac:dyDescent="0.2">
      <c r="H1060" s="39">
        <v>44580</v>
      </c>
      <c r="I1060" s="40">
        <v>164</v>
      </c>
      <c r="J1060" s="40">
        <v>346.68</v>
      </c>
      <c r="K1060" s="40">
        <v>523.42759999999998</v>
      </c>
    </row>
    <row r="1061" spans="8:11" ht="12.75" customHeight="1" x14ac:dyDescent="0.2">
      <c r="H1061" s="39">
        <v>44581</v>
      </c>
      <c r="I1061" s="40">
        <v>163</v>
      </c>
      <c r="J1061" s="40">
        <v>342.56</v>
      </c>
      <c r="K1061" s="40">
        <v>522.4674</v>
      </c>
    </row>
    <row r="1062" spans="8:11" ht="12.75" customHeight="1" x14ac:dyDescent="0.2">
      <c r="H1062" s="39">
        <v>44582</v>
      </c>
      <c r="I1062" s="40">
        <v>167</v>
      </c>
      <c r="J1062" s="40">
        <v>345.85</v>
      </c>
      <c r="K1062" s="40">
        <v>529.32449999999994</v>
      </c>
    </row>
    <row r="1063" spans="8:11" ht="12.75" customHeight="1" x14ac:dyDescent="0.2">
      <c r="H1063" s="39">
        <v>44585</v>
      </c>
      <c r="I1063" s="40">
        <v>167</v>
      </c>
      <c r="J1063" s="40">
        <v>350.66</v>
      </c>
      <c r="K1063" s="40">
        <v>535.72299999999996</v>
      </c>
    </row>
    <row r="1064" spans="8:11" ht="12.75" customHeight="1" x14ac:dyDescent="0.2">
      <c r="H1064" s="39">
        <v>44586</v>
      </c>
      <c r="I1064" s="40">
        <v>166</v>
      </c>
      <c r="J1064" s="40">
        <v>349.17</v>
      </c>
      <c r="K1064" s="40">
        <v>531.93910000000005</v>
      </c>
    </row>
    <row r="1065" spans="8:11" ht="12.75" customHeight="1" x14ac:dyDescent="0.2">
      <c r="H1065" s="39">
        <v>44587</v>
      </c>
      <c r="I1065" s="40">
        <v>161</v>
      </c>
      <c r="J1065" s="40">
        <v>341.94</v>
      </c>
      <c r="K1065" s="40">
        <v>525.75750000000005</v>
      </c>
    </row>
    <row r="1066" spans="8:11" ht="12.75" customHeight="1" x14ac:dyDescent="0.2">
      <c r="H1066" s="39">
        <v>44588</v>
      </c>
      <c r="I1066" s="40">
        <v>171</v>
      </c>
      <c r="J1066" s="40">
        <v>344.48</v>
      </c>
      <c r="K1066" s="40">
        <v>531.84029999999996</v>
      </c>
    </row>
    <row r="1067" spans="8:11" ht="12.75" customHeight="1" x14ac:dyDescent="0.2">
      <c r="H1067" s="39">
        <v>44589</v>
      </c>
      <c r="I1067" s="40">
        <v>173</v>
      </c>
      <c r="J1067" s="40">
        <v>348.5</v>
      </c>
      <c r="K1067" s="40">
        <v>522.16309999999999</v>
      </c>
    </row>
    <row r="1068" spans="8:11" ht="12.75" customHeight="1" x14ac:dyDescent="0.2">
      <c r="H1068" s="39">
        <v>44592</v>
      </c>
      <c r="I1068" s="40">
        <v>167</v>
      </c>
      <c r="J1068" s="40">
        <v>344.25</v>
      </c>
      <c r="K1068" s="40">
        <v>520.74360000000001</v>
      </c>
    </row>
    <row r="1069" spans="8:11" ht="12.75" customHeight="1" x14ac:dyDescent="0.2">
      <c r="H1069" s="39">
        <v>44593</v>
      </c>
      <c r="I1069" s="40">
        <v>166</v>
      </c>
      <c r="J1069" s="40">
        <v>342.65</v>
      </c>
      <c r="K1069" s="40">
        <v>522.10310000000004</v>
      </c>
    </row>
    <row r="1070" spans="8:11" ht="12.75" customHeight="1" x14ac:dyDescent="0.2">
      <c r="H1070" s="39">
        <v>44594</v>
      </c>
      <c r="I1070" s="40">
        <v>166</v>
      </c>
      <c r="J1070" s="40">
        <v>340.26</v>
      </c>
      <c r="K1070" s="40">
        <v>517.42160000000001</v>
      </c>
    </row>
    <row r="1071" spans="8:11" ht="12.75" customHeight="1" x14ac:dyDescent="0.2">
      <c r="H1071" s="39">
        <v>44595</v>
      </c>
      <c r="I1071" s="40">
        <v>164</v>
      </c>
      <c r="J1071" s="40">
        <v>338.66</v>
      </c>
      <c r="K1071" s="40">
        <v>519.53470000000004</v>
      </c>
    </row>
    <row r="1072" spans="8:11" ht="12.75" customHeight="1" x14ac:dyDescent="0.2">
      <c r="H1072" s="39">
        <v>44596</v>
      </c>
      <c r="I1072" s="40">
        <v>164</v>
      </c>
      <c r="J1072" s="40">
        <v>338.17</v>
      </c>
      <c r="K1072" s="40">
        <v>524.36130000000003</v>
      </c>
    </row>
    <row r="1073" spans="8:11" ht="12.75" customHeight="1" x14ac:dyDescent="0.2">
      <c r="H1073" s="39">
        <v>44599</v>
      </c>
      <c r="I1073" s="40">
        <v>168</v>
      </c>
      <c r="J1073" s="40">
        <v>342.55</v>
      </c>
      <c r="K1073" s="40">
        <v>529.08839999999998</v>
      </c>
    </row>
    <row r="1074" spans="8:11" ht="12.75" customHeight="1" x14ac:dyDescent="0.2">
      <c r="H1074" s="39">
        <v>44600</v>
      </c>
      <c r="I1074" s="40">
        <v>169</v>
      </c>
      <c r="J1074" s="40">
        <v>342.79</v>
      </c>
      <c r="K1074" s="40">
        <v>527.16099999999994</v>
      </c>
    </row>
    <row r="1075" spans="8:11" ht="12.75" customHeight="1" x14ac:dyDescent="0.2">
      <c r="H1075" s="39">
        <v>44601</v>
      </c>
      <c r="I1075" s="40">
        <v>167</v>
      </c>
      <c r="J1075" s="40">
        <v>338.31</v>
      </c>
      <c r="K1075" s="40">
        <v>522.59770000000003</v>
      </c>
    </row>
    <row r="1076" spans="8:11" ht="12.75" customHeight="1" x14ac:dyDescent="0.2">
      <c r="H1076" s="39">
        <v>44602</v>
      </c>
      <c r="I1076" s="40">
        <v>164</v>
      </c>
      <c r="J1076" s="40">
        <v>332.65</v>
      </c>
      <c r="K1076" s="40">
        <v>524.2106</v>
      </c>
    </row>
    <row r="1077" spans="8:11" ht="12.75" customHeight="1" x14ac:dyDescent="0.2">
      <c r="H1077" s="39">
        <v>44603</v>
      </c>
      <c r="I1077" s="40">
        <v>176</v>
      </c>
      <c r="J1077" s="40">
        <v>349.36</v>
      </c>
      <c r="K1077" s="40">
        <v>543.47029999999995</v>
      </c>
    </row>
    <row r="1078" spans="8:11" ht="12.75" customHeight="1" x14ac:dyDescent="0.2">
      <c r="H1078" s="39">
        <v>44606</v>
      </c>
      <c r="I1078" s="40">
        <v>172</v>
      </c>
      <c r="J1078" s="40">
        <v>348.77</v>
      </c>
      <c r="K1078" s="40">
        <v>541.24789999999996</v>
      </c>
    </row>
    <row r="1079" spans="8:11" ht="12.75" customHeight="1" x14ac:dyDescent="0.2">
      <c r="H1079" s="39">
        <v>44607</v>
      </c>
      <c r="I1079" s="40">
        <v>166</v>
      </c>
      <c r="J1079" s="40">
        <v>341.78</v>
      </c>
      <c r="K1079" s="40">
        <v>530.14449999999999</v>
      </c>
    </row>
    <row r="1080" spans="8:11" ht="12.75" customHeight="1" x14ac:dyDescent="0.2">
      <c r="H1080" s="39">
        <v>44608</v>
      </c>
      <c r="I1080" s="40">
        <v>168</v>
      </c>
      <c r="J1080" s="40">
        <v>342.86</v>
      </c>
      <c r="K1080" s="40">
        <v>530.22839999999997</v>
      </c>
    </row>
    <row r="1081" spans="8:11" ht="12.75" customHeight="1" x14ac:dyDescent="0.2">
      <c r="H1081" s="39">
        <v>44609</v>
      </c>
      <c r="I1081" s="40">
        <v>172</v>
      </c>
      <c r="J1081" s="40">
        <v>350.54</v>
      </c>
      <c r="K1081" s="40">
        <v>537.44500000000005</v>
      </c>
    </row>
    <row r="1082" spans="8:11" ht="12.75" customHeight="1" x14ac:dyDescent="0.2">
      <c r="H1082" s="39">
        <v>44610</v>
      </c>
      <c r="I1082" s="40">
        <v>178</v>
      </c>
      <c r="J1082" s="40">
        <v>355.13</v>
      </c>
      <c r="K1082" s="40">
        <v>536.40710000000001</v>
      </c>
    </row>
    <row r="1083" spans="8:11" ht="12.75" customHeight="1" x14ac:dyDescent="0.2">
      <c r="H1083" s="39">
        <v>44613</v>
      </c>
      <c r="I1083" s="40">
        <v>178</v>
      </c>
      <c r="J1083" s="40">
        <v>355.13</v>
      </c>
      <c r="K1083" s="40">
        <v>536.40710000000001</v>
      </c>
    </row>
    <row r="1084" spans="8:11" ht="12.75" customHeight="1" x14ac:dyDescent="0.2">
      <c r="H1084" s="39">
        <v>44614</v>
      </c>
      <c r="I1084" s="40">
        <v>184</v>
      </c>
      <c r="J1084" s="40">
        <v>360.42</v>
      </c>
      <c r="K1084" s="40">
        <v>542.04949999999997</v>
      </c>
    </row>
    <row r="1085" spans="8:11" ht="12.75" customHeight="1" x14ac:dyDescent="0.2">
      <c r="H1085" s="39">
        <v>44615</v>
      </c>
      <c r="I1085" s="40">
        <v>185</v>
      </c>
      <c r="J1085" s="40">
        <v>367.16</v>
      </c>
      <c r="K1085" s="40">
        <v>547.74170000000004</v>
      </c>
    </row>
    <row r="1086" spans="8:11" ht="12.75" customHeight="1" x14ac:dyDescent="0.2">
      <c r="H1086" s="39">
        <v>44616</v>
      </c>
      <c r="I1086" s="40">
        <v>190</v>
      </c>
      <c r="J1086" s="40">
        <v>396.35</v>
      </c>
      <c r="K1086" s="40">
        <v>549.72450000000003</v>
      </c>
    </row>
    <row r="1087" spans="8:11" ht="12.75" customHeight="1" x14ac:dyDescent="0.2">
      <c r="H1087" s="39">
        <v>44617</v>
      </c>
      <c r="I1087" s="40">
        <v>186</v>
      </c>
      <c r="J1087" s="40">
        <v>379.07</v>
      </c>
      <c r="K1087" s="40">
        <v>543.49220000000003</v>
      </c>
    </row>
    <row r="1088" spans="8:11" ht="12.75" customHeight="1" x14ac:dyDescent="0.2">
      <c r="H1088" s="39">
        <v>44620</v>
      </c>
      <c r="I1088" s="40">
        <v>195</v>
      </c>
      <c r="J1088" s="40">
        <v>410.99</v>
      </c>
      <c r="K1088" s="40">
        <v>552.32749999999999</v>
      </c>
    </row>
    <row r="1089" spans="8:11" ht="12.75" customHeight="1" x14ac:dyDescent="0.2">
      <c r="H1089" s="39">
        <v>44621</v>
      </c>
      <c r="I1089" s="40">
        <v>195</v>
      </c>
      <c r="J1089" s="40">
        <v>420.88</v>
      </c>
      <c r="K1089" s="40">
        <v>556.71</v>
      </c>
    </row>
    <row r="1090" spans="8:11" ht="12.75" customHeight="1" x14ac:dyDescent="0.2">
      <c r="H1090" s="39">
        <v>44622</v>
      </c>
      <c r="I1090" s="40">
        <v>191</v>
      </c>
      <c r="J1090" s="40">
        <v>412.27</v>
      </c>
      <c r="K1090" s="40">
        <v>550.88879999999995</v>
      </c>
    </row>
    <row r="1091" spans="8:11" ht="12.75" customHeight="1" x14ac:dyDescent="0.2">
      <c r="H1091" s="39">
        <v>44623</v>
      </c>
      <c r="I1091" s="40">
        <v>191</v>
      </c>
      <c r="J1091" s="40">
        <v>415.12</v>
      </c>
      <c r="K1091" s="40">
        <v>555.10130000000004</v>
      </c>
    </row>
    <row r="1092" spans="8:11" ht="12.75" customHeight="1" x14ac:dyDescent="0.2">
      <c r="H1092" s="39">
        <v>44624</v>
      </c>
      <c r="I1092" s="40">
        <v>202</v>
      </c>
      <c r="J1092" s="40">
        <v>440.53</v>
      </c>
      <c r="K1092" s="40">
        <v>575.26329999999996</v>
      </c>
    </row>
    <row r="1093" spans="8:11" ht="12.75" customHeight="1" x14ac:dyDescent="0.2">
      <c r="H1093" s="39">
        <v>44627</v>
      </c>
      <c r="I1093" s="40">
        <v>203</v>
      </c>
      <c r="J1093" s="40">
        <v>449.56</v>
      </c>
      <c r="K1093" s="40">
        <v>583.66229999999996</v>
      </c>
    </row>
    <row r="1094" spans="8:11" ht="12.75" customHeight="1" x14ac:dyDescent="0.2">
      <c r="H1094" s="39">
        <v>44628</v>
      </c>
      <c r="I1094" s="40">
        <v>202</v>
      </c>
      <c r="J1094" s="40">
        <v>451.52</v>
      </c>
      <c r="K1094" s="40">
        <v>582.43910000000005</v>
      </c>
    </row>
    <row r="1095" spans="8:11" ht="12.75" customHeight="1" x14ac:dyDescent="0.2">
      <c r="H1095" s="39">
        <v>44629</v>
      </c>
      <c r="I1095" s="40">
        <v>193</v>
      </c>
      <c r="J1095" s="40">
        <v>435.44</v>
      </c>
      <c r="K1095" s="40">
        <v>559.57529999999997</v>
      </c>
    </row>
    <row r="1096" spans="8:11" ht="12.75" customHeight="1" x14ac:dyDescent="0.2">
      <c r="H1096" s="39">
        <v>44630</v>
      </c>
      <c r="I1096" s="40">
        <v>191</v>
      </c>
      <c r="J1096" s="40">
        <v>430.08</v>
      </c>
      <c r="K1096" s="40">
        <v>552.07759999999996</v>
      </c>
    </row>
    <row r="1097" spans="8:11" ht="12.75" customHeight="1" x14ac:dyDescent="0.2">
      <c r="H1097" s="39">
        <v>44631</v>
      </c>
      <c r="I1097" s="40">
        <v>190</v>
      </c>
      <c r="J1097" s="40">
        <v>429.04</v>
      </c>
      <c r="K1097" s="40">
        <v>550.66819999999996</v>
      </c>
    </row>
    <row r="1098" spans="8:11" ht="12.75" customHeight="1" x14ac:dyDescent="0.2">
      <c r="H1098" s="39">
        <v>44634</v>
      </c>
      <c r="I1098" s="40">
        <v>184</v>
      </c>
      <c r="J1098" s="40">
        <v>421.64</v>
      </c>
      <c r="K1098" s="40">
        <v>547.88499999999999</v>
      </c>
    </row>
    <row r="1099" spans="8:11" ht="12.75" customHeight="1" x14ac:dyDescent="0.2">
      <c r="H1099" s="39">
        <v>44635</v>
      </c>
      <c r="I1099" s="40">
        <v>185</v>
      </c>
      <c r="J1099" s="40">
        <v>421.42</v>
      </c>
      <c r="K1099" s="40">
        <v>547.54859999999996</v>
      </c>
    </row>
    <row r="1100" spans="8:11" ht="12.75" customHeight="1" x14ac:dyDescent="0.2">
      <c r="H1100" s="39">
        <v>44636</v>
      </c>
      <c r="I1100" s="40">
        <v>184</v>
      </c>
      <c r="J1100" s="40">
        <v>408.29</v>
      </c>
      <c r="K1100" s="40">
        <v>536.62789999999995</v>
      </c>
    </row>
    <row r="1101" spans="8:11" ht="12.75" customHeight="1" x14ac:dyDescent="0.2">
      <c r="H1101" s="39">
        <v>44637</v>
      </c>
      <c r="I1101" s="40">
        <v>171</v>
      </c>
      <c r="J1101" s="40">
        <v>395.12</v>
      </c>
      <c r="K1101" s="40">
        <v>520.65750000000003</v>
      </c>
    </row>
    <row r="1102" spans="8:11" ht="12.75" customHeight="1" x14ac:dyDescent="0.2">
      <c r="H1102" s="39">
        <v>44638</v>
      </c>
      <c r="I1102" s="40">
        <v>172</v>
      </c>
      <c r="J1102" s="40">
        <v>399.49</v>
      </c>
      <c r="K1102" s="40">
        <v>522.14089999999999</v>
      </c>
    </row>
    <row r="1103" spans="8:11" ht="12.75" customHeight="1" x14ac:dyDescent="0.2">
      <c r="H1103" s="39">
        <v>44641</v>
      </c>
      <c r="I1103" s="40">
        <v>166</v>
      </c>
      <c r="J1103" s="40">
        <v>393.25</v>
      </c>
      <c r="K1103" s="40">
        <v>523.61720000000003</v>
      </c>
    </row>
    <row r="1104" spans="8:11" ht="12.75" customHeight="1" x14ac:dyDescent="0.2">
      <c r="H1104" s="39">
        <v>44642</v>
      </c>
      <c r="I1104" s="40">
        <v>164</v>
      </c>
      <c r="J1104" s="40">
        <v>396.26</v>
      </c>
      <c r="K1104" s="40">
        <v>522.66650000000004</v>
      </c>
    </row>
    <row r="1105" spans="8:11" ht="12.75" customHeight="1" x14ac:dyDescent="0.2">
      <c r="H1105" s="39">
        <v>44643</v>
      </c>
      <c r="I1105" s="40">
        <v>174</v>
      </c>
      <c r="J1105" s="40">
        <v>406.71</v>
      </c>
      <c r="K1105" s="40">
        <v>535.86630000000002</v>
      </c>
    </row>
    <row r="1106" spans="8:11" ht="12.75" customHeight="1" x14ac:dyDescent="0.2">
      <c r="H1106" s="39">
        <v>44644</v>
      </c>
      <c r="I1106" s="40">
        <v>165</v>
      </c>
      <c r="J1106" s="40">
        <v>401.25</v>
      </c>
      <c r="K1106" s="40">
        <v>523.16859999999997</v>
      </c>
    </row>
    <row r="1107" spans="8:11" ht="12.75" customHeight="1" x14ac:dyDescent="0.2">
      <c r="H1107" s="39">
        <v>44645</v>
      </c>
      <c r="I1107" s="40">
        <v>160</v>
      </c>
      <c r="J1107" s="40">
        <v>390.98</v>
      </c>
      <c r="K1107" s="40">
        <v>512.88480000000004</v>
      </c>
    </row>
    <row r="1108" spans="8:11" ht="12.75" customHeight="1" x14ac:dyDescent="0.2">
      <c r="H1108" s="39">
        <v>44648</v>
      </c>
      <c r="I1108" s="40">
        <v>160</v>
      </c>
      <c r="J1108" s="40">
        <v>389.28</v>
      </c>
      <c r="K1108" s="40">
        <v>505.66989999999998</v>
      </c>
    </row>
    <row r="1109" spans="8:11" ht="12.75" customHeight="1" x14ac:dyDescent="0.2">
      <c r="H1109" s="39">
        <v>44649</v>
      </c>
      <c r="I1109" s="40">
        <v>157</v>
      </c>
      <c r="J1109" s="40">
        <v>382.83</v>
      </c>
      <c r="K1109" s="40">
        <v>498.96210000000002</v>
      </c>
    </row>
    <row r="1110" spans="8:11" ht="12.75" customHeight="1" x14ac:dyDescent="0.2">
      <c r="H1110" s="39">
        <v>44650</v>
      </c>
      <c r="I1110" s="40">
        <v>157</v>
      </c>
      <c r="J1110" s="40">
        <v>381.78</v>
      </c>
      <c r="K1110" s="40">
        <v>498.44150000000002</v>
      </c>
    </row>
    <row r="1111" spans="8:11" ht="12.75" customHeight="1" x14ac:dyDescent="0.2">
      <c r="H1111" s="39">
        <v>44651</v>
      </c>
      <c r="I1111" s="40">
        <v>158</v>
      </c>
      <c r="J1111" s="40">
        <v>347.42</v>
      </c>
      <c r="K1111" s="40">
        <v>399.4085</v>
      </c>
    </row>
    <row r="1112" spans="8:11" ht="12.75" customHeight="1" x14ac:dyDescent="0.2">
      <c r="H1112" s="39">
        <v>44652</v>
      </c>
      <c r="I1112" s="40">
        <v>158</v>
      </c>
      <c r="J1112" s="40">
        <v>347.95</v>
      </c>
      <c r="K1112" s="40">
        <v>399.7122</v>
      </c>
    </row>
    <row r="1113" spans="8:11" ht="12.75" customHeight="1" x14ac:dyDescent="0.2">
      <c r="H1113" s="39">
        <v>44655</v>
      </c>
      <c r="I1113" s="40">
        <v>151</v>
      </c>
      <c r="J1113" s="40">
        <v>341.38</v>
      </c>
      <c r="K1113" s="40">
        <v>389.2022</v>
      </c>
    </row>
    <row r="1114" spans="8:11" ht="12.75" customHeight="1" x14ac:dyDescent="0.2">
      <c r="H1114" s="39">
        <v>44656</v>
      </c>
      <c r="I1114" s="40">
        <v>145</v>
      </c>
      <c r="J1114" s="40">
        <v>336.01</v>
      </c>
      <c r="K1114" s="40">
        <v>387.75909999999999</v>
      </c>
    </row>
    <row r="1115" spans="8:11" ht="12.75" customHeight="1" x14ac:dyDescent="0.2">
      <c r="H1115" s="39">
        <v>44657</v>
      </c>
      <c r="I1115" s="40">
        <v>150</v>
      </c>
      <c r="J1115" s="40">
        <v>343.95</v>
      </c>
      <c r="K1115" s="40">
        <v>396.36559999999997</v>
      </c>
    </row>
    <row r="1116" spans="8:11" ht="12.75" customHeight="1" x14ac:dyDescent="0.2">
      <c r="H1116" s="39">
        <v>44658</v>
      </c>
      <c r="I1116" s="40">
        <v>150</v>
      </c>
      <c r="J1116" s="40">
        <v>342.76</v>
      </c>
      <c r="K1116" s="40">
        <v>397.94880000000001</v>
      </c>
    </row>
    <row r="1117" spans="8:11" ht="12.75" customHeight="1" x14ac:dyDescent="0.2">
      <c r="H1117" s="39">
        <v>44659</v>
      </c>
      <c r="I1117" s="40">
        <v>153</v>
      </c>
      <c r="J1117" s="40">
        <v>344.74</v>
      </c>
      <c r="K1117" s="40">
        <v>404.9742</v>
      </c>
    </row>
    <row r="1118" spans="8:11" ht="12.75" customHeight="1" x14ac:dyDescent="0.2">
      <c r="H1118" s="39">
        <v>44662</v>
      </c>
      <c r="I1118" s="40">
        <v>158</v>
      </c>
      <c r="J1118" s="40">
        <v>350.05</v>
      </c>
      <c r="K1118" s="40">
        <v>414.80970000000002</v>
      </c>
    </row>
    <row r="1119" spans="8:11" ht="12.75" customHeight="1" x14ac:dyDescent="0.2">
      <c r="H1119" s="39">
        <v>44663</v>
      </c>
      <c r="I1119" s="40">
        <v>160</v>
      </c>
      <c r="J1119" s="40">
        <v>357.13</v>
      </c>
      <c r="K1119" s="40">
        <v>416.8381</v>
      </c>
    </row>
    <row r="1120" spans="8:11" ht="12.75" customHeight="1" x14ac:dyDescent="0.2">
      <c r="H1120" s="39">
        <v>44664</v>
      </c>
      <c r="I1120" s="40">
        <v>161</v>
      </c>
      <c r="J1120" s="40">
        <v>356.76</v>
      </c>
      <c r="K1120" s="40">
        <v>413.2441</v>
      </c>
    </row>
    <row r="1121" spans="8:11" ht="12.75" customHeight="1" x14ac:dyDescent="0.2">
      <c r="H1121" s="39">
        <v>44665</v>
      </c>
      <c r="I1121" s="40">
        <v>153</v>
      </c>
      <c r="J1121" s="40">
        <v>348.14</v>
      </c>
      <c r="K1121" s="40">
        <v>405.61180000000002</v>
      </c>
    </row>
    <row r="1122" spans="8:11" ht="12.75" customHeight="1" x14ac:dyDescent="0.2">
      <c r="H1122" s="39">
        <v>44666</v>
      </c>
      <c r="I1122" s="40">
        <v>153</v>
      </c>
      <c r="J1122" s="40">
        <v>348.14</v>
      </c>
      <c r="K1122" s="40">
        <v>405.61180000000002</v>
      </c>
    </row>
    <row r="1123" spans="8:11" ht="12.75" customHeight="1" x14ac:dyDescent="0.2">
      <c r="H1123" s="39">
        <v>44669</v>
      </c>
      <c r="I1123" s="40">
        <v>154</v>
      </c>
      <c r="J1123" s="40">
        <v>348.48</v>
      </c>
      <c r="K1123" s="40">
        <v>407.85149999999999</v>
      </c>
    </row>
    <row r="1124" spans="8:11" ht="12.75" customHeight="1" x14ac:dyDescent="0.2">
      <c r="H1124" s="39">
        <v>44670</v>
      </c>
      <c r="I1124" s="40">
        <v>157</v>
      </c>
      <c r="J1124" s="40">
        <v>350.02</v>
      </c>
      <c r="K1124" s="40">
        <v>410.87529999999998</v>
      </c>
    </row>
    <row r="1125" spans="8:11" ht="12.75" customHeight="1" x14ac:dyDescent="0.2">
      <c r="H1125" s="39">
        <v>44671</v>
      </c>
      <c r="I1125" s="40">
        <v>165</v>
      </c>
      <c r="J1125" s="40">
        <v>356.67</v>
      </c>
      <c r="K1125" s="40">
        <v>415.68490000000003</v>
      </c>
    </row>
    <row r="1126" spans="8:11" ht="12.75" customHeight="1" x14ac:dyDescent="0.2">
      <c r="H1126" s="39">
        <v>44672</v>
      </c>
      <c r="I1126" s="40">
        <v>171</v>
      </c>
      <c r="J1126" s="40">
        <v>356.65</v>
      </c>
      <c r="K1126" s="40">
        <v>423.90069999999997</v>
      </c>
    </row>
    <row r="1127" spans="8:11" ht="12.75" customHeight="1" x14ac:dyDescent="0.2">
      <c r="H1127" s="39">
        <v>44673</v>
      </c>
      <c r="I1127" s="40">
        <v>175</v>
      </c>
      <c r="J1127" s="40">
        <v>362.92</v>
      </c>
      <c r="K1127" s="40">
        <v>434.6232</v>
      </c>
    </row>
    <row r="1128" spans="8:11" ht="12.75" customHeight="1" x14ac:dyDescent="0.2">
      <c r="H1128" s="39">
        <v>44676</v>
      </c>
      <c r="I1128" s="40">
        <v>179</v>
      </c>
      <c r="J1128" s="40">
        <v>371.28</v>
      </c>
      <c r="K1128" s="40">
        <v>433.88350000000003</v>
      </c>
    </row>
    <row r="1129" spans="8:11" ht="12.75" customHeight="1" x14ac:dyDescent="0.2">
      <c r="H1129" s="39">
        <v>44677</v>
      </c>
      <c r="I1129" s="40">
        <v>182</v>
      </c>
      <c r="J1129" s="40">
        <v>375.81</v>
      </c>
      <c r="K1129" s="40">
        <v>437.13049999999998</v>
      </c>
    </row>
    <row r="1130" spans="8:11" ht="12.75" customHeight="1" x14ac:dyDescent="0.2">
      <c r="H1130" s="39">
        <v>44678</v>
      </c>
      <c r="I1130" s="40">
        <v>177</v>
      </c>
      <c r="J1130" s="40">
        <v>372.94</v>
      </c>
      <c r="K1130" s="40">
        <v>433.58730000000003</v>
      </c>
    </row>
    <row r="1131" spans="8:11" ht="12.75" customHeight="1" x14ac:dyDescent="0.2">
      <c r="H1131" s="39">
        <v>44679</v>
      </c>
      <c r="I1131" s="40">
        <v>182</v>
      </c>
      <c r="J1131" s="40">
        <v>377.92</v>
      </c>
      <c r="K1131" s="40">
        <v>440.15309999999999</v>
      </c>
    </row>
    <row r="1132" spans="8:11" ht="12.75" customHeight="1" x14ac:dyDescent="0.2">
      <c r="H1132" s="39">
        <v>44680</v>
      </c>
      <c r="I1132" s="40">
        <v>182</v>
      </c>
      <c r="J1132" s="40">
        <v>378.5</v>
      </c>
      <c r="K1132" s="40">
        <v>445.94</v>
      </c>
    </row>
    <row r="1133" spans="8:11" ht="12.75" customHeight="1" x14ac:dyDescent="0.2">
      <c r="H1133" s="39">
        <v>44683</v>
      </c>
      <c r="I1133" s="40">
        <v>188</v>
      </c>
      <c r="J1133" s="40">
        <v>378.85</v>
      </c>
      <c r="K1133" s="40">
        <v>455.66140000000001</v>
      </c>
    </row>
    <row r="1134" spans="8:11" ht="12.75" customHeight="1" x14ac:dyDescent="0.2">
      <c r="H1134" s="39">
        <v>44684</v>
      </c>
      <c r="I1134" s="40">
        <v>184</v>
      </c>
      <c r="J1134" s="40">
        <v>383.56</v>
      </c>
      <c r="K1134" s="40">
        <v>446.17950000000002</v>
      </c>
    </row>
    <row r="1135" spans="8:11" ht="12.75" customHeight="1" x14ac:dyDescent="0.2">
      <c r="H1135" s="39">
        <v>44685</v>
      </c>
      <c r="I1135" s="40">
        <v>185</v>
      </c>
      <c r="J1135" s="40">
        <v>385</v>
      </c>
      <c r="K1135" s="40">
        <v>440.22199999999998</v>
      </c>
    </row>
    <row r="1136" spans="8:11" ht="12.75" customHeight="1" x14ac:dyDescent="0.2">
      <c r="H1136" s="39">
        <v>44686</v>
      </c>
      <c r="I1136" s="40">
        <v>178</v>
      </c>
      <c r="J1136" s="40">
        <v>379.96</v>
      </c>
      <c r="K1136" s="40">
        <v>439.96960000000001</v>
      </c>
    </row>
    <row r="1137" spans="8:11" ht="12.75" customHeight="1" x14ac:dyDescent="0.2">
      <c r="H1137" s="39">
        <v>44687</v>
      </c>
      <c r="I1137" s="40">
        <v>176</v>
      </c>
      <c r="J1137" s="40">
        <v>382.02</v>
      </c>
      <c r="K1137" s="40">
        <v>442.01229999999998</v>
      </c>
    </row>
    <row r="1138" spans="8:11" ht="12.75" customHeight="1" x14ac:dyDescent="0.2">
      <c r="H1138" s="39">
        <v>44690</v>
      </c>
      <c r="I1138" s="40">
        <v>195</v>
      </c>
      <c r="J1138" s="40">
        <v>401.76</v>
      </c>
      <c r="K1138" s="40">
        <v>465.70870000000002</v>
      </c>
    </row>
    <row r="1139" spans="8:11" ht="12.75" customHeight="1" x14ac:dyDescent="0.2">
      <c r="H1139" s="39">
        <v>44691</v>
      </c>
      <c r="I1139" s="40">
        <v>191</v>
      </c>
      <c r="J1139" s="40">
        <v>403.53</v>
      </c>
      <c r="K1139" s="40">
        <v>459.91649999999998</v>
      </c>
    </row>
    <row r="1140" spans="8:11" ht="12.75" customHeight="1" x14ac:dyDescent="0.2">
      <c r="H1140" s="39">
        <v>44692</v>
      </c>
      <c r="I1140" s="40">
        <v>193</v>
      </c>
      <c r="J1140" s="40">
        <v>406.2</v>
      </c>
      <c r="K1140" s="40">
        <v>455.9631</v>
      </c>
    </row>
    <row r="1141" spans="8:11" ht="12.75" customHeight="1" x14ac:dyDescent="0.2">
      <c r="H1141" s="39">
        <v>44693</v>
      </c>
      <c r="I1141" s="40">
        <v>192</v>
      </c>
      <c r="J1141" s="40">
        <v>408.9</v>
      </c>
      <c r="K1141" s="40">
        <v>460.86939999999998</v>
      </c>
    </row>
    <row r="1142" spans="8:11" ht="12.75" customHeight="1" x14ac:dyDescent="0.2">
      <c r="H1142" s="39">
        <v>44694</v>
      </c>
      <c r="I1142" s="40">
        <v>185</v>
      </c>
      <c r="J1142" s="40">
        <v>403.82</v>
      </c>
      <c r="K1142" s="40">
        <v>456.17039999999997</v>
      </c>
    </row>
    <row r="1143" spans="8:11" ht="12.75" customHeight="1" x14ac:dyDescent="0.2">
      <c r="H1143" s="39">
        <v>44697</v>
      </c>
      <c r="I1143" s="40">
        <v>187</v>
      </c>
      <c r="J1143" s="40">
        <v>408.46</v>
      </c>
      <c r="K1143" s="40">
        <v>461.95740000000001</v>
      </c>
    </row>
    <row r="1144" spans="8:11" ht="12.75" customHeight="1" x14ac:dyDescent="0.2">
      <c r="H1144" s="39">
        <v>44698</v>
      </c>
      <c r="I1144" s="40">
        <v>182</v>
      </c>
      <c r="J1144" s="40">
        <v>401.68</v>
      </c>
      <c r="K1144" s="40">
        <v>458.1601</v>
      </c>
    </row>
    <row r="1145" spans="8:11" ht="12.75" customHeight="1" x14ac:dyDescent="0.2">
      <c r="H1145" s="39">
        <v>44699</v>
      </c>
      <c r="I1145" s="40">
        <v>196</v>
      </c>
      <c r="J1145" s="40">
        <v>414.41</v>
      </c>
      <c r="K1145" s="40">
        <v>473.08359999999999</v>
      </c>
    </row>
    <row r="1146" spans="8:11" ht="12.75" customHeight="1" x14ac:dyDescent="0.2">
      <c r="H1146" s="39">
        <v>44700</v>
      </c>
      <c r="I1146" s="40">
        <v>194</v>
      </c>
      <c r="J1146" s="40">
        <v>417.22</v>
      </c>
      <c r="K1146" s="40">
        <v>470.09679999999997</v>
      </c>
    </row>
    <row r="1147" spans="8:11" ht="12.75" customHeight="1" x14ac:dyDescent="0.2">
      <c r="H1147" s="39">
        <v>44701</v>
      </c>
      <c r="I1147" s="40">
        <v>199</v>
      </c>
      <c r="J1147" s="40">
        <v>420.05</v>
      </c>
      <c r="K1147" s="40">
        <v>474.2824</v>
      </c>
    </row>
    <row r="1148" spans="8:11" ht="12.75" customHeight="1" x14ac:dyDescent="0.2">
      <c r="H1148" s="39">
        <v>44704</v>
      </c>
      <c r="I1148" s="40">
        <v>191</v>
      </c>
      <c r="J1148" s="40">
        <v>407.64</v>
      </c>
      <c r="K1148" s="40">
        <v>462.33640000000003</v>
      </c>
    </row>
    <row r="1149" spans="8:11" ht="12.75" customHeight="1" x14ac:dyDescent="0.2">
      <c r="H1149" s="39">
        <v>44705</v>
      </c>
      <c r="I1149" s="40">
        <v>197</v>
      </c>
      <c r="J1149" s="40">
        <v>413.61</v>
      </c>
      <c r="K1149" s="40">
        <v>465.64299999999997</v>
      </c>
    </row>
    <row r="1150" spans="8:11" ht="12.75" customHeight="1" x14ac:dyDescent="0.2">
      <c r="H1150" s="39">
        <v>44706</v>
      </c>
      <c r="I1150" s="40">
        <v>188</v>
      </c>
      <c r="J1150" s="40">
        <v>404.22</v>
      </c>
      <c r="K1150" s="40">
        <v>452.1515</v>
      </c>
    </row>
    <row r="1151" spans="8:11" ht="12.75" customHeight="1" x14ac:dyDescent="0.2">
      <c r="H1151" s="39">
        <v>44707</v>
      </c>
      <c r="I1151" s="40">
        <v>182</v>
      </c>
      <c r="J1151" s="40">
        <v>397.18</v>
      </c>
      <c r="K1151" s="40">
        <v>445.65370000000001</v>
      </c>
    </row>
    <row r="1152" spans="8:11" ht="12.75" customHeight="1" x14ac:dyDescent="0.2">
      <c r="H1152" s="39">
        <v>44708</v>
      </c>
      <c r="I1152" s="40">
        <v>175</v>
      </c>
      <c r="J1152" s="40">
        <v>390.26</v>
      </c>
      <c r="K1152" s="40">
        <v>437.9076</v>
      </c>
    </row>
    <row r="1153" spans="8:11" ht="12.75" customHeight="1" x14ac:dyDescent="0.2">
      <c r="H1153" s="39">
        <v>44711</v>
      </c>
      <c r="I1153" s="40">
        <v>175</v>
      </c>
      <c r="J1153" s="40">
        <v>390.26</v>
      </c>
      <c r="K1153" s="40">
        <v>437.9076</v>
      </c>
    </row>
    <row r="1154" spans="8:11" ht="12.75" customHeight="1" x14ac:dyDescent="0.2">
      <c r="H1154" s="39">
        <v>44712</v>
      </c>
      <c r="I1154" s="40">
        <v>166</v>
      </c>
      <c r="J1154" s="40">
        <v>383.07</v>
      </c>
      <c r="K1154" s="40">
        <v>432.06700000000001</v>
      </c>
    </row>
    <row r="1155" spans="8:11" ht="12.75" customHeight="1" x14ac:dyDescent="0.2">
      <c r="H1155" s="39">
        <v>44713</v>
      </c>
      <c r="I1155" s="40">
        <v>166</v>
      </c>
      <c r="J1155" s="40">
        <v>383.46</v>
      </c>
      <c r="K1155" s="40">
        <v>430.8347</v>
      </c>
    </row>
    <row r="1156" spans="8:11" ht="12.75" customHeight="1" x14ac:dyDescent="0.2">
      <c r="H1156" s="39">
        <v>44714</v>
      </c>
      <c r="I1156" s="40">
        <v>165</v>
      </c>
      <c r="J1156" s="40">
        <v>383.97</v>
      </c>
      <c r="K1156" s="40">
        <v>431.90120000000002</v>
      </c>
    </row>
    <row r="1157" spans="8:11" ht="12.75" customHeight="1" x14ac:dyDescent="0.2">
      <c r="H1157" s="39">
        <v>44715</v>
      </c>
      <c r="I1157" s="40">
        <v>165</v>
      </c>
      <c r="J1157" s="40">
        <v>382.79</v>
      </c>
      <c r="K1157" s="40">
        <v>434.0419</v>
      </c>
    </row>
    <row r="1158" spans="8:11" ht="12.75" customHeight="1" x14ac:dyDescent="0.2">
      <c r="H1158" s="39">
        <v>44718</v>
      </c>
      <c r="I1158" s="40">
        <v>162</v>
      </c>
      <c r="J1158" s="40">
        <v>379.28</v>
      </c>
      <c r="K1158" s="40">
        <v>436.89729999999997</v>
      </c>
    </row>
    <row r="1159" spans="8:11" ht="12.75" customHeight="1" x14ac:dyDescent="0.2">
      <c r="H1159" s="39">
        <v>44719</v>
      </c>
      <c r="I1159" s="40">
        <v>166</v>
      </c>
      <c r="J1159" s="40">
        <v>386.97</v>
      </c>
      <c r="K1159" s="40">
        <v>441.30399999999997</v>
      </c>
    </row>
    <row r="1160" spans="8:11" ht="12.75" customHeight="1" x14ac:dyDescent="0.2">
      <c r="H1160" s="39">
        <v>44720</v>
      </c>
      <c r="I1160" s="40">
        <v>163</v>
      </c>
      <c r="J1160" s="40">
        <v>387.89</v>
      </c>
      <c r="K1160" s="40">
        <v>444.76510000000002</v>
      </c>
    </row>
    <row r="1161" spans="8:11" ht="12.75" customHeight="1" x14ac:dyDescent="0.2">
      <c r="H1161" s="39">
        <v>44721</v>
      </c>
      <c r="I1161" s="40">
        <v>169</v>
      </c>
      <c r="J1161" s="40">
        <v>396.4</v>
      </c>
      <c r="K1161" s="40">
        <v>459.02539999999999</v>
      </c>
    </row>
    <row r="1162" spans="8:11" ht="12.75" customHeight="1" x14ac:dyDescent="0.2">
      <c r="H1162" s="39">
        <v>44722</v>
      </c>
      <c r="I1162" s="40">
        <v>172</v>
      </c>
      <c r="J1162" s="40">
        <v>399.79</v>
      </c>
      <c r="K1162" s="40">
        <v>463.0342</v>
      </c>
    </row>
    <row r="1163" spans="8:11" ht="12.75" customHeight="1" x14ac:dyDescent="0.2">
      <c r="H1163" s="39">
        <v>44725</v>
      </c>
      <c r="I1163" s="40">
        <v>182</v>
      </c>
      <c r="J1163" s="40">
        <v>412.96</v>
      </c>
      <c r="K1163" s="40">
        <v>486.57389999999998</v>
      </c>
    </row>
    <row r="1164" spans="8:11" ht="12.75" customHeight="1" x14ac:dyDescent="0.2">
      <c r="H1164" s="39">
        <v>44726</v>
      </c>
      <c r="I1164" s="40">
        <v>180</v>
      </c>
      <c r="J1164" s="40">
        <v>409.97</v>
      </c>
      <c r="K1164" s="40">
        <v>486.4624</v>
      </c>
    </row>
    <row r="1165" spans="8:11" ht="12.75" customHeight="1" x14ac:dyDescent="0.2">
      <c r="H1165" s="39">
        <v>44727</v>
      </c>
      <c r="I1165" s="40">
        <v>181</v>
      </c>
      <c r="J1165" s="40">
        <v>416.73</v>
      </c>
      <c r="K1165" s="40">
        <v>483.27769999999998</v>
      </c>
    </row>
    <row r="1166" spans="8:11" ht="12.75" customHeight="1" x14ac:dyDescent="0.2">
      <c r="H1166" s="39">
        <v>44728</v>
      </c>
      <c r="I1166" s="40">
        <v>188</v>
      </c>
      <c r="J1166" s="40">
        <v>428.98</v>
      </c>
      <c r="K1166" s="40">
        <v>497.03390000000002</v>
      </c>
    </row>
    <row r="1167" spans="8:11" ht="12.75" customHeight="1" x14ac:dyDescent="0.2">
      <c r="H1167" s="39">
        <v>44729</v>
      </c>
      <c r="I1167" s="40">
        <v>187</v>
      </c>
      <c r="J1167" s="40">
        <v>426.23</v>
      </c>
      <c r="K1167" s="40">
        <v>496.06259999999997</v>
      </c>
    </row>
    <row r="1168" spans="8:11" ht="12.75" customHeight="1" x14ac:dyDescent="0.2">
      <c r="H1168" s="39">
        <v>44732</v>
      </c>
      <c r="I1168" s="40">
        <v>187</v>
      </c>
      <c r="J1168" s="40">
        <v>426.23</v>
      </c>
      <c r="K1168" s="40">
        <v>496.06259999999997</v>
      </c>
    </row>
    <row r="1169" spans="8:11" ht="12.75" customHeight="1" x14ac:dyDescent="0.2">
      <c r="H1169" s="39">
        <v>44733</v>
      </c>
      <c r="I1169" s="40">
        <v>181</v>
      </c>
      <c r="J1169" s="40">
        <v>420.62</v>
      </c>
      <c r="K1169" s="40">
        <v>494.85149999999999</v>
      </c>
    </row>
    <row r="1170" spans="8:11" ht="12.75" customHeight="1" x14ac:dyDescent="0.2">
      <c r="H1170" s="39">
        <v>44734</v>
      </c>
      <c r="I1170" s="40">
        <v>189</v>
      </c>
      <c r="J1170" s="40">
        <v>432.69</v>
      </c>
      <c r="K1170" s="40">
        <v>507.78149999999999</v>
      </c>
    </row>
    <row r="1171" spans="8:11" ht="12.75" customHeight="1" x14ac:dyDescent="0.2">
      <c r="H1171" s="39">
        <v>44735</v>
      </c>
      <c r="I1171" s="40">
        <v>188</v>
      </c>
      <c r="J1171" s="40">
        <v>433.4</v>
      </c>
      <c r="K1171" s="40">
        <v>506.11520000000002</v>
      </c>
    </row>
    <row r="1172" spans="8:11" ht="12.75" customHeight="1" x14ac:dyDescent="0.2">
      <c r="H1172" s="39">
        <v>44736</v>
      </c>
      <c r="I1172" s="40">
        <v>184</v>
      </c>
      <c r="J1172" s="40">
        <v>429.86</v>
      </c>
      <c r="K1172" s="40">
        <v>504.37099999999998</v>
      </c>
    </row>
    <row r="1173" spans="8:11" ht="12.75" customHeight="1" x14ac:dyDescent="0.2">
      <c r="H1173" s="39">
        <v>44739</v>
      </c>
      <c r="I1173" s="40">
        <v>182</v>
      </c>
      <c r="J1173" s="40">
        <v>427.34</v>
      </c>
      <c r="K1173" s="40">
        <v>509.29790000000003</v>
      </c>
    </row>
    <row r="1174" spans="8:11" ht="12.75" customHeight="1" x14ac:dyDescent="0.2">
      <c r="H1174" s="39">
        <v>44740</v>
      </c>
      <c r="I1174" s="40">
        <v>194</v>
      </c>
      <c r="J1174" s="40">
        <v>441.93</v>
      </c>
      <c r="K1174" s="40">
        <v>530.91859999999997</v>
      </c>
    </row>
    <row r="1175" spans="8:11" ht="12.75" customHeight="1" x14ac:dyDescent="0.2">
      <c r="H1175" s="39">
        <v>44741</v>
      </c>
      <c r="I1175" s="40">
        <v>198</v>
      </c>
      <c r="J1175" s="40">
        <v>453.41</v>
      </c>
      <c r="K1175" s="40">
        <v>533.54269999999997</v>
      </c>
    </row>
    <row r="1176" spans="8:11" ht="12.75" customHeight="1" x14ac:dyDescent="0.2">
      <c r="H1176" s="39">
        <v>44742</v>
      </c>
      <c r="I1176" s="40">
        <v>196</v>
      </c>
      <c r="J1176" s="40">
        <v>459.58</v>
      </c>
      <c r="K1176" s="40">
        <v>534.04679999999996</v>
      </c>
    </row>
    <row r="1177" spans="8:11" ht="12.75" customHeight="1" x14ac:dyDescent="0.2">
      <c r="H1177" s="39">
        <v>44743</v>
      </c>
      <c r="I1177" s="40">
        <v>198</v>
      </c>
      <c r="J1177" s="40">
        <v>458.17</v>
      </c>
      <c r="K1177" s="40">
        <v>528.34889999999996</v>
      </c>
    </row>
    <row r="1178" spans="8:11" ht="12.75" customHeight="1" x14ac:dyDescent="0.2">
      <c r="H1178" s="39">
        <v>44746</v>
      </c>
      <c r="I1178" s="40">
        <v>198</v>
      </c>
      <c r="J1178" s="40">
        <v>458.17</v>
      </c>
      <c r="K1178" s="40">
        <v>528.34889999999996</v>
      </c>
    </row>
    <row r="1179" spans="8:11" ht="12.75" customHeight="1" x14ac:dyDescent="0.2">
      <c r="H1179" s="39">
        <v>44747</v>
      </c>
      <c r="I1179" s="40">
        <v>200</v>
      </c>
      <c r="J1179" s="40">
        <v>465.7</v>
      </c>
      <c r="K1179" s="40">
        <v>549.28099999999995</v>
      </c>
    </row>
    <row r="1180" spans="8:11" ht="12.75" customHeight="1" x14ac:dyDescent="0.2">
      <c r="H1180" s="39">
        <v>44748</v>
      </c>
      <c r="I1180" s="40">
        <v>192</v>
      </c>
      <c r="J1180" s="40">
        <v>458.84</v>
      </c>
      <c r="K1180" s="40">
        <v>545.12249999999995</v>
      </c>
    </row>
    <row r="1181" spans="8:11" ht="12.75" customHeight="1" x14ac:dyDescent="0.2">
      <c r="H1181" s="39">
        <v>44749</v>
      </c>
      <c r="I1181" s="40">
        <v>188</v>
      </c>
      <c r="J1181" s="40">
        <v>456.2</v>
      </c>
      <c r="K1181" s="40">
        <v>537.36130000000003</v>
      </c>
    </row>
    <row r="1182" spans="8:11" ht="12.75" customHeight="1" x14ac:dyDescent="0.2">
      <c r="H1182" s="39">
        <v>44750</v>
      </c>
      <c r="I1182" s="40">
        <v>186</v>
      </c>
      <c r="J1182" s="40">
        <v>453.13</v>
      </c>
      <c r="K1182" s="40">
        <v>537.10760000000005</v>
      </c>
    </row>
    <row r="1183" spans="8:11" ht="12.75" customHeight="1" x14ac:dyDescent="0.2">
      <c r="H1183" s="39">
        <v>44753</v>
      </c>
      <c r="I1183" s="40">
        <v>196</v>
      </c>
      <c r="J1183" s="40">
        <v>466.42</v>
      </c>
      <c r="K1183" s="40">
        <v>549.53449999999998</v>
      </c>
    </row>
    <row r="1184" spans="8:11" ht="12.75" customHeight="1" x14ac:dyDescent="0.2">
      <c r="H1184" s="39">
        <v>44754</v>
      </c>
      <c r="I1184" s="40">
        <v>202</v>
      </c>
      <c r="J1184" s="40">
        <v>475.07</v>
      </c>
      <c r="K1184" s="40">
        <v>561.85770000000002</v>
      </c>
    </row>
    <row r="1185" spans="8:11" ht="12.75" customHeight="1" x14ac:dyDescent="0.2">
      <c r="H1185" s="39">
        <v>44755</v>
      </c>
      <c r="I1185" s="40">
        <v>209</v>
      </c>
      <c r="J1185" s="40">
        <v>489.03</v>
      </c>
      <c r="K1185" s="40">
        <v>574.06479999999999</v>
      </c>
    </row>
    <row r="1186" spans="8:11" ht="12.75" customHeight="1" x14ac:dyDescent="0.2">
      <c r="H1186" s="39">
        <v>44756</v>
      </c>
      <c r="I1186" s="40">
        <v>214</v>
      </c>
      <c r="J1186" s="40">
        <v>495.63</v>
      </c>
      <c r="K1186" s="40">
        <v>581.69159999999999</v>
      </c>
    </row>
    <row r="1187" spans="8:11" ht="12.75" customHeight="1" x14ac:dyDescent="0.2">
      <c r="H1187" s="39">
        <v>44757</v>
      </c>
      <c r="I1187" s="40">
        <v>213</v>
      </c>
      <c r="J1187" s="40">
        <v>495.98</v>
      </c>
      <c r="K1187" s="40">
        <v>581.60329999999999</v>
      </c>
    </row>
    <row r="1188" spans="8:11" ht="12.75" customHeight="1" x14ac:dyDescent="0.2">
      <c r="H1188" s="39">
        <v>44760</v>
      </c>
      <c r="I1188" s="40">
        <v>207</v>
      </c>
      <c r="J1188" s="40">
        <v>485.04</v>
      </c>
      <c r="K1188" s="40">
        <v>570.60170000000005</v>
      </c>
    </row>
    <row r="1189" spans="8:11" ht="12.75" customHeight="1" x14ac:dyDescent="0.2">
      <c r="H1189" s="39">
        <v>44761</v>
      </c>
      <c r="I1189" s="40">
        <v>201</v>
      </c>
      <c r="J1189" s="40">
        <v>477.14</v>
      </c>
      <c r="K1189" s="40">
        <v>552.59810000000004</v>
      </c>
    </row>
    <row r="1190" spans="8:11" ht="12.75" customHeight="1" x14ac:dyDescent="0.2">
      <c r="H1190" s="39">
        <v>44762</v>
      </c>
      <c r="I1190" s="40">
        <v>197</v>
      </c>
      <c r="J1190" s="40">
        <v>465.57</v>
      </c>
      <c r="K1190" s="40">
        <v>539.51210000000003</v>
      </c>
    </row>
    <row r="1191" spans="8:11" ht="12.75" customHeight="1" x14ac:dyDescent="0.2">
      <c r="H1191" s="39">
        <v>44763</v>
      </c>
      <c r="I1191" s="40">
        <v>206</v>
      </c>
      <c r="J1191" s="40">
        <v>472.06</v>
      </c>
      <c r="K1191" s="40">
        <v>553.79229999999995</v>
      </c>
    </row>
    <row r="1192" spans="8:11" ht="12.75" customHeight="1" x14ac:dyDescent="0.2">
      <c r="H1192" s="39">
        <v>44764</v>
      </c>
      <c r="I1192" s="40">
        <v>209</v>
      </c>
      <c r="J1192" s="40">
        <v>472.46</v>
      </c>
      <c r="K1192" s="40">
        <v>552.11059999999998</v>
      </c>
    </row>
    <row r="1193" spans="8:11" ht="12.75" customHeight="1" x14ac:dyDescent="0.2">
      <c r="H1193" s="39">
        <v>44767</v>
      </c>
      <c r="I1193" s="40">
        <v>203</v>
      </c>
      <c r="J1193" s="40">
        <v>464.28</v>
      </c>
      <c r="K1193" s="40">
        <v>547.18330000000003</v>
      </c>
    </row>
    <row r="1194" spans="8:11" ht="12.75" customHeight="1" x14ac:dyDescent="0.2">
      <c r="H1194" s="39">
        <v>44768</v>
      </c>
      <c r="I1194" s="40">
        <v>202</v>
      </c>
      <c r="J1194" s="40">
        <v>464.57</v>
      </c>
      <c r="K1194" s="40">
        <v>549.00549999999998</v>
      </c>
    </row>
    <row r="1195" spans="8:11" ht="12.75" customHeight="1" x14ac:dyDescent="0.2">
      <c r="H1195" s="39">
        <v>44769</v>
      </c>
      <c r="I1195" s="40">
        <v>197</v>
      </c>
      <c r="J1195" s="40">
        <v>464.87</v>
      </c>
      <c r="K1195" s="40">
        <v>536.91039999999998</v>
      </c>
    </row>
    <row r="1196" spans="8:11" ht="12.75" customHeight="1" x14ac:dyDescent="0.2">
      <c r="H1196" s="39">
        <v>44770</v>
      </c>
      <c r="I1196" s="40">
        <v>195</v>
      </c>
      <c r="J1196" s="40">
        <v>456.77</v>
      </c>
      <c r="K1196" s="40">
        <v>524.16610000000003</v>
      </c>
    </row>
    <row r="1197" spans="8:11" ht="12.75" customHeight="1" x14ac:dyDescent="0.2">
      <c r="H1197" s="39">
        <v>44771</v>
      </c>
      <c r="I1197" s="40">
        <v>189</v>
      </c>
      <c r="J1197" s="40">
        <v>446.07</v>
      </c>
      <c r="K1197" s="40">
        <v>522.23900000000003</v>
      </c>
    </row>
    <row r="1198" spans="8:11" ht="12.75" customHeight="1" x14ac:dyDescent="0.2">
      <c r="H1198" s="39">
        <v>44774</v>
      </c>
      <c r="I1198" s="40">
        <v>193</v>
      </c>
      <c r="J1198" s="40">
        <v>445.77</v>
      </c>
      <c r="K1198" s="40">
        <v>530.53920000000005</v>
      </c>
    </row>
    <row r="1199" spans="8:11" ht="12.75" customHeight="1" x14ac:dyDescent="0.2">
      <c r="H1199" s="39">
        <v>44775</v>
      </c>
      <c r="I1199" s="40">
        <v>184</v>
      </c>
      <c r="J1199" s="40">
        <v>434.27</v>
      </c>
      <c r="K1199" s="40">
        <v>523.21669999999995</v>
      </c>
    </row>
    <row r="1200" spans="8:11" ht="12.75" customHeight="1" x14ac:dyDescent="0.2">
      <c r="H1200" s="39">
        <v>44776</v>
      </c>
      <c r="I1200" s="40">
        <v>191</v>
      </c>
      <c r="J1200" s="40">
        <v>441.74</v>
      </c>
      <c r="K1200" s="40">
        <v>525.45150000000001</v>
      </c>
    </row>
    <row r="1201" spans="8:11" ht="12.75" customHeight="1" x14ac:dyDescent="0.2">
      <c r="H1201" s="39">
        <v>44777</v>
      </c>
      <c r="I1201" s="40">
        <v>187</v>
      </c>
      <c r="J1201" s="40">
        <v>433.49</v>
      </c>
      <c r="K1201" s="40">
        <v>514.34119999999996</v>
      </c>
    </row>
    <row r="1202" spans="8:11" ht="12.75" customHeight="1" x14ac:dyDescent="0.2">
      <c r="H1202" s="39">
        <v>44778</v>
      </c>
      <c r="I1202" s="40">
        <v>180</v>
      </c>
      <c r="J1202" s="40">
        <v>420.73</v>
      </c>
      <c r="K1202" s="40">
        <v>508.62599999999998</v>
      </c>
    </row>
    <row r="1203" spans="8:11" ht="12.75" customHeight="1" x14ac:dyDescent="0.2">
      <c r="H1203" s="39">
        <v>44781</v>
      </c>
      <c r="I1203" s="40">
        <v>184</v>
      </c>
      <c r="J1203" s="40">
        <v>421.8</v>
      </c>
      <c r="K1203" s="40">
        <v>505.464</v>
      </c>
    </row>
    <row r="1204" spans="8:11" ht="12.75" customHeight="1" x14ac:dyDescent="0.2">
      <c r="H1204" s="39">
        <v>44782</v>
      </c>
      <c r="I1204" s="40">
        <v>186</v>
      </c>
      <c r="J1204" s="40">
        <v>420.44</v>
      </c>
      <c r="K1204" s="40">
        <v>520.01049999999998</v>
      </c>
    </row>
    <row r="1205" spans="8:11" ht="12.75" customHeight="1" x14ac:dyDescent="0.2">
      <c r="H1205" s="39">
        <v>44783</v>
      </c>
      <c r="I1205" s="40">
        <v>177</v>
      </c>
      <c r="J1205" s="40">
        <v>411.99</v>
      </c>
      <c r="K1205" s="40">
        <v>505.8125</v>
      </c>
    </row>
    <row r="1206" spans="8:11" ht="12.75" customHeight="1" x14ac:dyDescent="0.2">
      <c r="H1206" s="39">
        <v>44784</v>
      </c>
      <c r="I1206" s="40">
        <v>169</v>
      </c>
      <c r="J1206" s="40">
        <v>395.75</v>
      </c>
      <c r="K1206" s="40">
        <v>498.67869999999999</v>
      </c>
    </row>
    <row r="1207" spans="8:11" ht="12.75" customHeight="1" x14ac:dyDescent="0.2">
      <c r="H1207" s="39">
        <v>44785</v>
      </c>
      <c r="I1207" s="40">
        <v>174</v>
      </c>
      <c r="J1207" s="40">
        <v>403.27</v>
      </c>
      <c r="K1207" s="40">
        <v>507.37279999999998</v>
      </c>
    </row>
    <row r="1208" spans="8:11" ht="12.75" customHeight="1" x14ac:dyDescent="0.2">
      <c r="H1208" s="39">
        <v>44788</v>
      </c>
      <c r="I1208" s="40">
        <v>174</v>
      </c>
      <c r="J1208" s="40">
        <v>406.34</v>
      </c>
      <c r="K1208" s="40">
        <v>508.30470000000003</v>
      </c>
    </row>
    <row r="1209" spans="8:11" ht="12.75" customHeight="1" x14ac:dyDescent="0.2">
      <c r="H1209" s="39">
        <v>44789</v>
      </c>
      <c r="I1209" s="40">
        <v>178</v>
      </c>
      <c r="J1209" s="40">
        <v>409.49</v>
      </c>
      <c r="K1209" s="40">
        <v>512.1345</v>
      </c>
    </row>
    <row r="1210" spans="8:11" ht="12.75" customHeight="1" x14ac:dyDescent="0.2">
      <c r="H1210" s="39">
        <v>44790</v>
      </c>
      <c r="I1210" s="40">
        <v>180</v>
      </c>
      <c r="J1210" s="40">
        <v>413.09</v>
      </c>
      <c r="K1210" s="40">
        <v>520.39589999999998</v>
      </c>
    </row>
    <row r="1211" spans="8:11" ht="12.75" customHeight="1" x14ac:dyDescent="0.2">
      <c r="H1211" s="39">
        <v>44791</v>
      </c>
      <c r="I1211" s="40">
        <v>182</v>
      </c>
      <c r="J1211" s="40">
        <v>412.29</v>
      </c>
      <c r="K1211" s="40">
        <v>519.4751</v>
      </c>
    </row>
    <row r="1212" spans="8:11" ht="12.75" customHeight="1" x14ac:dyDescent="0.2">
      <c r="H1212" s="39">
        <v>44792</v>
      </c>
      <c r="I1212" s="40">
        <v>188</v>
      </c>
      <c r="J1212" s="40">
        <v>414.59</v>
      </c>
      <c r="K1212" s="40">
        <v>527.91499999999996</v>
      </c>
    </row>
    <row r="1213" spans="8:11" ht="12.75" customHeight="1" x14ac:dyDescent="0.2">
      <c r="H1213" s="39">
        <v>44795</v>
      </c>
      <c r="I1213" s="40">
        <v>199</v>
      </c>
      <c r="J1213" s="40">
        <v>422.75</v>
      </c>
      <c r="K1213" s="40">
        <v>539.4452</v>
      </c>
    </row>
    <row r="1214" spans="8:11" ht="12.75" customHeight="1" x14ac:dyDescent="0.2">
      <c r="H1214" s="39">
        <v>44796</v>
      </c>
      <c r="I1214" s="40">
        <v>193</v>
      </c>
      <c r="J1214" s="40">
        <v>416.2</v>
      </c>
      <c r="K1214" s="40">
        <v>529.78120000000001</v>
      </c>
    </row>
    <row r="1215" spans="8:11" ht="12.75" customHeight="1" x14ac:dyDescent="0.2">
      <c r="H1215" s="39">
        <v>44797</v>
      </c>
      <c r="I1215" s="40">
        <v>186</v>
      </c>
      <c r="J1215" s="40">
        <v>407.44</v>
      </c>
      <c r="K1215" s="40">
        <v>518.28369999999995</v>
      </c>
    </row>
    <row r="1216" spans="8:11" ht="12.75" customHeight="1" x14ac:dyDescent="0.2">
      <c r="H1216" s="39">
        <v>44798</v>
      </c>
      <c r="I1216" s="40">
        <v>189</v>
      </c>
      <c r="J1216" s="40">
        <v>410.15</v>
      </c>
      <c r="K1216" s="40">
        <v>516.22709999999995</v>
      </c>
    </row>
    <row r="1217" spans="8:11" ht="12.75" customHeight="1" x14ac:dyDescent="0.2">
      <c r="H1217" s="39">
        <v>44799</v>
      </c>
      <c r="I1217" s="40">
        <v>193</v>
      </c>
      <c r="J1217" s="40">
        <v>413.14</v>
      </c>
      <c r="K1217" s="40">
        <v>522.58979999999997</v>
      </c>
    </row>
    <row r="1218" spans="8:11" ht="12.75" customHeight="1" x14ac:dyDescent="0.2">
      <c r="H1218" s="39">
        <v>44802</v>
      </c>
      <c r="I1218" s="40">
        <v>196</v>
      </c>
      <c r="J1218" s="40">
        <v>415.49</v>
      </c>
      <c r="K1218" s="40">
        <v>533.75070000000005</v>
      </c>
    </row>
    <row r="1219" spans="8:11" ht="12.75" customHeight="1" x14ac:dyDescent="0.2">
      <c r="H1219" s="39">
        <v>44803</v>
      </c>
      <c r="I1219" s="40">
        <v>199</v>
      </c>
      <c r="J1219" s="40">
        <v>420.67</v>
      </c>
      <c r="K1219" s="40">
        <v>534.19380000000001</v>
      </c>
    </row>
    <row r="1220" spans="8:11" ht="12.75" customHeight="1" x14ac:dyDescent="0.2">
      <c r="H1220" s="39">
        <v>44804</v>
      </c>
      <c r="I1220" s="40">
        <v>198</v>
      </c>
      <c r="J1220" s="40">
        <v>421.53</v>
      </c>
      <c r="K1220" s="40">
        <v>549.31029999999998</v>
      </c>
    </row>
    <row r="1221" spans="8:11" ht="12.75" customHeight="1" x14ac:dyDescent="0.2">
      <c r="H1221" s="39">
        <v>44805</v>
      </c>
      <c r="I1221" s="40">
        <v>203</v>
      </c>
      <c r="J1221" s="40">
        <v>428.53</v>
      </c>
      <c r="K1221" s="40">
        <v>554.7201</v>
      </c>
    </row>
    <row r="1222" spans="8:11" ht="12.75" customHeight="1" x14ac:dyDescent="0.2">
      <c r="H1222" s="39">
        <v>44806</v>
      </c>
      <c r="I1222" s="40">
        <v>204</v>
      </c>
      <c r="J1222" s="40">
        <v>430.33</v>
      </c>
      <c r="K1222" s="40">
        <v>558.63520000000005</v>
      </c>
    </row>
    <row r="1223" spans="8:11" ht="12.75" customHeight="1" x14ac:dyDescent="0.2">
      <c r="H1223" s="39">
        <v>44809</v>
      </c>
      <c r="I1223" s="40">
        <v>204</v>
      </c>
      <c r="J1223" s="40">
        <v>430.33</v>
      </c>
      <c r="K1223" s="40">
        <v>558.63520000000005</v>
      </c>
    </row>
    <row r="1224" spans="8:11" ht="12.75" customHeight="1" x14ac:dyDescent="0.2">
      <c r="H1224" s="39">
        <v>44810</v>
      </c>
      <c r="I1224" s="40">
        <v>193</v>
      </c>
      <c r="J1224" s="40">
        <v>424.75</v>
      </c>
      <c r="K1224" s="40">
        <v>553.01130000000001</v>
      </c>
    </row>
    <row r="1225" spans="8:11" ht="12.75" customHeight="1" x14ac:dyDescent="0.2">
      <c r="H1225" s="39">
        <v>44811</v>
      </c>
      <c r="I1225" s="40">
        <v>194</v>
      </c>
      <c r="J1225" s="40">
        <v>429.15</v>
      </c>
      <c r="K1225" s="40">
        <v>549.81550000000004</v>
      </c>
    </row>
    <row r="1226" spans="8:11" ht="12.75" customHeight="1" x14ac:dyDescent="0.2">
      <c r="H1226" s="39">
        <v>44812</v>
      </c>
      <c r="I1226" s="40">
        <v>186</v>
      </c>
      <c r="J1226" s="40">
        <v>418.25</v>
      </c>
      <c r="K1226" s="40">
        <v>538.82470000000001</v>
      </c>
    </row>
    <row r="1227" spans="8:11" ht="12.75" customHeight="1" x14ac:dyDescent="0.2">
      <c r="H1227" s="39">
        <v>44813</v>
      </c>
      <c r="I1227" s="40">
        <v>181</v>
      </c>
      <c r="J1227" s="40">
        <v>412.59</v>
      </c>
      <c r="K1227" s="40">
        <v>525.86199999999997</v>
      </c>
    </row>
    <row r="1228" spans="8:11" ht="12.75" customHeight="1" x14ac:dyDescent="0.2">
      <c r="H1228" s="39">
        <v>44816</v>
      </c>
      <c r="I1228" s="40">
        <v>178</v>
      </c>
      <c r="J1228" s="40">
        <v>403.55</v>
      </c>
      <c r="K1228" s="40">
        <v>518.6019</v>
      </c>
    </row>
    <row r="1229" spans="8:11" ht="12.75" customHeight="1" x14ac:dyDescent="0.2">
      <c r="H1229" s="39">
        <v>44817</v>
      </c>
      <c r="I1229" s="40">
        <v>186</v>
      </c>
      <c r="J1229" s="40">
        <v>410.6</v>
      </c>
      <c r="K1229" s="40">
        <v>533.43560000000002</v>
      </c>
    </row>
    <row r="1230" spans="8:11" ht="12.75" customHeight="1" x14ac:dyDescent="0.2">
      <c r="H1230" s="39">
        <v>44818</v>
      </c>
      <c r="I1230" s="40">
        <v>193</v>
      </c>
      <c r="J1230" s="40">
        <v>415.96</v>
      </c>
      <c r="K1230" s="40">
        <v>539.9221</v>
      </c>
    </row>
    <row r="1231" spans="8:11" ht="12.75" customHeight="1" x14ac:dyDescent="0.2">
      <c r="H1231" s="39">
        <v>44819</v>
      </c>
      <c r="I1231" s="40">
        <v>187</v>
      </c>
      <c r="J1231" s="40">
        <v>415.02</v>
      </c>
      <c r="K1231" s="40">
        <v>535.27430000000004</v>
      </c>
    </row>
    <row r="1232" spans="8:11" ht="12.75" customHeight="1" x14ac:dyDescent="0.2">
      <c r="H1232" s="39">
        <v>44820</v>
      </c>
      <c r="I1232" s="40">
        <v>190</v>
      </c>
      <c r="J1232" s="40">
        <v>424.39</v>
      </c>
      <c r="K1232" s="40">
        <v>548.51189999999997</v>
      </c>
    </row>
    <row r="1233" spans="8:11" ht="12.75" customHeight="1" x14ac:dyDescent="0.2">
      <c r="H1233" s="39">
        <v>44823</v>
      </c>
      <c r="I1233" s="40">
        <v>190</v>
      </c>
      <c r="J1233" s="40">
        <v>422.29</v>
      </c>
      <c r="K1233" s="40">
        <v>543.41840000000002</v>
      </c>
    </row>
    <row r="1234" spans="8:11" ht="12.75" customHeight="1" x14ac:dyDescent="0.2">
      <c r="H1234" s="39">
        <v>44824</v>
      </c>
      <c r="I1234" s="40">
        <v>190</v>
      </c>
      <c r="J1234" s="40">
        <v>425.53</v>
      </c>
      <c r="K1234" s="40">
        <v>548.24680000000001</v>
      </c>
    </row>
    <row r="1235" spans="8:11" ht="12.75" customHeight="1" x14ac:dyDescent="0.2">
      <c r="H1235" s="39">
        <v>44825</v>
      </c>
      <c r="I1235" s="40">
        <v>193</v>
      </c>
      <c r="J1235" s="40">
        <v>427.34</v>
      </c>
      <c r="K1235" s="40">
        <v>546.03560000000004</v>
      </c>
    </row>
    <row r="1236" spans="8:11" ht="12.75" customHeight="1" x14ac:dyDescent="0.2">
      <c r="H1236" s="39">
        <v>44826</v>
      </c>
      <c r="I1236" s="40">
        <v>185</v>
      </c>
      <c r="J1236" s="40">
        <v>422.07</v>
      </c>
      <c r="K1236" s="40">
        <v>547.95330000000001</v>
      </c>
    </row>
    <row r="1237" spans="8:11" ht="12.75" customHeight="1" x14ac:dyDescent="0.2">
      <c r="H1237" s="39">
        <v>44827</v>
      </c>
      <c r="I1237" s="40">
        <v>192</v>
      </c>
      <c r="J1237" s="40">
        <v>434.97</v>
      </c>
      <c r="K1237" s="40">
        <v>565.48180000000002</v>
      </c>
    </row>
    <row r="1238" spans="8:11" ht="12.75" customHeight="1" x14ac:dyDescent="0.2">
      <c r="H1238" s="39">
        <v>44830</v>
      </c>
      <c r="I1238" s="40">
        <v>197</v>
      </c>
      <c r="J1238" s="40">
        <v>440.96</v>
      </c>
      <c r="K1238" s="40">
        <v>581.55489999999998</v>
      </c>
    </row>
    <row r="1239" spans="8:11" ht="12.75" customHeight="1" x14ac:dyDescent="0.2">
      <c r="H1239" s="39">
        <v>44831</v>
      </c>
      <c r="I1239" s="40">
        <v>195</v>
      </c>
      <c r="J1239" s="40">
        <v>446.99</v>
      </c>
      <c r="K1239" s="40">
        <v>599.51509999999996</v>
      </c>
    </row>
    <row r="1240" spans="8:11" ht="12.75" customHeight="1" x14ac:dyDescent="0.2">
      <c r="H1240" s="39">
        <v>44832</v>
      </c>
      <c r="I1240" s="40">
        <v>208</v>
      </c>
      <c r="J1240" s="40">
        <v>471.89</v>
      </c>
      <c r="K1240" s="40">
        <v>601.21220000000005</v>
      </c>
    </row>
    <row r="1241" spans="8:11" ht="12.75" customHeight="1" x14ac:dyDescent="0.2">
      <c r="H1241" s="39">
        <v>44833</v>
      </c>
      <c r="I1241" s="40">
        <v>213</v>
      </c>
      <c r="J1241" s="40">
        <v>476.31</v>
      </c>
      <c r="K1241" s="40">
        <v>612.82659999999998</v>
      </c>
    </row>
    <row r="1242" spans="8:11" ht="12.75" customHeight="1" x14ac:dyDescent="0.2">
      <c r="H1242" s="39">
        <v>44834</v>
      </c>
      <c r="I1242" s="40">
        <v>208</v>
      </c>
      <c r="J1242" s="40">
        <v>467.38</v>
      </c>
      <c r="K1242" s="40">
        <v>608.41459999999995</v>
      </c>
    </row>
    <row r="1243" spans="8:11" ht="12.75" customHeight="1" x14ac:dyDescent="0.2">
      <c r="H1243" s="39">
        <v>44837</v>
      </c>
      <c r="I1243" s="40">
        <v>207</v>
      </c>
      <c r="J1243" s="40">
        <v>473.44</v>
      </c>
      <c r="K1243" s="40">
        <v>596.00049999999999</v>
      </c>
    </row>
    <row r="1244" spans="8:11" ht="12.75" customHeight="1" x14ac:dyDescent="0.2">
      <c r="H1244" s="39">
        <v>44838</v>
      </c>
      <c r="I1244" s="40">
        <v>191</v>
      </c>
      <c r="J1244" s="40">
        <v>453.74</v>
      </c>
      <c r="K1244" s="40">
        <v>572.93640000000005</v>
      </c>
    </row>
    <row r="1245" spans="8:11" ht="12.75" customHeight="1" x14ac:dyDescent="0.2">
      <c r="H1245" s="39">
        <v>44839</v>
      </c>
      <c r="I1245" s="40">
        <v>196</v>
      </c>
      <c r="J1245" s="40">
        <v>457.52</v>
      </c>
      <c r="K1245" s="40">
        <v>585.54480000000001</v>
      </c>
    </row>
    <row r="1246" spans="8:11" ht="12.75" customHeight="1" x14ac:dyDescent="0.2">
      <c r="H1246" s="39">
        <v>44840</v>
      </c>
      <c r="I1246" s="40">
        <v>196</v>
      </c>
      <c r="J1246" s="40">
        <v>453.49</v>
      </c>
      <c r="K1246" s="40">
        <v>585.64</v>
      </c>
    </row>
    <row r="1247" spans="8:11" ht="12.75" customHeight="1" x14ac:dyDescent="0.2">
      <c r="H1247" s="39">
        <v>44841</v>
      </c>
      <c r="I1247" s="40">
        <v>200</v>
      </c>
      <c r="J1247" s="40">
        <v>456.99</v>
      </c>
      <c r="K1247" s="40">
        <v>596.45029999999997</v>
      </c>
    </row>
    <row r="1248" spans="8:11" ht="12.75" customHeight="1" x14ac:dyDescent="0.2">
      <c r="H1248" s="39">
        <v>44844</v>
      </c>
      <c r="I1248" s="40">
        <v>200</v>
      </c>
      <c r="J1248" s="40">
        <v>456.99</v>
      </c>
      <c r="K1248" s="40">
        <v>596.45029999999997</v>
      </c>
    </row>
    <row r="1249" spans="8:11" ht="12.75" customHeight="1" x14ac:dyDescent="0.2">
      <c r="H1249" s="39">
        <v>44845</v>
      </c>
      <c r="I1249" s="40">
        <v>204</v>
      </c>
      <c r="J1249" s="40">
        <v>466.31</v>
      </c>
      <c r="K1249" s="40">
        <v>609.7482</v>
      </c>
    </row>
    <row r="1250" spans="8:11" ht="12.75" customHeight="1" x14ac:dyDescent="0.2">
      <c r="H1250" s="39">
        <v>44846</v>
      </c>
      <c r="I1250" s="40">
        <v>210</v>
      </c>
      <c r="J1250" s="40">
        <v>473.78</v>
      </c>
      <c r="K1250" s="40">
        <v>617.1617</v>
      </c>
    </row>
    <row r="1251" spans="8:11" ht="12.75" customHeight="1" x14ac:dyDescent="0.2">
      <c r="H1251" s="39">
        <v>44847</v>
      </c>
      <c r="I1251" s="40">
        <v>212</v>
      </c>
      <c r="J1251" s="40">
        <v>477.21</v>
      </c>
      <c r="K1251" s="40">
        <v>623.86649999999997</v>
      </c>
    </row>
    <row r="1252" spans="8:11" ht="12.75" customHeight="1" x14ac:dyDescent="0.2">
      <c r="H1252" s="39">
        <v>44848</v>
      </c>
      <c r="I1252" s="40">
        <v>210</v>
      </c>
      <c r="J1252" s="40">
        <v>473.88</v>
      </c>
      <c r="K1252" s="40">
        <v>625.67790000000002</v>
      </c>
    </row>
    <row r="1253" spans="8:11" ht="12.75" customHeight="1" x14ac:dyDescent="0.2">
      <c r="H1253" s="39">
        <v>44851</v>
      </c>
      <c r="I1253" s="40">
        <v>206</v>
      </c>
      <c r="J1253" s="40">
        <v>472.68</v>
      </c>
      <c r="K1253" s="40">
        <v>615.40509999999995</v>
      </c>
    </row>
    <row r="1254" spans="8:11" ht="12.75" customHeight="1" x14ac:dyDescent="0.2">
      <c r="H1254" s="39">
        <v>44852</v>
      </c>
      <c r="I1254" s="40">
        <v>205</v>
      </c>
      <c r="J1254" s="40">
        <v>470.77</v>
      </c>
      <c r="K1254" s="40">
        <v>608.4692</v>
      </c>
    </row>
    <row r="1255" spans="8:11" ht="12.75" customHeight="1" x14ac:dyDescent="0.2">
      <c r="H1255" s="39">
        <v>44853</v>
      </c>
      <c r="I1255" s="40">
        <v>206</v>
      </c>
      <c r="J1255" s="40">
        <v>469.45</v>
      </c>
      <c r="K1255" s="40">
        <v>614.73850000000004</v>
      </c>
    </row>
    <row r="1256" spans="8:11" ht="12.75" customHeight="1" x14ac:dyDescent="0.2">
      <c r="H1256" s="39">
        <v>44854</v>
      </c>
      <c r="I1256" s="40">
        <v>202</v>
      </c>
      <c r="J1256" s="40">
        <v>469.3</v>
      </c>
      <c r="K1256" s="40">
        <v>612.78679999999997</v>
      </c>
    </row>
    <row r="1257" spans="8:11" ht="12.75" customHeight="1" x14ac:dyDescent="0.2">
      <c r="H1257" s="39">
        <v>44855</v>
      </c>
      <c r="I1257" s="40">
        <v>203</v>
      </c>
      <c r="J1257" s="40">
        <v>477.63</v>
      </c>
      <c r="K1257" s="40">
        <v>607.18190000000004</v>
      </c>
    </row>
    <row r="1258" spans="8:11" ht="12.75" customHeight="1" x14ac:dyDescent="0.2">
      <c r="H1258" s="39">
        <v>44858</v>
      </c>
      <c r="I1258" s="40">
        <v>195</v>
      </c>
      <c r="J1258" s="40">
        <v>468.6</v>
      </c>
      <c r="K1258" s="40">
        <v>587.73509999999999</v>
      </c>
    </row>
    <row r="1259" spans="8:11" ht="12.75" customHeight="1" x14ac:dyDescent="0.2">
      <c r="H1259" s="39">
        <v>44859</v>
      </c>
      <c r="I1259" s="40">
        <v>197</v>
      </c>
      <c r="J1259" s="40">
        <v>465.13</v>
      </c>
      <c r="K1259" s="40">
        <v>574.47919999999999</v>
      </c>
    </row>
    <row r="1260" spans="8:11" ht="12.75" customHeight="1" x14ac:dyDescent="0.2">
      <c r="H1260" s="39">
        <v>44860</v>
      </c>
      <c r="I1260" s="40">
        <v>192</v>
      </c>
      <c r="J1260" s="40">
        <v>457.33</v>
      </c>
      <c r="K1260" s="40">
        <v>573.50969999999995</v>
      </c>
    </row>
    <row r="1261" spans="8:11" ht="12.75" customHeight="1" x14ac:dyDescent="0.2">
      <c r="H1261" s="39">
        <v>44861</v>
      </c>
      <c r="I1261" s="40">
        <v>199</v>
      </c>
      <c r="J1261" s="40">
        <v>461.25</v>
      </c>
      <c r="K1261" s="40">
        <v>575.60299999999995</v>
      </c>
    </row>
    <row r="1262" spans="8:11" ht="12.75" customHeight="1" x14ac:dyDescent="0.2">
      <c r="H1262" s="39">
        <v>44862</v>
      </c>
      <c r="I1262" s="40">
        <v>189</v>
      </c>
      <c r="J1262" s="40">
        <v>448.25</v>
      </c>
      <c r="K1262" s="40">
        <v>561.4452</v>
      </c>
    </row>
    <row r="1263" spans="8:11" ht="12.75" customHeight="1" x14ac:dyDescent="0.2">
      <c r="H1263" s="39">
        <v>44865</v>
      </c>
      <c r="I1263" s="40">
        <v>193</v>
      </c>
      <c r="J1263" s="40">
        <v>448.79</v>
      </c>
      <c r="K1263" s="40">
        <v>582.97550000000001</v>
      </c>
    </row>
    <row r="1264" spans="8:11" ht="12.75" customHeight="1" x14ac:dyDescent="0.2">
      <c r="H1264" s="39">
        <v>44866</v>
      </c>
      <c r="I1264" s="40">
        <v>186</v>
      </c>
      <c r="J1264" s="40">
        <v>442.67</v>
      </c>
      <c r="K1264" s="40">
        <v>568.52290000000005</v>
      </c>
    </row>
    <row r="1265" spans="8:11" ht="12.75" customHeight="1" x14ac:dyDescent="0.2">
      <c r="H1265" s="39">
        <v>44867</v>
      </c>
      <c r="I1265" s="40">
        <v>186</v>
      </c>
      <c r="J1265" s="40">
        <v>441.54</v>
      </c>
      <c r="K1265" s="40">
        <v>570.10080000000005</v>
      </c>
    </row>
    <row r="1266" spans="8:11" ht="12.75" customHeight="1" x14ac:dyDescent="0.2">
      <c r="H1266" s="39">
        <v>44868</v>
      </c>
      <c r="I1266" s="40">
        <v>183</v>
      </c>
      <c r="J1266" s="40">
        <v>443.91</v>
      </c>
      <c r="K1266" s="40">
        <v>573.14859999999999</v>
      </c>
    </row>
    <row r="1267" spans="8:11" ht="12.75" customHeight="1" x14ac:dyDescent="0.2">
      <c r="H1267" s="39">
        <v>44869</v>
      </c>
      <c r="I1267" s="40">
        <v>177</v>
      </c>
      <c r="J1267" s="40">
        <v>434.5</v>
      </c>
      <c r="K1267" s="40">
        <v>562.63760000000002</v>
      </c>
    </row>
    <row r="1268" spans="8:11" ht="12.75" customHeight="1" x14ac:dyDescent="0.2">
      <c r="H1268" s="39">
        <v>44872</v>
      </c>
      <c r="I1268" s="40">
        <v>167</v>
      </c>
      <c r="J1268" s="40">
        <v>420.07</v>
      </c>
      <c r="K1268" s="40">
        <v>542.76829999999995</v>
      </c>
    </row>
    <row r="1269" spans="8:11" ht="12.75" customHeight="1" x14ac:dyDescent="0.2">
      <c r="H1269" s="39">
        <v>44873</v>
      </c>
      <c r="I1269" s="40">
        <v>168</v>
      </c>
      <c r="J1269" s="40">
        <v>422.07</v>
      </c>
      <c r="K1269" s="40">
        <v>542.48360000000002</v>
      </c>
    </row>
    <row r="1270" spans="8:11" ht="12.75" customHeight="1" x14ac:dyDescent="0.2">
      <c r="H1270" s="39">
        <v>44874</v>
      </c>
      <c r="I1270" s="40">
        <v>174</v>
      </c>
      <c r="J1270" s="40">
        <v>429.51</v>
      </c>
      <c r="K1270" s="40">
        <v>557.73230000000001</v>
      </c>
    </row>
    <row r="1271" spans="8:11" ht="12.75" customHeight="1" x14ac:dyDescent="0.2">
      <c r="H1271" s="39">
        <v>44875</v>
      </c>
      <c r="I1271" s="40">
        <v>172</v>
      </c>
      <c r="J1271" s="40">
        <v>426.63</v>
      </c>
      <c r="K1271" s="40">
        <v>543.11279999999999</v>
      </c>
    </row>
    <row r="1272" spans="8:11" ht="12.75" customHeight="1" x14ac:dyDescent="0.2">
      <c r="H1272" s="39">
        <v>44876</v>
      </c>
      <c r="I1272" s="40">
        <v>172</v>
      </c>
      <c r="J1272" s="40">
        <v>426.63</v>
      </c>
      <c r="K1272" s="40">
        <v>543.11279999999999</v>
      </c>
    </row>
    <row r="1273" spans="8:11" ht="12.75" customHeight="1" x14ac:dyDescent="0.2">
      <c r="H1273" s="39">
        <v>44879</v>
      </c>
      <c r="I1273" s="40">
        <v>161</v>
      </c>
      <c r="J1273" s="40">
        <v>404.67</v>
      </c>
      <c r="K1273" s="40">
        <v>529.10140000000001</v>
      </c>
    </row>
    <row r="1274" spans="8:11" ht="12.75" customHeight="1" x14ac:dyDescent="0.2">
      <c r="H1274" s="39">
        <v>44880</v>
      </c>
      <c r="I1274" s="40">
        <v>160</v>
      </c>
      <c r="J1274" s="40">
        <v>403.06</v>
      </c>
      <c r="K1274" s="40">
        <v>521.34969999999998</v>
      </c>
    </row>
    <row r="1275" spans="8:11" ht="12.75" customHeight="1" x14ac:dyDescent="0.2">
      <c r="H1275" s="39">
        <v>44881</v>
      </c>
      <c r="I1275" s="40">
        <v>164</v>
      </c>
      <c r="J1275" s="40">
        <v>405.45</v>
      </c>
      <c r="K1275" s="40">
        <v>520.55939999999998</v>
      </c>
    </row>
    <row r="1276" spans="8:11" ht="12.75" customHeight="1" x14ac:dyDescent="0.2">
      <c r="H1276" s="39">
        <v>44882</v>
      </c>
      <c r="I1276" s="40">
        <v>164</v>
      </c>
      <c r="J1276" s="40">
        <v>408.99</v>
      </c>
      <c r="K1276" s="40">
        <v>525.8338</v>
      </c>
    </row>
    <row r="1277" spans="8:11" ht="12.75" customHeight="1" x14ac:dyDescent="0.2">
      <c r="H1277" s="39">
        <v>44883</v>
      </c>
      <c r="I1277" s="40">
        <v>162</v>
      </c>
      <c r="J1277" s="40">
        <v>406.25</v>
      </c>
      <c r="K1277" s="40">
        <v>525.90679999999998</v>
      </c>
    </row>
    <row r="1278" spans="8:11" ht="12.75" customHeight="1" x14ac:dyDescent="0.2">
      <c r="H1278" s="39">
        <v>44886</v>
      </c>
      <c r="I1278" s="40">
        <v>160</v>
      </c>
      <c r="J1278" s="40">
        <v>407.51</v>
      </c>
      <c r="K1278" s="40">
        <v>521.26160000000004</v>
      </c>
    </row>
    <row r="1279" spans="8:11" ht="12.75" customHeight="1" x14ac:dyDescent="0.2">
      <c r="H1279" s="39">
        <v>44887</v>
      </c>
      <c r="I1279" s="40">
        <v>163</v>
      </c>
      <c r="J1279" s="40">
        <v>406.64</v>
      </c>
      <c r="K1279" s="40">
        <v>517.43290000000002</v>
      </c>
    </row>
    <row r="1280" spans="8:11" ht="12.75" customHeight="1" x14ac:dyDescent="0.2">
      <c r="H1280" s="39">
        <v>44888</v>
      </c>
      <c r="I1280" s="40">
        <v>167</v>
      </c>
      <c r="J1280" s="40">
        <v>407.07</v>
      </c>
      <c r="K1280" s="40">
        <v>517.70190000000002</v>
      </c>
    </row>
    <row r="1281" spans="8:11" ht="12.75" customHeight="1" x14ac:dyDescent="0.2">
      <c r="H1281" s="39">
        <v>44889</v>
      </c>
      <c r="I1281" s="40">
        <v>167</v>
      </c>
      <c r="J1281" s="40">
        <v>407.07</v>
      </c>
      <c r="K1281" s="40">
        <v>517.70190000000002</v>
      </c>
    </row>
    <row r="1282" spans="8:11" ht="12.75" customHeight="1" x14ac:dyDescent="0.2">
      <c r="H1282" s="39">
        <v>44890</v>
      </c>
      <c r="I1282" s="40">
        <v>168</v>
      </c>
      <c r="J1282" s="40">
        <v>400.44</v>
      </c>
      <c r="K1282" s="40">
        <v>518.43119999999999</v>
      </c>
    </row>
    <row r="1283" spans="8:11" ht="12.75" customHeight="1" x14ac:dyDescent="0.2">
      <c r="H1283" s="39">
        <v>44893</v>
      </c>
      <c r="I1283" s="40">
        <v>163</v>
      </c>
      <c r="J1283" s="40">
        <v>396.93</v>
      </c>
      <c r="K1283" s="40">
        <v>513.67840000000001</v>
      </c>
    </row>
    <row r="1284" spans="8:11" ht="12.75" customHeight="1" x14ac:dyDescent="0.2">
      <c r="H1284" s="39">
        <v>44894</v>
      </c>
      <c r="I1284" s="40">
        <v>154</v>
      </c>
      <c r="J1284" s="40">
        <v>388.4</v>
      </c>
      <c r="K1284" s="40">
        <v>501.39550000000003</v>
      </c>
    </row>
    <row r="1285" spans="8:11" ht="12.75" customHeight="1" x14ac:dyDescent="0.2">
      <c r="H1285" s="39">
        <v>44895</v>
      </c>
      <c r="I1285" s="40">
        <v>157</v>
      </c>
      <c r="J1285" s="40">
        <v>391.72</v>
      </c>
      <c r="K1285" s="40">
        <v>496.39870000000002</v>
      </c>
    </row>
    <row r="1286" spans="8:11" ht="12.75" customHeight="1" x14ac:dyDescent="0.2">
      <c r="H1286" s="39">
        <v>44896</v>
      </c>
      <c r="I1286" s="40">
        <v>158</v>
      </c>
      <c r="J1286" s="40">
        <v>387.33</v>
      </c>
      <c r="K1286" s="40">
        <v>490.99740000000003</v>
      </c>
    </row>
    <row r="1287" spans="8:11" ht="12.75" customHeight="1" x14ac:dyDescent="0.2">
      <c r="H1287" s="39">
        <v>44897</v>
      </c>
      <c r="I1287" s="40">
        <v>156</v>
      </c>
      <c r="J1287" s="40">
        <v>387.17</v>
      </c>
      <c r="K1287" s="40">
        <v>489.41</v>
      </c>
    </row>
    <row r="1288" spans="8:11" ht="12.75" customHeight="1" x14ac:dyDescent="0.2">
      <c r="H1288" s="39">
        <v>44900</v>
      </c>
      <c r="I1288" s="40">
        <v>152</v>
      </c>
      <c r="J1288" s="40">
        <v>380.34</v>
      </c>
      <c r="K1288" s="40">
        <v>490.42579999999998</v>
      </c>
    </row>
    <row r="1289" spans="8:11" ht="12.75" customHeight="1" x14ac:dyDescent="0.2">
      <c r="H1289" s="39">
        <v>44901</v>
      </c>
      <c r="I1289" s="40">
        <v>158</v>
      </c>
      <c r="J1289" s="40">
        <v>391.79</v>
      </c>
      <c r="K1289" s="40">
        <v>506.86380000000003</v>
      </c>
    </row>
    <row r="1290" spans="8:11" ht="12.75" customHeight="1" x14ac:dyDescent="0.2">
      <c r="H1290" s="39">
        <v>44902</v>
      </c>
      <c r="I1290" s="40">
        <v>162</v>
      </c>
      <c r="J1290" s="40">
        <v>398.35</v>
      </c>
      <c r="K1290" s="40">
        <v>504.22770000000003</v>
      </c>
    </row>
    <row r="1291" spans="8:11" ht="12.75" customHeight="1" x14ac:dyDescent="0.2">
      <c r="H1291" s="39">
        <v>44903</v>
      </c>
      <c r="I1291" s="40">
        <v>153</v>
      </c>
      <c r="J1291" s="40">
        <v>387.33</v>
      </c>
      <c r="K1291" s="40">
        <v>493.13389999999998</v>
      </c>
    </row>
    <row r="1292" spans="8:11" ht="12.75" customHeight="1" x14ac:dyDescent="0.2">
      <c r="H1292" s="39">
        <v>44904</v>
      </c>
      <c r="I1292" s="40">
        <v>145</v>
      </c>
      <c r="J1292" s="40">
        <v>378.52</v>
      </c>
      <c r="K1292" s="40">
        <v>486.66750000000002</v>
      </c>
    </row>
    <row r="1293" spans="8:11" ht="12.75" customHeight="1" x14ac:dyDescent="0.2">
      <c r="H1293" s="39">
        <v>44907</v>
      </c>
      <c r="I1293" s="40">
        <v>147</v>
      </c>
      <c r="J1293" s="40">
        <v>379.58</v>
      </c>
      <c r="K1293" s="40">
        <v>487.69650000000001</v>
      </c>
    </row>
    <row r="1294" spans="8:11" ht="12.75" customHeight="1" x14ac:dyDescent="0.2">
      <c r="H1294" s="39">
        <v>44908</v>
      </c>
      <c r="I1294" s="40">
        <v>146</v>
      </c>
      <c r="J1294" s="40">
        <v>377.4</v>
      </c>
      <c r="K1294" s="40">
        <v>481.9477</v>
      </c>
    </row>
    <row r="1295" spans="8:11" ht="12.75" customHeight="1" x14ac:dyDescent="0.2">
      <c r="H1295" s="39">
        <v>44909</v>
      </c>
      <c r="I1295" s="40">
        <v>149</v>
      </c>
      <c r="J1295" s="40">
        <v>381.17</v>
      </c>
      <c r="K1295" s="40">
        <v>486.49489999999997</v>
      </c>
    </row>
    <row r="1296" spans="8:11" ht="12.75" customHeight="1" x14ac:dyDescent="0.2">
      <c r="H1296" s="39">
        <v>44910</v>
      </c>
      <c r="I1296" s="40">
        <v>151</v>
      </c>
      <c r="J1296" s="40">
        <v>383.91</v>
      </c>
      <c r="K1296" s="40">
        <v>488.74549999999999</v>
      </c>
    </row>
    <row r="1297" spans="8:11" ht="12.75" customHeight="1" x14ac:dyDescent="0.2">
      <c r="H1297" s="39">
        <v>44911</v>
      </c>
      <c r="I1297" s="40">
        <v>151</v>
      </c>
      <c r="J1297" s="40">
        <v>387.61</v>
      </c>
      <c r="K1297" s="40">
        <v>494.73840000000001</v>
      </c>
    </row>
    <row r="1298" spans="8:11" ht="12.75" customHeight="1" x14ac:dyDescent="0.2">
      <c r="H1298" s="39">
        <v>44914</v>
      </c>
      <c r="I1298" s="40">
        <v>149</v>
      </c>
      <c r="J1298" s="40">
        <v>386.41</v>
      </c>
      <c r="K1298" s="40">
        <v>496.65359999999998</v>
      </c>
    </row>
    <row r="1299" spans="8:11" ht="12.75" customHeight="1" x14ac:dyDescent="0.2">
      <c r="H1299" s="39">
        <v>44915</v>
      </c>
      <c r="I1299" s="40">
        <v>149</v>
      </c>
      <c r="J1299" s="40">
        <v>386.22</v>
      </c>
      <c r="K1299" s="40">
        <v>496.738</v>
      </c>
    </row>
    <row r="1300" spans="8:11" ht="12.75" customHeight="1" x14ac:dyDescent="0.2">
      <c r="H1300" s="39">
        <v>44916</v>
      </c>
      <c r="I1300" s="40">
        <v>145</v>
      </c>
      <c r="J1300" s="40">
        <v>382.9</v>
      </c>
      <c r="K1300" s="40">
        <v>485.9076</v>
      </c>
    </row>
    <row r="1301" spans="8:11" ht="12.75" customHeight="1" x14ac:dyDescent="0.2">
      <c r="H1301" s="39">
        <v>44917</v>
      </c>
      <c r="I1301" s="40">
        <v>145</v>
      </c>
      <c r="J1301" s="40">
        <v>379.44</v>
      </c>
      <c r="K1301" s="40">
        <v>485.91730000000001</v>
      </c>
    </row>
    <row r="1302" spans="8:11" ht="12.75" customHeight="1" x14ac:dyDescent="0.2">
      <c r="H1302" s="39">
        <v>44918</v>
      </c>
      <c r="I1302" s="40">
        <v>140</v>
      </c>
      <c r="J1302" s="40">
        <v>376.84</v>
      </c>
      <c r="K1302" s="40">
        <v>488.47899999999998</v>
      </c>
    </row>
    <row r="1303" spans="8:11" ht="12.75" customHeight="1" x14ac:dyDescent="0.2">
      <c r="H1303" s="39">
        <v>44921</v>
      </c>
      <c r="I1303" s="40">
        <v>140</v>
      </c>
      <c r="J1303" s="40">
        <v>376.84</v>
      </c>
      <c r="K1303" s="40">
        <v>488.47899999999998</v>
      </c>
    </row>
    <row r="1304" spans="8:11" ht="12.75" customHeight="1" x14ac:dyDescent="0.2">
      <c r="H1304" s="39">
        <v>44922</v>
      </c>
      <c r="I1304" s="40">
        <v>136</v>
      </c>
      <c r="J1304" s="40">
        <v>371.8</v>
      </c>
      <c r="K1304" s="40">
        <v>485.37310000000002</v>
      </c>
    </row>
    <row r="1305" spans="8:11" ht="12.75" customHeight="1" x14ac:dyDescent="0.2">
      <c r="H1305" s="39">
        <v>44923</v>
      </c>
      <c r="I1305" s="40">
        <v>137</v>
      </c>
      <c r="J1305" s="40">
        <v>371.27</v>
      </c>
      <c r="K1305" s="40">
        <v>485.56049999999999</v>
      </c>
    </row>
    <row r="1306" spans="8:11" ht="12.75" customHeight="1" x14ac:dyDescent="0.2">
      <c r="H1306" s="39">
        <v>44924</v>
      </c>
      <c r="I1306" s="40">
        <v>143</v>
      </c>
      <c r="J1306" s="40">
        <v>377.04</v>
      </c>
      <c r="K1306" s="40">
        <v>491.21080000000001</v>
      </c>
    </row>
    <row r="1307" spans="8:11" ht="12.75" customHeight="1" x14ac:dyDescent="0.2">
      <c r="H1307" s="39">
        <v>44925</v>
      </c>
      <c r="I1307" s="40">
        <v>140</v>
      </c>
      <c r="J1307" s="40">
        <v>374.18</v>
      </c>
      <c r="K1307" s="40">
        <v>489.93549999999999</v>
      </c>
    </row>
    <row r="1308" spans="8:11" ht="12.75" customHeight="1" x14ac:dyDescent="0.2">
      <c r="H1308" s="39">
        <v>44928</v>
      </c>
      <c r="I1308" s="40">
        <v>140</v>
      </c>
      <c r="J1308" s="40">
        <v>374.18</v>
      </c>
      <c r="K1308" s="40">
        <v>489.93549999999999</v>
      </c>
    </row>
    <row r="1309" spans="8:11" ht="12.75" customHeight="1" x14ac:dyDescent="0.2">
      <c r="H1309" s="39">
        <v>44929</v>
      </c>
      <c r="I1309" s="40">
        <v>147</v>
      </c>
      <c r="J1309" s="40">
        <v>379.91</v>
      </c>
      <c r="K1309" s="40">
        <v>491.62689999999998</v>
      </c>
    </row>
    <row r="1310" spans="8:11" ht="12.75" customHeight="1" x14ac:dyDescent="0.2">
      <c r="H1310" s="39">
        <v>44930</v>
      </c>
      <c r="I1310" s="40">
        <v>154</v>
      </c>
      <c r="J1310" s="40">
        <v>382.85</v>
      </c>
      <c r="K1310" s="40">
        <v>489.7749</v>
      </c>
    </row>
    <row r="1311" spans="8:11" ht="12.75" customHeight="1" x14ac:dyDescent="0.2">
      <c r="H1311" s="39">
        <v>44931</v>
      </c>
      <c r="I1311" s="40">
        <v>162</v>
      </c>
      <c r="J1311" s="40">
        <v>388.33</v>
      </c>
      <c r="K1311" s="40">
        <v>498.59469999999999</v>
      </c>
    </row>
    <row r="1312" spans="8:11" ht="12.75" customHeight="1" x14ac:dyDescent="0.2">
      <c r="H1312" s="39">
        <v>44932</v>
      </c>
      <c r="I1312" s="40">
        <v>165</v>
      </c>
      <c r="J1312" s="40">
        <v>392.66</v>
      </c>
      <c r="K1312" s="40">
        <v>489.6413</v>
      </c>
    </row>
    <row r="1313" spans="8:11" ht="12.75" customHeight="1" x14ac:dyDescent="0.2">
      <c r="H1313" s="39">
        <v>44935</v>
      </c>
      <c r="I1313" s="40">
        <v>164</v>
      </c>
      <c r="J1313" s="40">
        <v>389.21</v>
      </c>
      <c r="K1313" s="40">
        <v>486.9393</v>
      </c>
    </row>
    <row r="1314" spans="8:11" ht="12.75" customHeight="1" x14ac:dyDescent="0.2">
      <c r="H1314" s="39">
        <v>44936</v>
      </c>
      <c r="I1314" s="40">
        <v>161</v>
      </c>
      <c r="J1314" s="40">
        <v>387.62</v>
      </c>
      <c r="K1314" s="40">
        <v>486.0829</v>
      </c>
    </row>
    <row r="1315" spans="8:11" ht="12.75" customHeight="1" x14ac:dyDescent="0.2">
      <c r="H1315" s="39">
        <v>44937</v>
      </c>
      <c r="I1315" s="40">
        <v>161</v>
      </c>
      <c r="J1315" s="40">
        <v>388.54</v>
      </c>
      <c r="K1315" s="40">
        <v>480.17270000000002</v>
      </c>
    </row>
    <row r="1316" spans="8:11" ht="12.75" customHeight="1" x14ac:dyDescent="0.2">
      <c r="H1316" s="39">
        <v>44938</v>
      </c>
      <c r="I1316" s="40">
        <v>160</v>
      </c>
      <c r="J1316" s="40">
        <v>389.57</v>
      </c>
      <c r="K1316" s="40">
        <v>471.2518</v>
      </c>
    </row>
    <row r="1317" spans="8:11" ht="12.75" customHeight="1" x14ac:dyDescent="0.2">
      <c r="H1317" s="39">
        <v>44939</v>
      </c>
      <c r="I1317" s="40">
        <v>153</v>
      </c>
      <c r="J1317" s="40">
        <v>379.18</v>
      </c>
      <c r="K1317" s="40">
        <v>464.78820000000002</v>
      </c>
    </row>
    <row r="1318" spans="8:11" ht="12.75" customHeight="1" x14ac:dyDescent="0.2">
      <c r="H1318" s="39">
        <v>44942</v>
      </c>
      <c r="I1318" s="40">
        <v>153</v>
      </c>
      <c r="J1318" s="40">
        <v>379.18</v>
      </c>
      <c r="K1318" s="40">
        <v>464.78820000000002</v>
      </c>
    </row>
    <row r="1319" spans="8:11" ht="12.75" customHeight="1" x14ac:dyDescent="0.2">
      <c r="H1319" s="39">
        <v>44943</v>
      </c>
      <c r="I1319" s="40">
        <v>151</v>
      </c>
      <c r="J1319" s="40">
        <v>375.24</v>
      </c>
      <c r="K1319" s="40">
        <v>457.58909999999997</v>
      </c>
    </row>
    <row r="1320" spans="8:11" ht="12.75" customHeight="1" x14ac:dyDescent="0.2">
      <c r="H1320" s="39">
        <v>44944</v>
      </c>
      <c r="I1320" s="40">
        <v>149</v>
      </c>
      <c r="J1320" s="40">
        <v>376.03</v>
      </c>
      <c r="K1320" s="40">
        <v>452.61840000000001</v>
      </c>
    </row>
    <row r="1321" spans="8:11" ht="12.75" customHeight="1" x14ac:dyDescent="0.2">
      <c r="H1321" s="39">
        <v>44945</v>
      </c>
      <c r="I1321" s="40">
        <v>148</v>
      </c>
      <c r="J1321" s="40">
        <v>374.27</v>
      </c>
      <c r="K1321" s="40">
        <v>459.79930000000002</v>
      </c>
    </row>
    <row r="1322" spans="8:11" ht="12.75" customHeight="1" x14ac:dyDescent="0.2">
      <c r="H1322" s="39">
        <v>44946</v>
      </c>
      <c r="I1322" s="40">
        <v>145</v>
      </c>
      <c r="J1322" s="40">
        <v>369.5</v>
      </c>
      <c r="K1322" s="40">
        <v>456.00790000000001</v>
      </c>
    </row>
    <row r="1323" spans="8:11" ht="12.75" customHeight="1" x14ac:dyDescent="0.2">
      <c r="H1323" s="39">
        <v>44949</v>
      </c>
      <c r="I1323" s="40">
        <v>143</v>
      </c>
      <c r="J1323" s="40">
        <v>364.99</v>
      </c>
      <c r="K1323" s="40">
        <v>453.91840000000002</v>
      </c>
    </row>
    <row r="1324" spans="8:11" ht="12.75" customHeight="1" x14ac:dyDescent="0.2">
      <c r="H1324" s="39">
        <v>44950</v>
      </c>
      <c r="I1324" s="40">
        <v>146</v>
      </c>
      <c r="J1324" s="40">
        <v>369.85</v>
      </c>
      <c r="K1324" s="40">
        <v>456.45670000000001</v>
      </c>
    </row>
    <row r="1325" spans="8:11" ht="12.75" customHeight="1" x14ac:dyDescent="0.2">
      <c r="H1325" s="39">
        <v>44951</v>
      </c>
      <c r="I1325" s="40">
        <v>146</v>
      </c>
      <c r="J1325" s="40">
        <v>371.94</v>
      </c>
      <c r="K1325" s="40">
        <v>459.30059999999997</v>
      </c>
    </row>
    <row r="1326" spans="8:11" ht="12.75" customHeight="1" x14ac:dyDescent="0.2">
      <c r="H1326" s="39">
        <v>44952</v>
      </c>
      <c r="I1326" s="40">
        <v>142</v>
      </c>
      <c r="J1326" s="40">
        <v>367.31</v>
      </c>
      <c r="K1326" s="40">
        <v>454.53489999999999</v>
      </c>
    </row>
    <row r="1327" spans="8:11" ht="12.75" customHeight="1" x14ac:dyDescent="0.2">
      <c r="H1327" s="39">
        <v>44953</v>
      </c>
      <c r="I1327" s="40">
        <v>140</v>
      </c>
      <c r="J1327" s="40">
        <v>366.43</v>
      </c>
      <c r="K1327" s="40">
        <v>453.73320000000001</v>
      </c>
    </row>
    <row r="1328" spans="8:11" ht="12.75" customHeight="1" x14ac:dyDescent="0.2">
      <c r="H1328" s="39">
        <v>44956</v>
      </c>
      <c r="I1328" s="40">
        <v>145</v>
      </c>
      <c r="J1328" s="40">
        <v>370.45</v>
      </c>
      <c r="K1328" s="40">
        <v>463.1748</v>
      </c>
    </row>
    <row r="1329" spans="8:11" ht="12.75" customHeight="1" x14ac:dyDescent="0.2">
      <c r="H1329" s="39">
        <v>44957</v>
      </c>
      <c r="I1329" s="40">
        <v>146</v>
      </c>
      <c r="J1329" s="40">
        <v>368.14</v>
      </c>
      <c r="K1329" s="40">
        <v>465.07920000000001</v>
      </c>
    </row>
    <row r="1330" spans="8:11" ht="12.75" customHeight="1" x14ac:dyDescent="0.2">
      <c r="H1330" s="39">
        <v>44958</v>
      </c>
      <c r="I1330" s="40">
        <v>146</v>
      </c>
      <c r="J1330" s="40">
        <v>369.37</v>
      </c>
      <c r="K1330" s="40">
        <v>460.47379999999998</v>
      </c>
    </row>
    <row r="1331" spans="8:11" ht="12.75" customHeight="1" x14ac:dyDescent="0.2">
      <c r="H1331" s="39">
        <v>44959</v>
      </c>
      <c r="I1331" s="40">
        <v>139</v>
      </c>
      <c r="J1331" s="40">
        <v>354.7</v>
      </c>
      <c r="K1331" s="40">
        <v>442.89339999999999</v>
      </c>
    </row>
    <row r="1332" spans="8:11" ht="12.75" customHeight="1" x14ac:dyDescent="0.2">
      <c r="H1332" s="39">
        <v>44960</v>
      </c>
      <c r="I1332" s="40">
        <v>136</v>
      </c>
      <c r="J1332" s="40">
        <v>353.06</v>
      </c>
      <c r="K1332" s="40">
        <v>446.2278</v>
      </c>
    </row>
    <row r="1333" spans="8:11" ht="12.75" customHeight="1" x14ac:dyDescent="0.2">
      <c r="H1333" s="39">
        <v>44963</v>
      </c>
      <c r="I1333" s="40">
        <v>135</v>
      </c>
      <c r="J1333" s="40">
        <v>356.07</v>
      </c>
      <c r="K1333" s="40">
        <v>464.33600000000001</v>
      </c>
    </row>
    <row r="1334" spans="8:11" ht="12.75" customHeight="1" x14ac:dyDescent="0.2">
      <c r="H1334" s="39">
        <v>44964</v>
      </c>
      <c r="I1334" s="40">
        <v>136</v>
      </c>
      <c r="J1334" s="40">
        <v>358.61</v>
      </c>
      <c r="K1334" s="40">
        <v>469.59070000000003</v>
      </c>
    </row>
    <row r="1335" spans="8:11" ht="12.75" customHeight="1" x14ac:dyDescent="0.2">
      <c r="H1335" s="39">
        <v>44965</v>
      </c>
      <c r="I1335" s="40">
        <v>142</v>
      </c>
      <c r="J1335" s="40">
        <v>365.94</v>
      </c>
      <c r="K1335" s="40">
        <v>475.29480000000001</v>
      </c>
    </row>
    <row r="1336" spans="8:11" ht="12.75" customHeight="1" x14ac:dyDescent="0.2">
      <c r="H1336" s="39">
        <v>44966</v>
      </c>
      <c r="I1336" s="40">
        <v>140</v>
      </c>
      <c r="J1336" s="40">
        <v>362.18</v>
      </c>
      <c r="K1336" s="40">
        <v>477.42239999999998</v>
      </c>
    </row>
    <row r="1337" spans="8:11" ht="12.75" customHeight="1" x14ac:dyDescent="0.2">
      <c r="H1337" s="39">
        <v>44967</v>
      </c>
      <c r="I1337" s="40">
        <v>140</v>
      </c>
      <c r="J1337" s="40">
        <v>368.76</v>
      </c>
      <c r="K1337" s="40">
        <v>484.92250000000001</v>
      </c>
    </row>
    <row r="1338" spans="8:11" ht="12.75" customHeight="1" x14ac:dyDescent="0.2">
      <c r="H1338" s="39">
        <v>44970</v>
      </c>
      <c r="I1338" s="40">
        <v>140</v>
      </c>
      <c r="J1338" s="40">
        <v>372.7</v>
      </c>
      <c r="K1338" s="40">
        <v>482.39550000000003</v>
      </c>
    </row>
    <row r="1339" spans="8:11" ht="12.75" customHeight="1" x14ac:dyDescent="0.2">
      <c r="H1339" s="39">
        <v>44971</v>
      </c>
      <c r="I1339" s="40">
        <v>139</v>
      </c>
      <c r="J1339" s="40">
        <v>368.05</v>
      </c>
      <c r="K1339" s="40">
        <v>479.9153</v>
      </c>
    </row>
    <row r="1340" spans="8:11" ht="12.75" customHeight="1" x14ac:dyDescent="0.2">
      <c r="H1340" s="39">
        <v>44972</v>
      </c>
      <c r="I1340" s="40">
        <v>140</v>
      </c>
      <c r="J1340" s="40">
        <v>369.76</v>
      </c>
      <c r="K1340" s="40">
        <v>487.06819999999999</v>
      </c>
    </row>
    <row r="1341" spans="8:11" ht="12.75" customHeight="1" x14ac:dyDescent="0.2">
      <c r="H1341" s="39">
        <v>44973</v>
      </c>
      <c r="I1341" s="40">
        <v>135</v>
      </c>
      <c r="J1341" s="40">
        <v>366.73</v>
      </c>
      <c r="K1341" s="40">
        <v>490.10680000000002</v>
      </c>
    </row>
    <row r="1342" spans="8:11" ht="12.75" customHeight="1" x14ac:dyDescent="0.2">
      <c r="H1342" s="39">
        <v>44974</v>
      </c>
      <c r="I1342" s="40">
        <v>139</v>
      </c>
      <c r="J1342" s="40">
        <v>377.15</v>
      </c>
      <c r="K1342" s="40">
        <v>500.20609999999999</v>
      </c>
    </row>
    <row r="1343" spans="8:11" ht="12.75" customHeight="1" x14ac:dyDescent="0.2">
      <c r="H1343" s="39">
        <v>44977</v>
      </c>
      <c r="I1343" s="40">
        <v>139</v>
      </c>
      <c r="J1343" s="40">
        <v>377.15</v>
      </c>
      <c r="K1343" s="40">
        <v>500.20609999999999</v>
      </c>
    </row>
    <row r="1344" spans="8:11" ht="12.75" customHeight="1" x14ac:dyDescent="0.2">
      <c r="H1344" s="39">
        <v>44978</v>
      </c>
      <c r="I1344" s="40">
        <v>135</v>
      </c>
      <c r="J1344" s="40">
        <v>375.44</v>
      </c>
      <c r="K1344" s="40">
        <v>503.87810000000002</v>
      </c>
    </row>
    <row r="1345" spans="8:11" ht="12.75" customHeight="1" x14ac:dyDescent="0.2">
      <c r="H1345" s="39">
        <v>44979</v>
      </c>
      <c r="I1345" s="40">
        <v>140</v>
      </c>
      <c r="J1345" s="40">
        <v>378.31</v>
      </c>
      <c r="K1345" s="40">
        <v>499.9717</v>
      </c>
    </row>
    <row r="1346" spans="8:11" ht="12.75" customHeight="1" x14ac:dyDescent="0.2">
      <c r="H1346" s="39">
        <v>44980</v>
      </c>
      <c r="I1346" s="40">
        <v>141</v>
      </c>
      <c r="J1346" s="40">
        <v>371.02</v>
      </c>
      <c r="K1346" s="40">
        <v>487.17660000000001</v>
      </c>
    </row>
    <row r="1347" spans="8:11" ht="12.75" customHeight="1" x14ac:dyDescent="0.2">
      <c r="H1347" s="39">
        <v>44981</v>
      </c>
      <c r="I1347" s="40">
        <v>140</v>
      </c>
      <c r="J1347" s="40">
        <v>367.35</v>
      </c>
      <c r="K1347" s="40">
        <v>489.09910000000002</v>
      </c>
    </row>
    <row r="1348" spans="8:11" ht="12.75" customHeight="1" x14ac:dyDescent="0.2">
      <c r="H1348" s="39">
        <v>44984</v>
      </c>
      <c r="I1348" s="40">
        <v>142</v>
      </c>
      <c r="J1348" s="40">
        <v>367.46</v>
      </c>
      <c r="K1348" s="40">
        <v>491.88850000000002</v>
      </c>
    </row>
    <row r="1349" spans="8:11" ht="12.75" customHeight="1" x14ac:dyDescent="0.2">
      <c r="H1349" s="39">
        <v>44985</v>
      </c>
      <c r="I1349" s="40">
        <v>145</v>
      </c>
      <c r="J1349" s="40">
        <v>369.77</v>
      </c>
      <c r="K1349" s="40">
        <v>494.44549999999998</v>
      </c>
    </row>
    <row r="1350" spans="8:11" ht="12.75" customHeight="1" x14ac:dyDescent="0.2">
      <c r="H1350" s="39">
        <v>44986</v>
      </c>
      <c r="I1350" s="40">
        <v>143</v>
      </c>
      <c r="J1350" s="40">
        <v>370.26</v>
      </c>
      <c r="K1350" s="40">
        <v>501.37310000000002</v>
      </c>
    </row>
    <row r="1351" spans="8:11" ht="12.75" customHeight="1" x14ac:dyDescent="0.2">
      <c r="H1351" s="39">
        <v>44987</v>
      </c>
      <c r="I1351" s="40">
        <v>142</v>
      </c>
      <c r="J1351" s="40">
        <v>374.45</v>
      </c>
      <c r="K1351" s="40">
        <v>504.25279999999998</v>
      </c>
    </row>
    <row r="1352" spans="8:11" ht="12.75" customHeight="1" x14ac:dyDescent="0.2">
      <c r="H1352" s="39">
        <v>44988</v>
      </c>
      <c r="I1352" s="40">
        <v>143</v>
      </c>
      <c r="J1352" s="40">
        <v>374.42</v>
      </c>
      <c r="K1352" s="40">
        <v>493.95510000000002</v>
      </c>
    </row>
    <row r="1353" spans="8:11" ht="12.75" customHeight="1" x14ac:dyDescent="0.2">
      <c r="H1353" s="39">
        <v>44991</v>
      </c>
      <c r="I1353" s="40">
        <v>139</v>
      </c>
      <c r="J1353" s="40">
        <v>365.6</v>
      </c>
      <c r="K1353" s="40">
        <v>486.64249999999998</v>
      </c>
    </row>
    <row r="1354" spans="8:11" ht="12.75" customHeight="1" x14ac:dyDescent="0.2">
      <c r="H1354" s="39">
        <v>44992</v>
      </c>
      <c r="I1354" s="40">
        <v>141</v>
      </c>
      <c r="J1354" s="40">
        <v>367.88</v>
      </c>
      <c r="K1354" s="40">
        <v>491.63389999999998</v>
      </c>
    </row>
    <row r="1355" spans="8:11" ht="12.75" customHeight="1" x14ac:dyDescent="0.2">
      <c r="H1355" s="39">
        <v>44993</v>
      </c>
      <c r="I1355" s="40">
        <v>143</v>
      </c>
      <c r="J1355" s="40">
        <v>372.34</v>
      </c>
      <c r="K1355" s="40">
        <v>494.63799999999998</v>
      </c>
    </row>
    <row r="1356" spans="8:11" ht="12.75" customHeight="1" x14ac:dyDescent="0.2">
      <c r="H1356" s="39">
        <v>44994</v>
      </c>
      <c r="I1356" s="40">
        <v>149</v>
      </c>
      <c r="J1356" s="40">
        <v>382.38</v>
      </c>
      <c r="K1356" s="40">
        <v>503.50040000000001</v>
      </c>
    </row>
    <row r="1357" spans="8:11" ht="12.75" customHeight="1" x14ac:dyDescent="0.2">
      <c r="H1357" s="39">
        <v>44995</v>
      </c>
      <c r="I1357" s="40">
        <v>157</v>
      </c>
      <c r="J1357" s="40">
        <v>394.85</v>
      </c>
      <c r="K1357" s="40">
        <v>515.83810000000005</v>
      </c>
    </row>
    <row r="1358" spans="8:11" ht="12.75" customHeight="1" x14ac:dyDescent="0.2">
      <c r="H1358" s="39">
        <v>44998</v>
      </c>
      <c r="I1358" s="40">
        <v>161</v>
      </c>
      <c r="J1358" s="40">
        <v>403.69</v>
      </c>
      <c r="K1358" s="40">
        <v>529.55780000000004</v>
      </c>
    </row>
    <row r="1359" spans="8:11" ht="12.75" customHeight="1" x14ac:dyDescent="0.2">
      <c r="H1359" s="39">
        <v>44999</v>
      </c>
      <c r="I1359" s="40">
        <v>151</v>
      </c>
      <c r="J1359" s="40">
        <v>396.47</v>
      </c>
      <c r="K1359" s="40">
        <v>523.33320000000003</v>
      </c>
    </row>
    <row r="1360" spans="8:11" ht="12.75" customHeight="1" x14ac:dyDescent="0.2">
      <c r="H1360" s="39">
        <v>45000</v>
      </c>
      <c r="I1360" s="40">
        <v>162</v>
      </c>
      <c r="J1360" s="40">
        <v>417.66</v>
      </c>
      <c r="K1360" s="40">
        <v>546.30179999999996</v>
      </c>
    </row>
    <row r="1361" spans="8:11" ht="12.75" customHeight="1" x14ac:dyDescent="0.2">
      <c r="H1361" s="39">
        <v>45001</v>
      </c>
      <c r="I1361" s="40">
        <v>154</v>
      </c>
      <c r="J1361" s="40">
        <v>407.21</v>
      </c>
      <c r="K1361" s="40">
        <v>535.13959999999997</v>
      </c>
    </row>
    <row r="1362" spans="8:11" ht="12.75" customHeight="1" x14ac:dyDescent="0.2">
      <c r="H1362" s="39">
        <v>45002</v>
      </c>
      <c r="I1362" s="40">
        <v>163</v>
      </c>
      <c r="J1362" s="40">
        <v>420.84</v>
      </c>
      <c r="K1362" s="40">
        <v>552.12139999999999</v>
      </c>
    </row>
    <row r="1363" spans="8:11" ht="12.75" customHeight="1" x14ac:dyDescent="0.2">
      <c r="H1363" s="39">
        <v>45005</v>
      </c>
      <c r="I1363" s="40">
        <v>159</v>
      </c>
      <c r="J1363" s="40">
        <v>418.17</v>
      </c>
      <c r="K1363" s="40">
        <v>547.69169999999997</v>
      </c>
    </row>
    <row r="1364" spans="8:11" ht="12.75" customHeight="1" x14ac:dyDescent="0.2">
      <c r="H1364" s="39">
        <v>45006</v>
      </c>
      <c r="I1364" s="40">
        <v>154</v>
      </c>
      <c r="J1364" s="40">
        <v>405.36</v>
      </c>
      <c r="K1364" s="40">
        <v>535.77970000000005</v>
      </c>
    </row>
    <row r="1365" spans="8:11" ht="12.75" customHeight="1" x14ac:dyDescent="0.2">
      <c r="H1365" s="39">
        <v>45007</v>
      </c>
      <c r="I1365" s="40">
        <v>161</v>
      </c>
      <c r="J1365" s="40">
        <v>416.84</v>
      </c>
      <c r="K1365" s="40">
        <v>547.65160000000003</v>
      </c>
    </row>
    <row r="1366" spans="8:11" ht="12.75" customHeight="1" x14ac:dyDescent="0.2">
      <c r="H1366" s="39">
        <v>45008</v>
      </c>
      <c r="I1366" s="40">
        <v>160</v>
      </c>
      <c r="J1366" s="40">
        <v>413.86</v>
      </c>
      <c r="K1366" s="40">
        <v>546.77449999999999</v>
      </c>
    </row>
    <row r="1367" spans="8:11" ht="12.75" customHeight="1" x14ac:dyDescent="0.2">
      <c r="H1367" s="39">
        <v>45009</v>
      </c>
      <c r="I1367" s="40">
        <v>160</v>
      </c>
      <c r="J1367" s="40">
        <v>416.08</v>
      </c>
      <c r="K1367" s="40">
        <v>548.99570000000006</v>
      </c>
    </row>
    <row r="1368" spans="8:11" ht="12.75" customHeight="1" x14ac:dyDescent="0.2">
      <c r="H1368" s="39">
        <v>45012</v>
      </c>
      <c r="I1368" s="40">
        <v>149</v>
      </c>
      <c r="J1368" s="40">
        <v>402.73</v>
      </c>
      <c r="K1368" s="40">
        <v>537.97850000000005</v>
      </c>
    </row>
    <row r="1369" spans="8:11" ht="12.75" customHeight="1" x14ac:dyDescent="0.2">
      <c r="H1369" s="39">
        <v>45013</v>
      </c>
      <c r="I1369" s="40">
        <v>151</v>
      </c>
      <c r="J1369" s="40">
        <v>404.95</v>
      </c>
      <c r="K1369" s="40">
        <v>543.61210000000005</v>
      </c>
    </row>
    <row r="1370" spans="8:11" ht="12.75" customHeight="1" x14ac:dyDescent="0.2">
      <c r="H1370" s="39">
        <v>45014</v>
      </c>
      <c r="I1370" s="40">
        <v>150</v>
      </c>
      <c r="J1370" s="40">
        <v>401.58</v>
      </c>
      <c r="K1370" s="40">
        <v>531.42280000000005</v>
      </c>
    </row>
    <row r="1371" spans="8:11" ht="12.75" customHeight="1" x14ac:dyDescent="0.2">
      <c r="H1371" s="39">
        <v>45015</v>
      </c>
      <c r="I1371" s="40">
        <v>151</v>
      </c>
      <c r="J1371" s="40">
        <v>399.45</v>
      </c>
      <c r="K1371" s="40">
        <v>529.15160000000003</v>
      </c>
    </row>
    <row r="1372" spans="8:11" ht="12.75" customHeight="1" x14ac:dyDescent="0.2">
      <c r="H1372" s="39">
        <v>45016</v>
      </c>
      <c r="I1372" s="40">
        <v>153</v>
      </c>
      <c r="J1372" s="40">
        <v>399.62</v>
      </c>
      <c r="K1372" s="40">
        <v>522.58330000000001</v>
      </c>
    </row>
    <row r="1373" spans="8:11" ht="12.75" customHeight="1" x14ac:dyDescent="0.2">
      <c r="H1373" s="39">
        <v>45019</v>
      </c>
      <c r="I1373" s="40">
        <v>151</v>
      </c>
      <c r="J1373" s="40">
        <v>397.07</v>
      </c>
      <c r="K1373" s="40">
        <v>515.13530000000003</v>
      </c>
    </row>
    <row r="1374" spans="8:11" ht="12.75" customHeight="1" x14ac:dyDescent="0.2">
      <c r="H1374" s="39">
        <v>45020</v>
      </c>
      <c r="I1374" s="40">
        <v>155</v>
      </c>
      <c r="J1374" s="40">
        <v>402.67</v>
      </c>
      <c r="K1374" s="40">
        <v>524.63430000000005</v>
      </c>
    </row>
    <row r="1375" spans="8:11" ht="12.75" customHeight="1" x14ac:dyDescent="0.2">
      <c r="H1375" s="39">
        <v>45021</v>
      </c>
      <c r="I1375" s="40">
        <v>156</v>
      </c>
      <c r="J1375" s="40">
        <v>407.54</v>
      </c>
      <c r="K1375" s="40">
        <v>530.66660000000002</v>
      </c>
    </row>
    <row r="1376" spans="8:11" ht="12.75" customHeight="1" x14ac:dyDescent="0.2">
      <c r="H1376" s="39">
        <v>45022</v>
      </c>
      <c r="I1376" s="40">
        <v>155</v>
      </c>
      <c r="J1376" s="40">
        <v>408.5</v>
      </c>
      <c r="K1376" s="40">
        <v>534.85509999999999</v>
      </c>
    </row>
    <row r="1377" spans="8:11" ht="12.75" customHeight="1" x14ac:dyDescent="0.2">
      <c r="H1377" s="39">
        <v>45023</v>
      </c>
      <c r="I1377" s="40">
        <v>151</v>
      </c>
      <c r="J1377" s="40">
        <v>401.85</v>
      </c>
      <c r="K1377" s="40">
        <v>528.54470000000003</v>
      </c>
    </row>
    <row r="1378" spans="8:11" ht="12.75" customHeight="1" x14ac:dyDescent="0.2">
      <c r="H1378" s="39">
        <v>45026</v>
      </c>
      <c r="I1378" s="40">
        <v>150</v>
      </c>
      <c r="J1378" s="40">
        <v>402.13</v>
      </c>
      <c r="K1378" s="40">
        <v>528.69069999999999</v>
      </c>
    </row>
    <row r="1379" spans="8:11" ht="12.75" customHeight="1" x14ac:dyDescent="0.2">
      <c r="H1379" s="39">
        <v>45027</v>
      </c>
      <c r="I1379" s="40">
        <v>149</v>
      </c>
      <c r="J1379" s="40">
        <v>401.74</v>
      </c>
      <c r="K1379" s="40">
        <v>528.65660000000003</v>
      </c>
    </row>
    <row r="1380" spans="8:11" ht="12.75" customHeight="1" x14ac:dyDescent="0.2">
      <c r="H1380" s="39">
        <v>45028</v>
      </c>
      <c r="I1380" s="40">
        <v>149</v>
      </c>
      <c r="J1380" s="40">
        <v>401.96</v>
      </c>
      <c r="K1380" s="40">
        <v>526.04</v>
      </c>
    </row>
    <row r="1381" spans="8:11" ht="12.75" customHeight="1" x14ac:dyDescent="0.2">
      <c r="H1381" s="39">
        <v>45029</v>
      </c>
      <c r="I1381" s="40">
        <v>149</v>
      </c>
      <c r="J1381" s="40">
        <v>402.18</v>
      </c>
      <c r="K1381" s="40">
        <v>523.42340000000002</v>
      </c>
    </row>
    <row r="1382" spans="8:11" ht="12.75" customHeight="1" x14ac:dyDescent="0.2">
      <c r="H1382" s="39">
        <v>45030</v>
      </c>
      <c r="I1382" s="37">
        <v>143</v>
      </c>
      <c r="J1382" s="40">
        <v>391.82</v>
      </c>
      <c r="K1382" s="40">
        <v>518.72619999999995</v>
      </c>
    </row>
    <row r="1383" spans="8:11" ht="12.75" customHeight="1" x14ac:dyDescent="0.2">
      <c r="H1383" s="39">
        <v>45033</v>
      </c>
      <c r="I1383" s="37">
        <v>140</v>
      </c>
      <c r="J1383" s="40">
        <v>391.65</v>
      </c>
      <c r="K1383" s="40">
        <v>521.0797</v>
      </c>
    </row>
    <row r="1384" spans="8:11" ht="12.75" customHeight="1" x14ac:dyDescent="0.2">
      <c r="H1384" s="39">
        <v>45034</v>
      </c>
      <c r="I1384" s="37">
        <v>143</v>
      </c>
      <c r="J1384" s="40">
        <v>395.26</v>
      </c>
      <c r="K1384" s="40">
        <v>526.65409999999997</v>
      </c>
    </row>
    <row r="1385" spans="8:11" ht="12.75" customHeight="1" x14ac:dyDescent="0.2">
      <c r="H1385" s="39">
        <v>45035</v>
      </c>
      <c r="I1385" s="37">
        <v>145</v>
      </c>
      <c r="J1385" s="40">
        <v>400.76</v>
      </c>
      <c r="K1385" s="40">
        <v>534.70770000000005</v>
      </c>
    </row>
    <row r="1386" spans="8:11" ht="12.75" customHeight="1" x14ac:dyDescent="0.2">
      <c r="H1386" s="39">
        <v>45036</v>
      </c>
      <c r="I1386" s="37">
        <v>148</v>
      </c>
      <c r="J1386" s="40">
        <v>406.45</v>
      </c>
      <c r="K1386" s="40">
        <v>538.54470000000003</v>
      </c>
    </row>
    <row r="1387" spans="8:11" ht="12.75" customHeight="1" x14ac:dyDescent="0.2">
      <c r="H1387" s="39">
        <v>45037</v>
      </c>
      <c r="I1387" s="37">
        <v>145</v>
      </c>
      <c r="J1387" s="40">
        <v>403.59</v>
      </c>
      <c r="K1387" s="40">
        <v>533.90189999999996</v>
      </c>
    </row>
    <row r="1388" spans="8:11" ht="12.75" customHeight="1" x14ac:dyDescent="0.2">
      <c r="H1388" s="39">
        <v>45040</v>
      </c>
      <c r="I1388" s="37">
        <v>147</v>
      </c>
      <c r="J1388" s="40">
        <v>408.7</v>
      </c>
      <c r="K1388" s="40">
        <v>535.06590000000006</v>
      </c>
    </row>
    <row r="1389" spans="8:11" ht="12.75" customHeight="1" x14ac:dyDescent="0.2">
      <c r="H1389" s="39">
        <v>45041</v>
      </c>
      <c r="I1389" s="37">
        <v>149</v>
      </c>
      <c r="J1389" s="40">
        <v>411.35</v>
      </c>
      <c r="K1389" s="40">
        <v>535.27599999999995</v>
      </c>
    </row>
    <row r="1390" spans="8:11" ht="12.75" customHeight="1" x14ac:dyDescent="0.2">
      <c r="H1390" s="39">
        <v>45042</v>
      </c>
      <c r="I1390" s="37">
        <v>147</v>
      </c>
      <c r="J1390" s="40">
        <v>408.25</v>
      </c>
      <c r="K1390" s="40">
        <v>535.08450000000005</v>
      </c>
    </row>
    <row r="1391" spans="8:11" ht="12.75" customHeight="1" x14ac:dyDescent="0.2">
      <c r="H1391" s="39">
        <v>45043</v>
      </c>
      <c r="I1391" s="37">
        <v>142</v>
      </c>
      <c r="J1391" s="40">
        <v>403.2</v>
      </c>
      <c r="K1391" s="40">
        <v>530.12950000000001</v>
      </c>
    </row>
    <row r="1392" spans="8:11" ht="12.75" customHeight="1" x14ac:dyDescent="0.2">
      <c r="H1392" s="39">
        <v>45044</v>
      </c>
      <c r="I1392" s="37">
        <v>143</v>
      </c>
      <c r="J1392" s="40">
        <v>401.23</v>
      </c>
      <c r="K1392" s="40">
        <v>533.68939999999998</v>
      </c>
    </row>
    <row r="1393" spans="8:12" ht="12.75" customHeight="1" x14ac:dyDescent="0.2">
      <c r="H1393" s="39">
        <v>45047</v>
      </c>
      <c r="I1393" s="40">
        <v>136</v>
      </c>
      <c r="J1393" s="40">
        <v>391.8</v>
      </c>
      <c r="K1393" s="40">
        <v>529.274</v>
      </c>
    </row>
    <row r="1394" spans="8:12" ht="12.75" customHeight="1" x14ac:dyDescent="0.2">
      <c r="H1394" s="39">
        <v>45048</v>
      </c>
      <c r="I1394" s="40">
        <v>145</v>
      </c>
      <c r="J1394" s="40">
        <v>407.56</v>
      </c>
      <c r="K1394" s="40">
        <v>538.71109999999999</v>
      </c>
    </row>
    <row r="1395" spans="8:12" ht="12.75" customHeight="1" x14ac:dyDescent="0.2">
      <c r="H1395" s="39">
        <v>45049</v>
      </c>
      <c r="I1395" s="40">
        <v>147</v>
      </c>
      <c r="J1395" s="40">
        <v>408.75</v>
      </c>
      <c r="K1395" s="40">
        <v>537.95270000000005</v>
      </c>
    </row>
    <row r="1396" spans="8:12" ht="12.75" customHeight="1" x14ac:dyDescent="0.2">
      <c r="H1396" s="39">
        <v>45050</v>
      </c>
      <c r="I1396" s="40">
        <v>146</v>
      </c>
      <c r="J1396" s="40">
        <v>409.49</v>
      </c>
      <c r="K1396" s="40">
        <v>541.27189999999996</v>
      </c>
    </row>
    <row r="1397" spans="8:12" ht="12.75" customHeight="1" x14ac:dyDescent="0.2">
      <c r="H1397" s="39">
        <v>45051</v>
      </c>
      <c r="I1397" s="40">
        <v>144</v>
      </c>
      <c r="J1397" s="40">
        <v>406.58</v>
      </c>
      <c r="K1397" s="40">
        <v>533.5335</v>
      </c>
    </row>
    <row r="1398" spans="8:12" ht="12.75" customHeight="1" x14ac:dyDescent="0.2">
      <c r="H1398" s="39">
        <v>45054</v>
      </c>
      <c r="I1398" s="40">
        <v>141</v>
      </c>
      <c r="J1398" s="40">
        <v>401.53</v>
      </c>
      <c r="K1398" s="40">
        <v>532.75009999999997</v>
      </c>
    </row>
    <row r="1399" spans="8:12" ht="12.75" customHeight="1" x14ac:dyDescent="0.2">
      <c r="H1399" s="39">
        <v>45055</v>
      </c>
      <c r="I1399" s="40">
        <v>137</v>
      </c>
      <c r="J1399" s="40">
        <v>401.22</v>
      </c>
      <c r="K1399" s="40">
        <v>527.87159999999994</v>
      </c>
    </row>
    <row r="1400" spans="8:12" ht="12.75" customHeight="1" x14ac:dyDescent="0.2">
      <c r="H1400" s="39">
        <v>45056</v>
      </c>
      <c r="I1400" s="40">
        <v>139</v>
      </c>
      <c r="J1400" s="40">
        <v>406.98</v>
      </c>
      <c r="K1400" s="40">
        <v>531.16229999999996</v>
      </c>
      <c r="L1400" s="37">
        <v>0</v>
      </c>
    </row>
    <row r="1401" spans="8:12" ht="12.75" customHeight="1" x14ac:dyDescent="0.2">
      <c r="H1401" s="39">
        <v>45057</v>
      </c>
      <c r="I1401" s="40">
        <v>140</v>
      </c>
      <c r="J1401" s="40">
        <v>405.43</v>
      </c>
      <c r="K1401" s="40">
        <v>531.17629999999997</v>
      </c>
    </row>
    <row r="1402" spans="8:12" ht="12.75" customHeight="1" x14ac:dyDescent="0.2">
      <c r="H1402" s="39">
        <v>45058</v>
      </c>
      <c r="I1402" s="40">
        <v>138</v>
      </c>
      <c r="J1402" s="40">
        <v>401.25</v>
      </c>
      <c r="K1402" s="40">
        <v>532.97119999999995</v>
      </c>
    </row>
    <row r="1403" spans="8:12" ht="12.75" customHeight="1" x14ac:dyDescent="0.2">
      <c r="H1403" s="39">
        <v>45061</v>
      </c>
      <c r="I1403" s="40">
        <v>140</v>
      </c>
      <c r="J1403" s="40">
        <v>409.97</v>
      </c>
      <c r="K1403" s="40">
        <v>539.96730000000002</v>
      </c>
    </row>
    <row r="1404" spans="8:12" ht="12.75" customHeight="1" x14ac:dyDescent="0.2">
      <c r="H1404" s="39">
        <v>45062</v>
      </c>
      <c r="I1404" s="40">
        <v>137</v>
      </c>
      <c r="J1404" s="40">
        <v>407.86</v>
      </c>
      <c r="K1404" s="40">
        <v>537.25919999999996</v>
      </c>
    </row>
    <row r="1405" spans="8:12" ht="12.75" customHeight="1" x14ac:dyDescent="0.2">
      <c r="H1405" s="39">
        <v>45063</v>
      </c>
      <c r="I1405" s="40">
        <v>137</v>
      </c>
      <c r="J1405" s="40">
        <v>408.37</v>
      </c>
      <c r="K1405" s="40">
        <v>538.10559999999998</v>
      </c>
    </row>
    <row r="1406" spans="8:12" ht="12.75" customHeight="1" x14ac:dyDescent="0.2">
      <c r="H1406" s="39">
        <v>45064</v>
      </c>
      <c r="I1406" s="40">
        <v>133</v>
      </c>
      <c r="J1406" s="40">
        <v>405.43</v>
      </c>
      <c r="K1406" s="40">
        <v>535.07939999999996</v>
      </c>
    </row>
    <row r="1407" spans="8:12" ht="12.75" customHeight="1" x14ac:dyDescent="0.2">
      <c r="H1407" s="39">
        <v>45065</v>
      </c>
      <c r="I1407" s="40">
        <v>134</v>
      </c>
      <c r="J1407" s="40">
        <v>403.31</v>
      </c>
      <c r="K1407" s="40">
        <v>534.3605</v>
      </c>
    </row>
    <row r="1408" spans="8:12" ht="12.75" customHeight="1" x14ac:dyDescent="0.2">
      <c r="H1408" s="39">
        <v>45068</v>
      </c>
      <c r="I1408" s="40">
        <v>136</v>
      </c>
      <c r="J1408" s="40">
        <v>402.61</v>
      </c>
      <c r="K1408" s="40">
        <v>532.846</v>
      </c>
    </row>
    <row r="1409" spans="8:11" ht="12.75" customHeight="1" x14ac:dyDescent="0.2">
      <c r="H1409" s="39">
        <v>45069</v>
      </c>
      <c r="I1409" s="40">
        <v>139</v>
      </c>
      <c r="J1409" s="40">
        <v>405.97</v>
      </c>
      <c r="K1409" s="40">
        <v>535.37919999999997</v>
      </c>
    </row>
    <row r="1410" spans="8:11" ht="12.75" customHeight="1" x14ac:dyDescent="0.2">
      <c r="H1410" s="39">
        <v>45070</v>
      </c>
      <c r="I1410" s="40">
        <v>137</v>
      </c>
      <c r="J1410" s="40">
        <v>402.31</v>
      </c>
      <c r="K1410" s="40">
        <v>534.67809999999997</v>
      </c>
    </row>
    <row r="1411" spans="8:11" ht="12.75" customHeight="1" x14ac:dyDescent="0.2">
      <c r="H1411" s="39">
        <v>45071</v>
      </c>
      <c r="I1411" s="40">
        <v>134</v>
      </c>
      <c r="J1411" s="40">
        <v>397.55</v>
      </c>
      <c r="K1411" s="40">
        <v>530.59690000000001</v>
      </c>
    </row>
    <row r="1412" spans="8:11" ht="12.75" customHeight="1" x14ac:dyDescent="0.2">
      <c r="H1412" s="39">
        <v>45072</v>
      </c>
      <c r="I1412" s="40">
        <v>136</v>
      </c>
      <c r="J1412" s="40">
        <v>400.62</v>
      </c>
      <c r="K1412" s="40">
        <v>532.77350000000001</v>
      </c>
    </row>
    <row r="1413" spans="8:11" ht="12.75" customHeight="1" x14ac:dyDescent="0.2">
      <c r="H1413" s="39">
        <v>45075</v>
      </c>
      <c r="I1413" s="40">
        <v>136</v>
      </c>
      <c r="J1413" s="40">
        <v>400.62</v>
      </c>
      <c r="K1413" s="40">
        <v>532.77350000000001</v>
      </c>
    </row>
    <row r="1414" spans="8:11" ht="12.75" customHeight="1" x14ac:dyDescent="0.2">
      <c r="H1414" s="39">
        <v>45076</v>
      </c>
      <c r="I1414" s="40">
        <v>139</v>
      </c>
      <c r="J1414" s="40">
        <v>398.68</v>
      </c>
      <c r="K1414" s="40">
        <v>531.12</v>
      </c>
    </row>
    <row r="1415" spans="8:11" ht="12.75" customHeight="1" x14ac:dyDescent="0.2">
      <c r="H1415" s="39">
        <v>45077</v>
      </c>
      <c r="I1415" s="40">
        <v>145</v>
      </c>
      <c r="J1415" s="40">
        <v>399.52</v>
      </c>
      <c r="K1415" s="40">
        <v>530.48389999999995</v>
      </c>
    </row>
    <row r="1416" spans="8:11" ht="12.75" customHeight="1" x14ac:dyDescent="0.2">
      <c r="H1416" s="39">
        <v>45078</v>
      </c>
      <c r="I1416" s="40">
        <v>144</v>
      </c>
      <c r="J1416" s="40">
        <v>403.27</v>
      </c>
      <c r="K1416" s="40">
        <v>531.77200000000005</v>
      </c>
    </row>
    <row r="1417" spans="8:11" ht="12.75" customHeight="1" x14ac:dyDescent="0.2">
      <c r="H1417" s="39">
        <v>45079</v>
      </c>
      <c r="I1417" s="40">
        <v>136</v>
      </c>
      <c r="J1417" s="40">
        <v>387.68</v>
      </c>
      <c r="K1417" s="40">
        <v>519.54579999999999</v>
      </c>
    </row>
    <row r="1418" spans="8:11" ht="12.75" customHeight="1" x14ac:dyDescent="0.2">
      <c r="H1418" s="39">
        <v>45082</v>
      </c>
      <c r="I1418" s="40">
        <v>139</v>
      </c>
      <c r="J1418" s="40">
        <v>388.23</v>
      </c>
      <c r="K1418" s="40">
        <v>519.81370000000004</v>
      </c>
    </row>
    <row r="1419" spans="8:11" ht="12.75" customHeight="1" x14ac:dyDescent="0.2">
      <c r="H1419" s="39">
        <v>45083</v>
      </c>
      <c r="I1419" s="40">
        <v>140</v>
      </c>
      <c r="J1419" s="40">
        <v>385.79</v>
      </c>
      <c r="K1419" s="40">
        <v>510.13630000000001</v>
      </c>
    </row>
    <row r="1420" spans="8:11" ht="12.75" customHeight="1" x14ac:dyDescent="0.2">
      <c r="H1420" s="39">
        <v>45084</v>
      </c>
      <c r="I1420" s="40">
        <v>135</v>
      </c>
      <c r="J1420" s="40">
        <v>377.66</v>
      </c>
      <c r="K1420" s="40">
        <v>503.68740000000003</v>
      </c>
    </row>
    <row r="1421" spans="8:11" ht="12.75" customHeight="1" x14ac:dyDescent="0.2">
      <c r="H1421" s="39">
        <v>45085</v>
      </c>
      <c r="I1421" s="40">
        <v>140</v>
      </c>
      <c r="J1421" s="40">
        <v>386.59</v>
      </c>
      <c r="K1421" s="40">
        <v>508.49169999999998</v>
      </c>
    </row>
    <row r="1422" spans="8:11" ht="12.75" customHeight="1" x14ac:dyDescent="0.2">
      <c r="H1422" s="39">
        <v>45086</v>
      </c>
      <c r="I1422" s="40">
        <v>137</v>
      </c>
      <c r="J1422" s="40">
        <v>381.81</v>
      </c>
      <c r="K1422" s="40">
        <v>505.26749999999998</v>
      </c>
    </row>
    <row r="1423" spans="8:11" ht="12.75" customHeight="1" x14ac:dyDescent="0.2">
      <c r="H1423" s="39">
        <v>45089</v>
      </c>
      <c r="I1423" s="40">
        <v>137</v>
      </c>
      <c r="J1423" s="40">
        <v>381.09</v>
      </c>
      <c r="K1423" s="40">
        <v>502.36270000000002</v>
      </c>
    </row>
    <row r="1424" spans="8:11" ht="12.75" customHeight="1" x14ac:dyDescent="0.2">
      <c r="H1424" s="39">
        <v>45090</v>
      </c>
      <c r="I1424" s="40">
        <v>132</v>
      </c>
      <c r="J1424" s="40">
        <v>371.49</v>
      </c>
      <c r="K1424" s="40">
        <v>493.1377</v>
      </c>
    </row>
    <row r="1425" spans="8:11" ht="12.75" customHeight="1" x14ac:dyDescent="0.2">
      <c r="H1425" s="39">
        <v>45091</v>
      </c>
      <c r="I1425" s="40">
        <v>134</v>
      </c>
      <c r="J1425" s="40">
        <v>372.19</v>
      </c>
      <c r="K1425" s="40">
        <v>494.89800000000002</v>
      </c>
    </row>
    <row r="1426" spans="8:11" ht="12.75" customHeight="1" x14ac:dyDescent="0.2">
      <c r="H1426" s="39">
        <v>45092</v>
      </c>
      <c r="I1426" s="40">
        <v>136</v>
      </c>
      <c r="J1426" s="40">
        <v>377.09</v>
      </c>
      <c r="K1426" s="40">
        <v>499.48689999999999</v>
      </c>
    </row>
    <row r="1427" spans="8:11" ht="12.75" customHeight="1" x14ac:dyDescent="0.2">
      <c r="H1427" s="39">
        <v>45093</v>
      </c>
      <c r="I1427" s="40">
        <v>134</v>
      </c>
      <c r="J1427" s="40">
        <v>371.91</v>
      </c>
      <c r="K1427" s="40">
        <v>496.10649999999998</v>
      </c>
    </row>
    <row r="1428" spans="8:11" ht="12.75" customHeight="1" x14ac:dyDescent="0.2">
      <c r="H1428" s="39">
        <v>45096</v>
      </c>
      <c r="I1428" s="40">
        <v>134</v>
      </c>
      <c r="J1428" s="40">
        <v>371.91</v>
      </c>
      <c r="K1428" s="40">
        <v>496.10649999999998</v>
      </c>
    </row>
    <row r="1429" spans="8:11" ht="12.75" customHeight="1" x14ac:dyDescent="0.2">
      <c r="H1429" s="39">
        <v>45097</v>
      </c>
      <c r="I1429" s="40">
        <v>136</v>
      </c>
      <c r="J1429" s="40">
        <v>377.35</v>
      </c>
      <c r="K1429" s="40">
        <v>498.3922</v>
      </c>
    </row>
    <row r="1430" spans="8:11" ht="12.75" customHeight="1" x14ac:dyDescent="0.2">
      <c r="H1430" s="39">
        <v>45098</v>
      </c>
      <c r="I1430" s="40">
        <v>136</v>
      </c>
      <c r="J1430" s="40">
        <v>374.36</v>
      </c>
      <c r="K1430" s="40">
        <v>492.88799999999998</v>
      </c>
    </row>
    <row r="1431" spans="8:11" ht="12.75" customHeight="1" x14ac:dyDescent="0.2">
      <c r="H1431" s="39">
        <v>45099</v>
      </c>
      <c r="I1431" s="40">
        <v>132</v>
      </c>
      <c r="J1431" s="40">
        <v>367.98</v>
      </c>
      <c r="K1431" s="40">
        <v>485.47140000000002</v>
      </c>
    </row>
    <row r="1432" spans="8:11" ht="12.75" customHeight="1" x14ac:dyDescent="0.2">
      <c r="H1432" s="39">
        <v>45100</v>
      </c>
      <c r="I1432" s="40">
        <v>136</v>
      </c>
      <c r="J1432" s="40">
        <v>371.22</v>
      </c>
      <c r="K1432" s="40">
        <v>489.95940000000002</v>
      </c>
    </row>
    <row r="1433" spans="8:11" ht="12.75" customHeight="1" x14ac:dyDescent="0.2">
      <c r="H1433" s="39">
        <v>45103</v>
      </c>
      <c r="I1433" s="40">
        <v>135</v>
      </c>
      <c r="J1433" s="40">
        <v>369.17</v>
      </c>
      <c r="K1433" s="40">
        <v>484.24779999999998</v>
      </c>
    </row>
    <row r="1434" spans="8:11" ht="12.75" customHeight="1" x14ac:dyDescent="0.2">
      <c r="H1434" s="39">
        <v>45104</v>
      </c>
      <c r="I1434" s="40">
        <v>132</v>
      </c>
      <c r="J1434" s="40">
        <v>365.12</v>
      </c>
      <c r="K1434" s="40">
        <v>482.23930000000001</v>
      </c>
    </row>
    <row r="1435" spans="8:11" ht="12.75" customHeight="1" x14ac:dyDescent="0.2">
      <c r="H1435" s="39">
        <v>45105</v>
      </c>
      <c r="I1435" s="40">
        <v>136</v>
      </c>
      <c r="J1435" s="40">
        <v>369.41</v>
      </c>
      <c r="K1435" s="40">
        <v>486.12889999999999</v>
      </c>
    </row>
    <row r="1436" spans="8:11" ht="12.75" customHeight="1" x14ac:dyDescent="0.2">
      <c r="H1436" s="39">
        <v>45106</v>
      </c>
      <c r="I1436" s="40">
        <v>132</v>
      </c>
      <c r="J1436" s="40">
        <v>363.97</v>
      </c>
      <c r="K1436" s="40">
        <v>485.26479999999998</v>
      </c>
    </row>
    <row r="1437" spans="8:11" ht="12.75" customHeight="1" x14ac:dyDescent="0.2">
      <c r="H1437" s="39">
        <v>45107</v>
      </c>
      <c r="I1437" s="40">
        <v>132</v>
      </c>
      <c r="J1437" s="40">
        <v>363.14</v>
      </c>
      <c r="K1437" s="40">
        <v>481.20870000000002</v>
      </c>
    </row>
    <row r="1438" spans="8:11" ht="12.75" customHeight="1" x14ac:dyDescent="0.2">
      <c r="H1438" s="39">
        <v>45110</v>
      </c>
      <c r="I1438" s="40">
        <v>129</v>
      </c>
      <c r="J1438" s="40">
        <v>358.18</v>
      </c>
      <c r="K1438" s="40">
        <v>474.18579999999997</v>
      </c>
    </row>
    <row r="1439" spans="8:11" ht="12.75" customHeight="1" x14ac:dyDescent="0.2">
      <c r="H1439" s="39">
        <v>45111</v>
      </c>
      <c r="I1439" s="40">
        <v>129</v>
      </c>
      <c r="J1439" s="40">
        <v>358.18</v>
      </c>
      <c r="K1439" s="40">
        <v>474.18579999999997</v>
      </c>
    </row>
    <row r="1440" spans="8:11" ht="12.75" customHeight="1" x14ac:dyDescent="0.2">
      <c r="H1440" s="39">
        <v>45112</v>
      </c>
      <c r="I1440" s="40">
        <v>126</v>
      </c>
      <c r="J1440" s="40">
        <v>353.28</v>
      </c>
      <c r="K1440" s="40">
        <v>468.84570000000002</v>
      </c>
    </row>
    <row r="1441" spans="8:11" ht="12.75" customHeight="1" x14ac:dyDescent="0.2">
      <c r="H1441" s="39">
        <v>45113</v>
      </c>
      <c r="I1441" s="40">
        <v>126</v>
      </c>
      <c r="J1441" s="40">
        <v>359.3</v>
      </c>
      <c r="K1441" s="40">
        <v>478.90359999999998</v>
      </c>
    </row>
    <row r="1442" spans="8:11" ht="12.75" customHeight="1" x14ac:dyDescent="0.2">
      <c r="H1442" s="39">
        <v>45114</v>
      </c>
      <c r="I1442" s="40">
        <v>126</v>
      </c>
      <c r="J1442" s="40">
        <v>363.02</v>
      </c>
      <c r="K1442" s="40">
        <v>481.84140000000002</v>
      </c>
    </row>
    <row r="1443" spans="8:11" ht="12.75" customHeight="1" x14ac:dyDescent="0.2">
      <c r="H1443" s="39">
        <v>45117</v>
      </c>
      <c r="I1443" s="40">
        <v>128</v>
      </c>
      <c r="J1443" s="40">
        <v>366.65</v>
      </c>
      <c r="K1443" s="40">
        <v>479.8999</v>
      </c>
    </row>
    <row r="1444" spans="8:11" ht="12.75" customHeight="1" x14ac:dyDescent="0.2">
      <c r="H1444" s="39">
        <v>45118</v>
      </c>
      <c r="I1444" s="40">
        <v>125</v>
      </c>
      <c r="J1444" s="40">
        <v>358.87</v>
      </c>
      <c r="K1444" s="40">
        <v>470.99169999999998</v>
      </c>
    </row>
    <row r="1445" spans="8:11" ht="12.75" customHeight="1" x14ac:dyDescent="0.2">
      <c r="H1445" s="39">
        <v>45119</v>
      </c>
      <c r="I1445" s="40">
        <v>130</v>
      </c>
      <c r="J1445" s="40">
        <v>360.06</v>
      </c>
      <c r="K1445" s="40">
        <v>473.10789999999997</v>
      </c>
    </row>
    <row r="1446" spans="8:11" ht="12.75" customHeight="1" x14ac:dyDescent="0.2">
      <c r="H1446" s="39">
        <v>45120</v>
      </c>
      <c r="I1446" s="40">
        <v>131</v>
      </c>
      <c r="J1446" s="40">
        <v>358.33</v>
      </c>
      <c r="K1446" s="40">
        <v>468.5333</v>
      </c>
    </row>
    <row r="1447" spans="8:11" ht="12.75" customHeight="1" x14ac:dyDescent="0.2">
      <c r="H1447" s="39">
        <v>45121</v>
      </c>
      <c r="I1447" s="40">
        <v>126</v>
      </c>
      <c r="J1447" s="40">
        <v>351.39</v>
      </c>
      <c r="K1447" s="40">
        <v>467.49090000000001</v>
      </c>
    </row>
    <row r="1448" spans="8:11" ht="12.75" customHeight="1" x14ac:dyDescent="0.2">
      <c r="H1448" s="39">
        <v>45124</v>
      </c>
      <c r="I1448" s="40">
        <v>127</v>
      </c>
      <c r="J1448" s="40">
        <v>352.56</v>
      </c>
      <c r="K1448" s="40">
        <v>466.90750000000003</v>
      </c>
    </row>
    <row r="1449" spans="8:11" ht="12.75" customHeight="1" x14ac:dyDescent="0.2">
      <c r="H1449" s="39">
        <v>45125</v>
      </c>
      <c r="I1449" s="40">
        <v>126</v>
      </c>
      <c r="J1449" s="40">
        <v>350.15</v>
      </c>
      <c r="K1449" s="40">
        <v>461.82859999999999</v>
      </c>
    </row>
    <row r="1450" spans="8:11" ht="12.75" customHeight="1" x14ac:dyDescent="0.2">
      <c r="H1450" s="39">
        <v>45126</v>
      </c>
      <c r="I1450" s="40">
        <v>129</v>
      </c>
      <c r="J1450" s="40">
        <v>354.27</v>
      </c>
      <c r="K1450" s="40">
        <v>467.33730000000003</v>
      </c>
    </row>
    <row r="1451" spans="8:11" ht="12.75" customHeight="1" x14ac:dyDescent="0.2">
      <c r="H1451" s="39">
        <v>45127</v>
      </c>
      <c r="I1451" s="40">
        <v>125</v>
      </c>
      <c r="J1451" s="40">
        <v>351.36</v>
      </c>
      <c r="K1451" s="40">
        <v>468.13440000000003</v>
      </c>
    </row>
    <row r="1452" spans="8:11" ht="12.75" customHeight="1" x14ac:dyDescent="0.2">
      <c r="H1452" s="39">
        <v>45128</v>
      </c>
      <c r="I1452" s="40">
        <v>124</v>
      </c>
      <c r="J1452" s="40">
        <v>350.6</v>
      </c>
      <c r="K1452" s="40">
        <v>464.9357</v>
      </c>
    </row>
    <row r="1453" spans="8:11" ht="12.75" customHeight="1" x14ac:dyDescent="0.2">
      <c r="H1453" s="39">
        <v>45131</v>
      </c>
      <c r="I1453" s="40">
        <v>122</v>
      </c>
      <c r="J1453" s="40">
        <v>346.67</v>
      </c>
      <c r="K1453" s="40">
        <v>460.17680000000001</v>
      </c>
    </row>
    <row r="1454" spans="8:11" ht="12.75" customHeight="1" x14ac:dyDescent="0.2">
      <c r="H1454" s="39">
        <v>45132</v>
      </c>
      <c r="I1454" s="40">
        <v>123</v>
      </c>
      <c r="J1454" s="40">
        <v>349.01</v>
      </c>
      <c r="K1454" s="40">
        <v>462.42860000000002</v>
      </c>
    </row>
    <row r="1455" spans="8:11" ht="12.75" customHeight="1" x14ac:dyDescent="0.2">
      <c r="H1455" s="39">
        <v>45133</v>
      </c>
      <c r="I1455" s="40">
        <v>123</v>
      </c>
      <c r="J1455" s="40">
        <v>348.73</v>
      </c>
      <c r="K1455" s="40">
        <v>464.13619999999997</v>
      </c>
    </row>
    <row r="1456" spans="8:11" ht="12.75" customHeight="1" x14ac:dyDescent="0.2">
      <c r="H1456" s="39">
        <v>45134</v>
      </c>
      <c r="I1456" s="40">
        <v>117</v>
      </c>
      <c r="J1456" s="40">
        <v>336.52</v>
      </c>
      <c r="K1456" s="40">
        <v>460.64170000000001</v>
      </c>
    </row>
    <row r="1457" spans="8:11" ht="12.75" customHeight="1" x14ac:dyDescent="0.2">
      <c r="H1457" s="39">
        <v>45135</v>
      </c>
      <c r="I1457" s="40">
        <v>119</v>
      </c>
      <c r="J1457" s="40">
        <v>338.91</v>
      </c>
      <c r="K1457" s="40">
        <v>460.04829999999998</v>
      </c>
    </row>
    <row r="1458" spans="8:11" ht="12.75" customHeight="1" x14ac:dyDescent="0.2">
      <c r="H1458" s="39">
        <v>45138</v>
      </c>
      <c r="I1458" s="40">
        <v>119</v>
      </c>
      <c r="J1458" s="40">
        <v>334.38</v>
      </c>
      <c r="K1458" s="40">
        <v>456.88639999999998</v>
      </c>
    </row>
    <row r="1459" spans="8:11" ht="12.75" customHeight="1" x14ac:dyDescent="0.2">
      <c r="H1459" s="39">
        <v>45139</v>
      </c>
      <c r="I1459" s="40">
        <v>117</v>
      </c>
      <c r="J1459" s="40">
        <v>336.07</v>
      </c>
      <c r="K1459" s="40">
        <v>459.79829999999998</v>
      </c>
    </row>
    <row r="1460" spans="8:11" ht="12.75" customHeight="1" x14ac:dyDescent="0.2">
      <c r="H1460" s="39">
        <v>45140</v>
      </c>
      <c r="I1460" s="40">
        <v>121</v>
      </c>
      <c r="J1460" s="40">
        <v>342.53</v>
      </c>
      <c r="K1460" s="40">
        <v>467.02420000000001</v>
      </c>
    </row>
    <row r="1461" spans="8:11" ht="12.75" customHeight="1" x14ac:dyDescent="0.2">
      <c r="H1461" s="39">
        <v>45141</v>
      </c>
      <c r="I1461" s="40">
        <v>120</v>
      </c>
      <c r="J1461" s="40">
        <v>342.34</v>
      </c>
      <c r="K1461" s="40">
        <v>469.8245</v>
      </c>
    </row>
    <row r="1462" spans="8:11" ht="12.75" customHeight="1" x14ac:dyDescent="0.2">
      <c r="H1462" s="39">
        <v>45142</v>
      </c>
      <c r="I1462" s="40">
        <v>126</v>
      </c>
      <c r="J1462" s="40">
        <v>347.53</v>
      </c>
      <c r="K1462" s="40">
        <v>470.76530000000002</v>
      </c>
    </row>
    <row r="1463" spans="8:11" ht="12.75" customHeight="1" x14ac:dyDescent="0.2">
      <c r="H1463" s="39">
        <v>45145</v>
      </c>
      <c r="I1463" s="40">
        <v>124</v>
      </c>
      <c r="J1463" s="40">
        <v>344.03</v>
      </c>
      <c r="K1463" s="40">
        <v>470.58249999999998</v>
      </c>
    </row>
    <row r="1464" spans="8:11" ht="12.75" customHeight="1" x14ac:dyDescent="0.2">
      <c r="H1464" s="39">
        <v>45146</v>
      </c>
      <c r="I1464" s="40">
        <v>125</v>
      </c>
      <c r="J1464" s="40">
        <v>345.41</v>
      </c>
      <c r="K1464" s="40">
        <v>471.93950000000001</v>
      </c>
    </row>
    <row r="1465" spans="8:11" ht="12.75" customHeight="1" x14ac:dyDescent="0.2">
      <c r="H1465" s="39">
        <v>45147</v>
      </c>
      <c r="I1465" s="40">
        <v>126</v>
      </c>
      <c r="J1465" s="40">
        <v>345.83</v>
      </c>
      <c r="K1465" s="40">
        <v>467.84930000000003</v>
      </c>
    </row>
    <row r="1466" spans="8:11" ht="12.75" customHeight="1" x14ac:dyDescent="0.2">
      <c r="H1466" s="39">
        <v>45148</v>
      </c>
      <c r="I1466" s="40">
        <v>120</v>
      </c>
      <c r="J1466" s="40">
        <v>336.38</v>
      </c>
      <c r="K1466" s="40">
        <v>457.29520000000002</v>
      </c>
    </row>
    <row r="1467" spans="8:11" ht="12.75" customHeight="1" x14ac:dyDescent="0.2">
      <c r="H1467" s="39">
        <v>45149</v>
      </c>
      <c r="I1467" s="40">
        <v>120</v>
      </c>
      <c r="J1467" s="40">
        <v>335.98</v>
      </c>
      <c r="K1467" s="40">
        <v>454.65320000000003</v>
      </c>
    </row>
    <row r="1468" spans="8:11" ht="12.75" customHeight="1" x14ac:dyDescent="0.2">
      <c r="H1468" s="39">
        <v>45152</v>
      </c>
      <c r="I1468" s="40">
        <v>121</v>
      </c>
      <c r="J1468" s="40">
        <v>342.22</v>
      </c>
      <c r="K1468" s="40">
        <v>467.53530000000001</v>
      </c>
    </row>
    <row r="1469" spans="8:11" ht="12.75" customHeight="1" x14ac:dyDescent="0.2">
      <c r="H1469" s="39">
        <v>45153</v>
      </c>
      <c r="I1469" s="40">
        <v>126</v>
      </c>
      <c r="J1469" s="40">
        <v>351.55</v>
      </c>
      <c r="K1469" s="40">
        <v>482.45510000000002</v>
      </c>
    </row>
    <row r="1470" spans="8:11" ht="12.75" customHeight="1" x14ac:dyDescent="0.2">
      <c r="H1470" s="39">
        <v>45154</v>
      </c>
      <c r="I1470" s="40">
        <v>128</v>
      </c>
      <c r="J1470" s="40">
        <v>349.97</v>
      </c>
      <c r="K1470" s="40">
        <v>481.18880000000001</v>
      </c>
    </row>
    <row r="1471" spans="8:11" ht="12.75" customHeight="1" x14ac:dyDescent="0.2">
      <c r="H1471" s="39">
        <v>45155</v>
      </c>
      <c r="I1471" s="40">
        <v>132</v>
      </c>
      <c r="J1471" s="40">
        <v>355.69</v>
      </c>
      <c r="K1471" s="40">
        <v>483.84289999999999</v>
      </c>
    </row>
    <row r="1472" spans="8:11" ht="12.75" customHeight="1" x14ac:dyDescent="0.2">
      <c r="H1472" s="39">
        <v>45156</v>
      </c>
      <c r="I1472" s="40">
        <v>135</v>
      </c>
      <c r="J1472" s="40">
        <v>358.01</v>
      </c>
      <c r="K1472" s="40">
        <v>484.57159999999999</v>
      </c>
    </row>
    <row r="1473" spans="8:11" ht="12.75" customHeight="1" x14ac:dyDescent="0.2">
      <c r="H1473" s="39">
        <v>45159</v>
      </c>
      <c r="I1473" s="40">
        <v>134</v>
      </c>
      <c r="J1473" s="40">
        <v>357.18</v>
      </c>
      <c r="K1473" s="40">
        <v>481.7765</v>
      </c>
    </row>
    <row r="1474" spans="8:11" ht="12.75" customHeight="1" x14ac:dyDescent="0.2">
      <c r="H1474" s="39">
        <v>45160</v>
      </c>
      <c r="I1474" s="40">
        <v>133</v>
      </c>
      <c r="J1474" s="40">
        <v>355.53</v>
      </c>
      <c r="K1474" s="40">
        <v>476.54520000000002</v>
      </c>
    </row>
    <row r="1475" spans="8:11" ht="12.75" customHeight="1" x14ac:dyDescent="0.2">
      <c r="H1475" s="39">
        <v>45161</v>
      </c>
      <c r="I1475" s="40">
        <v>136</v>
      </c>
      <c r="J1475" s="40">
        <v>356.71</v>
      </c>
      <c r="K1475" s="40">
        <v>473.29329999999999</v>
      </c>
    </row>
    <row r="1476" spans="8:11" ht="12.75" customHeight="1" x14ac:dyDescent="0.2">
      <c r="H1476" s="39">
        <v>45162</v>
      </c>
      <c r="I1476" s="40">
        <v>134</v>
      </c>
      <c r="J1476" s="40">
        <v>349.94</v>
      </c>
      <c r="K1476" s="40">
        <v>474.60079999999999</v>
      </c>
    </row>
    <row r="1477" spans="8:11" ht="12.75" customHeight="1" x14ac:dyDescent="0.2">
      <c r="H1477" s="39">
        <v>45163</v>
      </c>
      <c r="I1477" s="40">
        <v>135</v>
      </c>
      <c r="J1477" s="40">
        <v>351.99</v>
      </c>
      <c r="K1477" s="40">
        <v>475.7011</v>
      </c>
    </row>
    <row r="1478" spans="8:11" ht="12.75" customHeight="1" x14ac:dyDescent="0.2">
      <c r="H1478" s="39">
        <v>45166</v>
      </c>
      <c r="I1478" s="40">
        <v>133</v>
      </c>
      <c r="J1478" s="40">
        <v>351.83</v>
      </c>
      <c r="K1478" s="40">
        <v>473.91570000000002</v>
      </c>
    </row>
    <row r="1479" spans="8:11" ht="12.75" customHeight="1" x14ac:dyDescent="0.2">
      <c r="H1479" s="39">
        <v>45167</v>
      </c>
      <c r="I1479" s="40">
        <v>133</v>
      </c>
      <c r="J1479" s="40">
        <v>352.62</v>
      </c>
      <c r="K1479" s="40">
        <v>472.57159999999999</v>
      </c>
    </row>
    <row r="1480" spans="8:11" ht="12.75" customHeight="1" x14ac:dyDescent="0.2">
      <c r="H1480" s="39">
        <v>45168</v>
      </c>
      <c r="I1480" s="40">
        <v>132</v>
      </c>
      <c r="J1480" s="40">
        <v>350.2</v>
      </c>
      <c r="K1480" s="40">
        <v>468.471</v>
      </c>
    </row>
    <row r="1481" spans="8:11" ht="12.75" customHeight="1" x14ac:dyDescent="0.2">
      <c r="H1481" s="39">
        <v>45169</v>
      </c>
      <c r="I1481" s="40">
        <v>131</v>
      </c>
      <c r="J1481" s="40">
        <v>353.21</v>
      </c>
      <c r="K1481" s="40">
        <v>469.5093</v>
      </c>
    </row>
    <row r="1482" spans="8:11" ht="12.75" customHeight="1" x14ac:dyDescent="0.2">
      <c r="H1482" s="39">
        <v>45170</v>
      </c>
      <c r="I1482" s="40">
        <v>128</v>
      </c>
      <c r="J1482" s="40">
        <v>349.16</v>
      </c>
      <c r="K1482" s="40">
        <v>470.73919999999998</v>
      </c>
    </row>
    <row r="1483" spans="8:11" ht="12.75" customHeight="1" x14ac:dyDescent="0.2">
      <c r="H1483" s="39">
        <v>45173</v>
      </c>
      <c r="I1483" s="40">
        <v>128</v>
      </c>
      <c r="J1483" s="40">
        <v>349.16</v>
      </c>
      <c r="K1483" s="40">
        <v>470.73919999999998</v>
      </c>
    </row>
    <row r="1484" spans="8:11" ht="12.75" customHeight="1" x14ac:dyDescent="0.2">
      <c r="H1484" s="39">
        <v>45174</v>
      </c>
      <c r="I1484" s="40">
        <v>130</v>
      </c>
      <c r="J1484" s="40">
        <v>348.74</v>
      </c>
      <c r="K1484" s="40">
        <v>475.17469999999997</v>
      </c>
    </row>
    <row r="1485" spans="8:11" ht="12.75" customHeight="1" x14ac:dyDescent="0.2">
      <c r="H1485" s="39">
        <v>45175</v>
      </c>
      <c r="I1485" s="40">
        <v>134</v>
      </c>
      <c r="J1485" s="40">
        <v>353.44</v>
      </c>
      <c r="K1485" s="40">
        <v>480.70150000000001</v>
      </c>
    </row>
    <row r="1486" spans="8:11" ht="12.75" customHeight="1" x14ac:dyDescent="0.2">
      <c r="H1486" s="39">
        <v>45176</v>
      </c>
      <c r="I1486" s="40">
        <v>134</v>
      </c>
      <c r="J1486" s="40">
        <v>356.33</v>
      </c>
      <c r="K1486" s="40">
        <v>478.99110000000002</v>
      </c>
    </row>
    <row r="1487" spans="8:11" ht="12.75" customHeight="1" x14ac:dyDescent="0.2">
      <c r="H1487" s="39">
        <v>45177</v>
      </c>
      <c r="I1487" s="40">
        <v>133</v>
      </c>
      <c r="J1487" s="40">
        <v>351.81</v>
      </c>
      <c r="K1487" s="40">
        <v>477.23419999999999</v>
      </c>
    </row>
    <row r="1488" spans="8:11" ht="12.75" customHeight="1" x14ac:dyDescent="0.2">
      <c r="H1488" s="39">
        <v>45180</v>
      </c>
      <c r="I1488" s="40">
        <v>133</v>
      </c>
      <c r="J1488" s="40">
        <v>352.24</v>
      </c>
      <c r="K1488" s="40">
        <v>480.57459999999998</v>
      </c>
    </row>
    <row r="1489" spans="8:11" ht="12.75" customHeight="1" x14ac:dyDescent="0.2">
      <c r="H1489" s="39">
        <v>45181</v>
      </c>
      <c r="I1489" s="40">
        <v>135</v>
      </c>
      <c r="J1489" s="40">
        <v>355.23</v>
      </c>
      <c r="K1489" s="40">
        <v>484.36790000000002</v>
      </c>
    </row>
    <row r="1490" spans="8:11" ht="12.75" customHeight="1" x14ac:dyDescent="0.2">
      <c r="H1490" s="39">
        <v>45182</v>
      </c>
      <c r="I1490" s="40">
        <v>134</v>
      </c>
      <c r="J1490" s="40">
        <v>356.22</v>
      </c>
      <c r="K1490" s="40">
        <v>481.58499999999998</v>
      </c>
    </row>
    <row r="1491" spans="8:11" ht="12.75" customHeight="1" x14ac:dyDescent="0.2">
      <c r="H1491" s="39">
        <v>45183</v>
      </c>
      <c r="I1491" s="40">
        <v>132</v>
      </c>
      <c r="J1491" s="40">
        <v>351.01</v>
      </c>
      <c r="K1491" s="40">
        <v>478.40309999999999</v>
      </c>
    </row>
    <row r="1492" spans="8:11" ht="12.75" customHeight="1" x14ac:dyDescent="0.2">
      <c r="H1492" s="39">
        <v>45184</v>
      </c>
      <c r="I1492" s="40">
        <v>131</v>
      </c>
      <c r="J1492" s="40">
        <v>349.85</v>
      </c>
      <c r="K1492" s="40">
        <v>478.85829999999999</v>
      </c>
    </row>
    <row r="1493" spans="8:11" ht="12.75" customHeight="1" x14ac:dyDescent="0.2">
      <c r="H1493" s="39">
        <v>45187</v>
      </c>
      <c r="I1493" s="40">
        <v>134</v>
      </c>
      <c r="J1493" s="40">
        <v>354.74</v>
      </c>
      <c r="K1493" s="40">
        <v>483.61470000000003</v>
      </c>
    </row>
    <row r="1494" spans="8:11" ht="12.75" customHeight="1" x14ac:dyDescent="0.2">
      <c r="H1494" s="39">
        <v>45188</v>
      </c>
      <c r="I1494" s="40">
        <v>131</v>
      </c>
      <c r="J1494" s="40">
        <v>350.86</v>
      </c>
      <c r="K1494" s="40">
        <v>480.99079999999998</v>
      </c>
    </row>
    <row r="1495" spans="8:11" ht="12.75" customHeight="1" x14ac:dyDescent="0.2">
      <c r="H1495" s="39">
        <v>45189</v>
      </c>
      <c r="I1495" s="40">
        <v>129</v>
      </c>
      <c r="J1495" s="40">
        <v>346.66</v>
      </c>
      <c r="K1495" s="40">
        <v>478.91419999999999</v>
      </c>
    </row>
    <row r="1496" spans="8:11" ht="12.75" customHeight="1" x14ac:dyDescent="0.2">
      <c r="H1496" s="39">
        <v>45190</v>
      </c>
      <c r="I1496" s="40">
        <v>129</v>
      </c>
      <c r="J1496" s="40">
        <v>350.85</v>
      </c>
      <c r="K1496" s="40">
        <v>490.06189999999998</v>
      </c>
    </row>
    <row r="1497" spans="8:11" ht="12.75" customHeight="1" x14ac:dyDescent="0.2">
      <c r="H1497" s="39">
        <v>45191</v>
      </c>
      <c r="I1497" s="40">
        <v>132</v>
      </c>
      <c r="J1497" s="40">
        <v>355.7</v>
      </c>
      <c r="K1497" s="40">
        <v>492.8956</v>
      </c>
    </row>
    <row r="1498" spans="8:11" ht="12.75" customHeight="1" x14ac:dyDescent="0.2">
      <c r="H1498" s="39">
        <v>45194</v>
      </c>
      <c r="I1498" s="40">
        <v>129</v>
      </c>
      <c r="J1498" s="40">
        <v>352.34</v>
      </c>
      <c r="K1498" s="40">
        <v>494.5412</v>
      </c>
    </row>
    <row r="1499" spans="8:11" ht="12.75" customHeight="1" x14ac:dyDescent="0.2">
      <c r="H1499" s="39">
        <v>45195</v>
      </c>
      <c r="I1499" s="40">
        <v>131</v>
      </c>
      <c r="J1499" s="40">
        <v>355.96</v>
      </c>
      <c r="K1499" s="40">
        <v>500.97039999999998</v>
      </c>
    </row>
    <row r="1500" spans="8:11" ht="12.75" customHeight="1" x14ac:dyDescent="0.2">
      <c r="H1500" s="39">
        <v>45196</v>
      </c>
      <c r="I1500" s="40">
        <v>131</v>
      </c>
      <c r="J1500" s="40">
        <v>355.41</v>
      </c>
      <c r="K1500" s="40">
        <v>505.9393</v>
      </c>
    </row>
    <row r="1501" spans="8:11" ht="12.75" customHeight="1" x14ac:dyDescent="0.2">
      <c r="H1501" s="39">
        <v>45197</v>
      </c>
      <c r="I1501" s="40">
        <v>135</v>
      </c>
      <c r="J1501" s="40">
        <v>369.19</v>
      </c>
      <c r="K1501" s="40">
        <v>512.31659999999999</v>
      </c>
    </row>
    <row r="1502" spans="8:11" ht="12.75" customHeight="1" x14ac:dyDescent="0.2">
      <c r="H1502" s="39">
        <v>45198</v>
      </c>
      <c r="I1502" s="40">
        <v>135</v>
      </c>
      <c r="J1502" s="40">
        <v>361.91</v>
      </c>
      <c r="K1502" s="40">
        <v>512.11189999999999</v>
      </c>
    </row>
    <row r="1503" spans="8:11" ht="12.75" customHeight="1" x14ac:dyDescent="0.2">
      <c r="H1503" s="39">
        <v>45201</v>
      </c>
      <c r="I1503" s="40">
        <v>135</v>
      </c>
      <c r="J1503" s="40">
        <v>363.66</v>
      </c>
      <c r="K1503" s="40">
        <v>517.70389999999998</v>
      </c>
    </row>
    <row r="1504" spans="8:11" ht="12.75" customHeight="1" x14ac:dyDescent="0.2">
      <c r="H1504" s="39">
        <v>45202</v>
      </c>
      <c r="I1504" s="40">
        <v>139</v>
      </c>
      <c r="J1504" s="40">
        <v>369.04</v>
      </c>
      <c r="K1504" s="40">
        <v>531.10059999999999</v>
      </c>
    </row>
    <row r="1505" spans="8:11" ht="12.75" customHeight="1" x14ac:dyDescent="0.2">
      <c r="H1505" s="39">
        <v>45203</v>
      </c>
      <c r="I1505" s="40">
        <v>143</v>
      </c>
      <c r="J1505" s="40">
        <v>380.14</v>
      </c>
      <c r="K1505" s="40">
        <v>535.94489999999996</v>
      </c>
    </row>
    <row r="1506" spans="8:11" ht="12.75" customHeight="1" x14ac:dyDescent="0.2">
      <c r="H1506" s="39">
        <v>45204</v>
      </c>
      <c r="I1506" s="40">
        <v>150</v>
      </c>
      <c r="J1506" s="40">
        <v>380.36</v>
      </c>
      <c r="K1506" s="40">
        <v>540.04489999999998</v>
      </c>
    </row>
    <row r="1507" spans="8:11" ht="12.75" customHeight="1" x14ac:dyDescent="0.2">
      <c r="H1507" s="39">
        <v>45205</v>
      </c>
      <c r="I1507" s="40">
        <v>146</v>
      </c>
      <c r="J1507" s="40">
        <v>378.01</v>
      </c>
      <c r="K1507" s="40">
        <v>533.80560000000003</v>
      </c>
    </row>
    <row r="1508" spans="8:11" ht="12.75" customHeight="1" x14ac:dyDescent="0.2">
      <c r="H1508" s="39">
        <v>45208</v>
      </c>
      <c r="I1508" s="40">
        <v>146</v>
      </c>
      <c r="J1508" s="40">
        <v>378.01</v>
      </c>
      <c r="K1508" s="40">
        <v>533.80560000000003</v>
      </c>
    </row>
    <row r="1509" spans="8:11" ht="12.75" customHeight="1" x14ac:dyDescent="0.2">
      <c r="H1509" s="39">
        <v>45209</v>
      </c>
      <c r="I1509" s="40">
        <v>147</v>
      </c>
      <c r="J1509" s="40">
        <v>377.28</v>
      </c>
      <c r="K1509" s="40">
        <v>527.15790000000004</v>
      </c>
    </row>
    <row r="1510" spans="8:11" ht="12.75" customHeight="1" x14ac:dyDescent="0.2">
      <c r="H1510" s="39">
        <v>45210</v>
      </c>
      <c r="I1510" s="40">
        <v>151</v>
      </c>
      <c r="J1510" s="40">
        <v>376.49</v>
      </c>
      <c r="K1510" s="40">
        <v>519.22339999999997</v>
      </c>
    </row>
    <row r="1511" spans="8:11" ht="12.75" customHeight="1" x14ac:dyDescent="0.2">
      <c r="H1511" s="39">
        <v>45211</v>
      </c>
      <c r="I1511" s="40">
        <v>149</v>
      </c>
      <c r="J1511" s="40">
        <v>369.92</v>
      </c>
      <c r="K1511" s="40">
        <v>518.91959999999995</v>
      </c>
    </row>
    <row r="1512" spans="8:11" ht="12.75" customHeight="1" x14ac:dyDescent="0.2">
      <c r="H1512" s="39">
        <v>45212</v>
      </c>
      <c r="I1512" s="40">
        <v>155</v>
      </c>
      <c r="J1512" s="40">
        <v>377.82</v>
      </c>
      <c r="K1512" s="40">
        <v>519.68769999999995</v>
      </c>
    </row>
    <row r="1513" spans="8:11" ht="12.75" customHeight="1" x14ac:dyDescent="0.2">
      <c r="H1513" s="39">
        <v>45215</v>
      </c>
      <c r="I1513" s="40">
        <v>152</v>
      </c>
      <c r="J1513" s="40">
        <v>373.21</v>
      </c>
      <c r="K1513" s="40">
        <v>511.37290000000002</v>
      </c>
    </row>
    <row r="1514" spans="8:11" ht="12.75" customHeight="1" x14ac:dyDescent="0.2">
      <c r="H1514" s="39">
        <v>45216</v>
      </c>
      <c r="I1514" s="40">
        <v>152</v>
      </c>
      <c r="J1514" s="40">
        <v>369.64</v>
      </c>
      <c r="K1514" s="40">
        <v>506.97590000000002</v>
      </c>
    </row>
    <row r="1515" spans="8:11" ht="12.75" customHeight="1" x14ac:dyDescent="0.2">
      <c r="H1515" s="39">
        <v>45217</v>
      </c>
      <c r="I1515" s="40">
        <v>151</v>
      </c>
      <c r="J1515" s="40">
        <v>372.57</v>
      </c>
      <c r="K1515" s="40">
        <v>508.6848</v>
      </c>
    </row>
    <row r="1516" spans="8:11" ht="12.75" customHeight="1" x14ac:dyDescent="0.2">
      <c r="H1516" s="39">
        <v>45218</v>
      </c>
      <c r="I1516" s="40">
        <v>149</v>
      </c>
      <c r="J1516" s="40">
        <v>373.05</v>
      </c>
      <c r="K1516" s="40">
        <v>510.41480000000001</v>
      </c>
    </row>
    <row r="1517" spans="8:11" ht="12.75" customHeight="1" x14ac:dyDescent="0.2">
      <c r="H1517" s="39">
        <v>45219</v>
      </c>
      <c r="I1517" s="40">
        <v>152</v>
      </c>
      <c r="J1517" s="40">
        <v>378.67</v>
      </c>
      <c r="K1517" s="40">
        <v>515.3374</v>
      </c>
    </row>
    <row r="1518" spans="8:11" ht="12.75" customHeight="1" x14ac:dyDescent="0.2">
      <c r="H1518" s="39">
        <v>45222</v>
      </c>
      <c r="I1518" s="40">
        <v>154</v>
      </c>
      <c r="J1518" s="40">
        <v>384.85</v>
      </c>
      <c r="K1518" s="40">
        <v>520.90179999999998</v>
      </c>
    </row>
    <row r="1519" spans="8:11" ht="12.75" customHeight="1" x14ac:dyDescent="0.2">
      <c r="H1519" s="39">
        <v>45223</v>
      </c>
      <c r="I1519" s="40">
        <v>153</v>
      </c>
      <c r="J1519" s="40">
        <v>375.26</v>
      </c>
      <c r="K1519" s="40">
        <v>511.14120000000003</v>
      </c>
    </row>
    <row r="1520" spans="8:11" ht="12.75" customHeight="1" x14ac:dyDescent="0.2">
      <c r="H1520" s="39">
        <v>45224</v>
      </c>
      <c r="I1520" s="40">
        <v>153</v>
      </c>
      <c r="J1520" s="40">
        <v>375.26</v>
      </c>
      <c r="K1520" s="40">
        <v>511.14120000000003</v>
      </c>
    </row>
    <row r="1522" spans="9:11" ht="12.75" customHeight="1" x14ac:dyDescent="0.2">
      <c r="I1522" s="40"/>
      <c r="J1522" s="40"/>
      <c r="K1522" s="40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0B4CB-BA36-42A7-820C-C485DA068494}">
  <dimension ref="A1:AA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41" customWidth="1"/>
    <col min="8" max="8" width="11.42578125" style="44" customWidth="1"/>
    <col min="9" max="27" width="11.42578125" style="41" customWidth="1"/>
    <col min="28" max="16384" width="11.42578125" style="4"/>
  </cols>
  <sheetData>
    <row r="1" spans="1:27" ht="12.75" customHeight="1" x14ac:dyDescent="0.25">
      <c r="B1" s="27"/>
      <c r="H1" s="42"/>
      <c r="K1" s="43"/>
    </row>
    <row r="2" spans="1:27" ht="12.75" customHeight="1" x14ac:dyDescent="0.25">
      <c r="B2" s="38" t="s">
        <v>83</v>
      </c>
      <c r="H2" s="44" t="s">
        <v>30</v>
      </c>
      <c r="I2" s="45" t="s">
        <v>31</v>
      </c>
      <c r="J2" s="43" t="s">
        <v>32</v>
      </c>
      <c r="K2" s="43" t="s">
        <v>33</v>
      </c>
    </row>
    <row r="3" spans="1:27" s="6" customFormat="1" ht="12.75" customHeight="1" x14ac:dyDescent="0.25">
      <c r="A3" s="41"/>
      <c r="B3" s="41" t="s">
        <v>84</v>
      </c>
      <c r="C3" s="41"/>
      <c r="D3" s="41"/>
      <c r="E3" s="41"/>
      <c r="F3" s="41"/>
      <c r="G3" s="41"/>
      <c r="H3" s="86" t="s">
        <v>121</v>
      </c>
      <c r="I3" s="41">
        <v>5.8717181490565888</v>
      </c>
      <c r="J3" s="41">
        <v>7.1646495245976292</v>
      </c>
      <c r="K3" s="41">
        <f>+I3-J3</f>
        <v>-1.2929313755410403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</row>
    <row r="4" spans="1:27" ht="12.75" customHeight="1" x14ac:dyDescent="0.25">
      <c r="B4" s="41" t="s">
        <v>34</v>
      </c>
      <c r="H4" s="86" t="s">
        <v>122</v>
      </c>
      <c r="I4" s="41">
        <v>-1.8495317910506377</v>
      </c>
      <c r="J4" s="41">
        <v>3.4246639600849256</v>
      </c>
      <c r="K4" s="41">
        <f>+I4-J4</f>
        <v>-5.2741957511355633</v>
      </c>
    </row>
    <row r="20" spans="2:7" ht="12.75" customHeight="1" x14ac:dyDescent="0.25">
      <c r="B20" s="23"/>
      <c r="C20" s="23"/>
      <c r="D20" s="23"/>
      <c r="E20" s="23"/>
    </row>
    <row r="21" spans="2:7" ht="12.75" customHeight="1" x14ac:dyDescent="0.25">
      <c r="B21" s="23"/>
      <c r="C21" s="23"/>
      <c r="D21" s="23"/>
      <c r="E21" s="23"/>
    </row>
    <row r="22" spans="2:7" ht="12.75" customHeight="1" x14ac:dyDescent="0.25">
      <c r="B22" s="23"/>
      <c r="C22" s="23"/>
      <c r="D22" s="23"/>
      <c r="E22" s="23"/>
    </row>
    <row r="23" spans="2:7" ht="12.75" customHeight="1" x14ac:dyDescent="0.25">
      <c r="B23" s="23"/>
      <c r="C23" s="23"/>
      <c r="D23" s="23"/>
      <c r="E23" s="23"/>
    </row>
    <row r="24" spans="2:7" ht="12.75" customHeight="1" x14ac:dyDescent="0.25">
      <c r="B24" s="23"/>
      <c r="C24" s="23"/>
      <c r="D24" s="23"/>
      <c r="E24" s="23"/>
    </row>
    <row r="25" spans="2:7" ht="12.75" customHeight="1" x14ac:dyDescent="0.25">
      <c r="B25" s="99" t="s">
        <v>88</v>
      </c>
      <c r="C25" s="99"/>
      <c r="D25" s="99"/>
      <c r="E25" s="99"/>
      <c r="F25" s="99"/>
    </row>
    <row r="26" spans="2:7" ht="12.75" customHeight="1" x14ac:dyDescent="0.25">
      <c r="B26" s="99"/>
      <c r="C26" s="99"/>
      <c r="D26" s="99"/>
      <c r="E26" s="99"/>
      <c r="F26" s="99"/>
      <c r="G26" s="27"/>
    </row>
    <row r="27" spans="2:7" ht="12.75" customHeight="1" x14ac:dyDescent="0.25">
      <c r="B27" s="99"/>
      <c r="C27" s="99"/>
      <c r="D27" s="99"/>
      <c r="E27" s="99"/>
      <c r="F27" s="99"/>
    </row>
    <row r="28" spans="2:7" ht="12.75" customHeight="1" x14ac:dyDescent="0.25">
      <c r="B28" s="99"/>
      <c r="C28" s="99"/>
      <c r="D28" s="99"/>
      <c r="E28" s="99"/>
      <c r="F28" s="99"/>
    </row>
    <row r="29" spans="2:7" ht="12.75" customHeight="1" x14ac:dyDescent="0.25">
      <c r="B29" s="99"/>
      <c r="C29" s="99"/>
      <c r="D29" s="99"/>
      <c r="E29" s="99"/>
      <c r="F29" s="99"/>
    </row>
    <row r="30" spans="2:7" ht="12.75" customHeight="1" x14ac:dyDescent="0.25">
      <c r="B30" s="100" t="s">
        <v>93</v>
      </c>
      <c r="C30" s="100"/>
      <c r="D30" s="100"/>
      <c r="E30" s="100"/>
      <c r="F30" s="100"/>
    </row>
  </sheetData>
  <mergeCells count="2">
    <mergeCell ref="B30:F30"/>
    <mergeCell ref="B25:F29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9213E-F81D-42B5-90AF-E55C9CA9D295}">
  <dimension ref="A2:AH77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41"/>
    <col min="28" max="34" width="11.42578125" style="5"/>
    <col min="35" max="16384" width="11.42578125" style="4"/>
  </cols>
  <sheetData>
    <row r="2" spans="1:27" s="5" customFormat="1" ht="12.75" customHeight="1" x14ac:dyDescent="0.2">
      <c r="A2" s="41"/>
      <c r="B2" s="46" t="s">
        <v>35</v>
      </c>
      <c r="C2" s="41"/>
      <c r="D2" s="41"/>
      <c r="E2" s="41"/>
      <c r="F2" s="41"/>
      <c r="G2" s="41"/>
      <c r="H2" s="41" t="s">
        <v>1</v>
      </c>
      <c r="I2" s="41" t="s">
        <v>36</v>
      </c>
      <c r="J2" s="41" t="s">
        <v>37</v>
      </c>
      <c r="K2" s="41" t="s">
        <v>38</v>
      </c>
      <c r="L2" s="41" t="s">
        <v>39</v>
      </c>
      <c r="M2" s="41" t="s">
        <v>27</v>
      </c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</row>
    <row r="3" spans="1:27" s="5" customFormat="1" ht="12.75" customHeight="1" x14ac:dyDescent="0.2">
      <c r="A3" s="41"/>
      <c r="B3" s="41" t="s">
        <v>85</v>
      </c>
      <c r="C3" s="41"/>
      <c r="D3" s="41"/>
      <c r="E3" s="41"/>
      <c r="F3" s="41"/>
      <c r="G3" s="41"/>
      <c r="H3" s="44">
        <v>44560</v>
      </c>
      <c r="I3" s="41">
        <v>100</v>
      </c>
      <c r="J3" s="41">
        <v>100</v>
      </c>
      <c r="K3" s="41">
        <v>100</v>
      </c>
      <c r="L3" s="41">
        <v>100</v>
      </c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</row>
    <row r="4" spans="1:27" s="5" customFormat="1" ht="12.75" customHeight="1" x14ac:dyDescent="0.2">
      <c r="A4" s="41"/>
      <c r="B4" s="41" t="s">
        <v>40</v>
      </c>
      <c r="C4" s="41"/>
      <c r="D4" s="41"/>
      <c r="E4" s="41"/>
      <c r="F4" s="41"/>
      <c r="G4" s="41"/>
      <c r="H4" s="44">
        <v>44561</v>
      </c>
      <c r="I4" s="41">
        <v>99.737377922586148</v>
      </c>
      <c r="J4" s="41">
        <v>99.916377971568508</v>
      </c>
      <c r="K4" s="41">
        <v>99.974413100492526</v>
      </c>
      <c r="L4" s="41">
        <v>100.44</v>
      </c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</row>
    <row r="5" spans="1:27" s="5" customFormat="1" ht="12.75" customHeight="1" x14ac:dyDescent="0.2">
      <c r="A5" s="41"/>
      <c r="B5" s="41"/>
      <c r="C5" s="41"/>
      <c r="D5" s="41"/>
      <c r="E5" s="41"/>
      <c r="F5" s="41"/>
      <c r="G5" s="41"/>
      <c r="H5" s="44">
        <v>44564</v>
      </c>
      <c r="I5" s="41">
        <v>100.37311168448522</v>
      </c>
      <c r="J5" s="41">
        <v>103.00322542109663</v>
      </c>
      <c r="K5" s="41">
        <v>102.20687008251774</v>
      </c>
      <c r="L5" s="41">
        <v>101.71</v>
      </c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</row>
    <row r="6" spans="1:27" s="5" customFormat="1" ht="12.75" customHeight="1" x14ac:dyDescent="0.2">
      <c r="A6" s="41"/>
      <c r="B6" s="41"/>
      <c r="C6" s="41"/>
      <c r="D6" s="41"/>
      <c r="E6" s="41"/>
      <c r="F6" s="41"/>
      <c r="G6" s="41"/>
      <c r="H6" s="44">
        <v>44565</v>
      </c>
      <c r="I6" s="41">
        <v>100.30991497741033</v>
      </c>
      <c r="J6" s="41">
        <v>106.60375104527535</v>
      </c>
      <c r="K6" s="41">
        <v>105.84660653745281</v>
      </c>
      <c r="L6" s="41">
        <v>104.58</v>
      </c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</row>
    <row r="7" spans="1:27" s="5" customFormat="1" ht="12.75" customHeight="1" x14ac:dyDescent="0.2">
      <c r="A7" s="41"/>
      <c r="B7" s="41"/>
      <c r="C7" s="41"/>
      <c r="D7" s="41"/>
      <c r="E7" s="41"/>
      <c r="F7" s="41"/>
      <c r="G7" s="41"/>
      <c r="H7" s="44">
        <v>44566</v>
      </c>
      <c r="I7" s="41">
        <v>98.364628258972573</v>
      </c>
      <c r="J7" s="41">
        <v>104.96714848883049</v>
      </c>
      <c r="K7" s="41">
        <v>104.74636985863238</v>
      </c>
      <c r="L7" s="41">
        <v>105.01</v>
      </c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</row>
    <row r="8" spans="1:27" s="5" customFormat="1" ht="12.75" customHeight="1" x14ac:dyDescent="0.2">
      <c r="A8" s="41"/>
      <c r="B8" s="41"/>
      <c r="C8" s="41"/>
      <c r="D8" s="41"/>
      <c r="E8" s="41"/>
      <c r="F8" s="41"/>
      <c r="G8" s="41"/>
      <c r="H8" s="44">
        <v>44567</v>
      </c>
      <c r="I8" s="41">
        <v>98.269833198360246</v>
      </c>
      <c r="J8" s="41">
        <v>107.65977780432445</v>
      </c>
      <c r="K8" s="41">
        <v>109.36480521972749</v>
      </c>
      <c r="L8" s="41">
        <v>106.01</v>
      </c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</row>
    <row r="9" spans="1:27" s="5" customFormat="1" ht="12.75" customHeight="1" x14ac:dyDescent="0.2">
      <c r="A9" s="41"/>
      <c r="B9" s="41"/>
      <c r="C9" s="41"/>
      <c r="D9" s="41"/>
      <c r="E9" s="41"/>
      <c r="F9" s="41"/>
      <c r="G9" s="41"/>
      <c r="H9" s="44">
        <v>44568</v>
      </c>
      <c r="I9" s="41">
        <v>97.871819500160086</v>
      </c>
      <c r="J9" s="41">
        <v>109.2772667542707</v>
      </c>
      <c r="K9" s="41">
        <v>110.75929124288363</v>
      </c>
      <c r="L9" s="41">
        <v>107.1</v>
      </c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</row>
    <row r="10" spans="1:27" s="5" customFormat="1" ht="12.75" customHeight="1" x14ac:dyDescent="0.2">
      <c r="A10" s="41"/>
      <c r="B10" s="41"/>
      <c r="C10" s="41"/>
      <c r="D10" s="41"/>
      <c r="E10" s="41"/>
      <c r="F10" s="41"/>
      <c r="G10" s="41"/>
      <c r="H10" s="44">
        <v>44571</v>
      </c>
      <c r="I10" s="41">
        <v>97.730777842648578</v>
      </c>
      <c r="J10" s="41">
        <v>109.20081232827619</v>
      </c>
      <c r="K10" s="41">
        <v>110.0044777074138</v>
      </c>
      <c r="L10" s="41">
        <v>106.8</v>
      </c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</row>
    <row r="11" spans="1:27" s="5" customFormat="1" ht="12.75" customHeight="1" x14ac:dyDescent="0.2">
      <c r="A11" s="41"/>
      <c r="B11" s="41"/>
      <c r="C11" s="41"/>
      <c r="D11" s="41"/>
      <c r="E11" s="41"/>
      <c r="F11" s="41"/>
      <c r="G11" s="41"/>
      <c r="H11" s="44">
        <v>44572</v>
      </c>
      <c r="I11" s="41">
        <v>98.625994772669728</v>
      </c>
      <c r="J11" s="41">
        <v>109.98208099390754</v>
      </c>
      <c r="K11" s="41">
        <v>110.94479626431266</v>
      </c>
      <c r="L11" s="41">
        <v>107.1</v>
      </c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</row>
    <row r="12" spans="1:27" s="5" customFormat="1" ht="12.75" customHeight="1" x14ac:dyDescent="0.2">
      <c r="A12" s="41"/>
      <c r="B12" s="41"/>
      <c r="C12" s="41"/>
      <c r="D12" s="41"/>
      <c r="E12" s="41"/>
      <c r="F12" s="41"/>
      <c r="G12" s="41"/>
      <c r="H12" s="44">
        <v>44573</v>
      </c>
      <c r="I12" s="41">
        <v>98.903892875303711</v>
      </c>
      <c r="J12" s="41">
        <v>110.35001791900609</v>
      </c>
      <c r="K12" s="41">
        <v>111.7507835987974</v>
      </c>
      <c r="L12" s="41">
        <v>108.41</v>
      </c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</row>
    <row r="13" spans="1:27" s="5" customFormat="1" ht="12.75" customHeight="1" x14ac:dyDescent="0.2">
      <c r="A13" s="41"/>
      <c r="B13" s="41"/>
      <c r="C13" s="41"/>
      <c r="D13" s="41"/>
      <c r="E13" s="41"/>
      <c r="F13" s="41"/>
      <c r="G13" s="41"/>
      <c r="H13" s="44">
        <v>44574</v>
      </c>
      <c r="I13" s="41">
        <v>97.495150385144171</v>
      </c>
      <c r="J13" s="41">
        <v>110.30701230438417</v>
      </c>
      <c r="K13" s="41">
        <v>111.8211475724429</v>
      </c>
      <c r="L13" s="41">
        <v>109.6</v>
      </c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</row>
    <row r="14" spans="1:27" s="5" customFormat="1" ht="12.75" customHeight="1" x14ac:dyDescent="0.2">
      <c r="A14" s="41"/>
      <c r="B14" s="41"/>
      <c r="C14" s="41"/>
      <c r="D14" s="41"/>
      <c r="E14" s="41"/>
      <c r="F14" s="41"/>
      <c r="G14" s="41"/>
      <c r="H14" s="44">
        <v>44575</v>
      </c>
      <c r="I14" s="41">
        <v>97.575087941775337</v>
      </c>
      <c r="J14" s="41">
        <v>108.41954366264486</v>
      </c>
      <c r="K14" s="41">
        <v>111.80195739781232</v>
      </c>
      <c r="L14" s="41">
        <v>109.13</v>
      </c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</row>
    <row r="15" spans="1:27" s="5" customFormat="1" ht="12.75" customHeight="1" x14ac:dyDescent="0.2">
      <c r="A15" s="41"/>
      <c r="B15" s="41"/>
      <c r="C15" s="41"/>
      <c r="D15" s="41"/>
      <c r="E15" s="41"/>
      <c r="F15" s="41"/>
      <c r="G15" s="41"/>
      <c r="H15" s="44">
        <v>44578</v>
      </c>
      <c r="I15" s="41">
        <v>97.575087941775337</v>
      </c>
      <c r="J15" s="41">
        <v>108.41954366264486</v>
      </c>
      <c r="K15" s="41">
        <v>111.80195739781232</v>
      </c>
      <c r="L15" s="41">
        <v>109.42</v>
      </c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</row>
    <row r="16" spans="1:27" s="5" customFormat="1" ht="12.75" customHeight="1" x14ac:dyDescent="0.2">
      <c r="A16" s="41"/>
      <c r="B16" s="41"/>
      <c r="C16" s="41"/>
      <c r="D16" s="41"/>
      <c r="E16" s="41"/>
      <c r="F16" s="41"/>
      <c r="G16" s="41"/>
      <c r="H16" s="44">
        <v>44579</v>
      </c>
      <c r="I16" s="41">
        <v>95.780887390582862</v>
      </c>
      <c r="J16" s="41">
        <v>105.16784135706605</v>
      </c>
      <c r="K16" s="41">
        <v>109.32642487046631</v>
      </c>
      <c r="L16" s="41">
        <v>108.84</v>
      </c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</row>
    <row r="17" spans="1:27" s="5" customFormat="1" ht="12.75" customHeight="1" x14ac:dyDescent="0.2">
      <c r="A17" s="41"/>
      <c r="B17" s="41"/>
      <c r="C17" s="41"/>
      <c r="D17" s="41"/>
      <c r="E17" s="41"/>
      <c r="F17" s="41"/>
      <c r="G17" s="41"/>
      <c r="H17" s="44">
        <v>44580</v>
      </c>
      <c r="I17" s="41">
        <v>94.852816543307554</v>
      </c>
      <c r="J17" s="41">
        <v>103.03906343328156</v>
      </c>
      <c r="K17" s="41">
        <v>105.6930851404081</v>
      </c>
      <c r="L17" s="41">
        <v>107.38</v>
      </c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</row>
    <row r="18" spans="1:27" s="5" customFormat="1" ht="12.75" customHeight="1" x14ac:dyDescent="0.2">
      <c r="A18" s="41"/>
      <c r="B18" s="41"/>
      <c r="C18" s="41"/>
      <c r="D18" s="41"/>
      <c r="E18" s="41"/>
      <c r="F18" s="41"/>
      <c r="G18" s="41"/>
      <c r="H18" s="44">
        <v>44581</v>
      </c>
      <c r="I18" s="41">
        <v>93.805885664182739</v>
      </c>
      <c r="J18" s="41">
        <v>101.67960817106677</v>
      </c>
      <c r="K18" s="41">
        <v>103.19196571355465</v>
      </c>
      <c r="L18" s="41">
        <v>106.87</v>
      </c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</row>
    <row r="19" spans="1:27" s="5" customFormat="1" ht="12.75" customHeight="1" x14ac:dyDescent="0.2">
      <c r="A19" s="41"/>
      <c r="B19" s="101"/>
      <c r="C19" s="101"/>
      <c r="D19" s="101"/>
      <c r="E19" s="41"/>
      <c r="F19" s="41"/>
      <c r="G19" s="41"/>
      <c r="H19" s="44">
        <v>44582</v>
      </c>
      <c r="I19" s="41">
        <v>92.031564871838327</v>
      </c>
      <c r="J19" s="41">
        <v>99.147055309998805</v>
      </c>
      <c r="K19" s="41">
        <v>99.22599628989957</v>
      </c>
      <c r="L19" s="41">
        <v>104.92</v>
      </c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</row>
    <row r="20" spans="1:27" s="5" customFormat="1" ht="12.75" customHeight="1" x14ac:dyDescent="0.2">
      <c r="A20" s="41"/>
      <c r="B20" s="101"/>
      <c r="C20" s="101"/>
      <c r="D20" s="101"/>
      <c r="E20" s="41"/>
      <c r="F20" s="41"/>
      <c r="G20" s="41"/>
      <c r="H20" s="44">
        <v>44585</v>
      </c>
      <c r="I20" s="41">
        <v>92.286653566951898</v>
      </c>
      <c r="J20" s="41">
        <v>99.311910166049458</v>
      </c>
      <c r="K20" s="41">
        <v>100.62048231305572</v>
      </c>
      <c r="L20" s="41">
        <v>100.89</v>
      </c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</row>
    <row r="21" spans="1:27" s="5" customFormat="1" ht="12.75" customHeight="1" x14ac:dyDescent="0.2">
      <c r="A21" s="41"/>
      <c r="B21" s="101"/>
      <c r="C21" s="101"/>
      <c r="D21" s="101"/>
      <c r="E21" s="41"/>
      <c r="F21" s="41"/>
      <c r="G21" s="41"/>
      <c r="H21" s="44">
        <v>44586</v>
      </c>
      <c r="I21" s="41">
        <v>91.163342561726651</v>
      </c>
      <c r="J21" s="41">
        <v>100.24369848285748</v>
      </c>
      <c r="K21" s="41">
        <v>100.43497729162667</v>
      </c>
      <c r="L21" s="41">
        <v>103.28</v>
      </c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</row>
    <row r="22" spans="1:27" s="5" customFormat="1" ht="12.75" customHeight="1" x14ac:dyDescent="0.2">
      <c r="A22" s="41"/>
      <c r="B22" s="41"/>
      <c r="C22" s="41"/>
      <c r="D22" s="41"/>
      <c r="E22" s="41"/>
      <c r="F22" s="41"/>
      <c r="G22" s="41"/>
      <c r="H22" s="44">
        <v>44587</v>
      </c>
      <c r="I22" s="41">
        <v>91.026904637843117</v>
      </c>
      <c r="J22" s="41">
        <v>101.02496714848883</v>
      </c>
      <c r="K22" s="41">
        <v>100.74841681059297</v>
      </c>
      <c r="L22" s="41">
        <v>106.21</v>
      </c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</row>
    <row r="23" spans="1:27" s="5" customFormat="1" ht="12.75" customHeight="1" x14ac:dyDescent="0.2">
      <c r="A23" s="41"/>
      <c r="B23" s="41"/>
      <c r="C23" s="41"/>
      <c r="D23" s="41"/>
      <c r="E23" s="41"/>
      <c r="F23" s="41"/>
      <c r="G23" s="41"/>
      <c r="H23" s="44">
        <v>44588</v>
      </c>
      <c r="I23" s="41">
        <v>90.536816267083537</v>
      </c>
      <c r="J23" s="41">
        <v>99.816031537450712</v>
      </c>
      <c r="K23" s="41">
        <v>99.411501311328593</v>
      </c>
      <c r="L23" s="41">
        <v>107.45</v>
      </c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</row>
    <row r="24" spans="1:27" s="5" customFormat="1" ht="12.75" customHeight="1" x14ac:dyDescent="0.2">
      <c r="A24" s="41"/>
      <c r="B24" s="41"/>
      <c r="C24" s="41"/>
      <c r="D24" s="41"/>
      <c r="E24" s="41"/>
      <c r="F24" s="41"/>
      <c r="G24" s="41"/>
      <c r="H24" s="44">
        <v>44589</v>
      </c>
      <c r="I24" s="41">
        <v>92.741167632404441</v>
      </c>
      <c r="J24" s="41">
        <v>100.83383108350257</v>
      </c>
      <c r="K24" s="41">
        <v>100.81238405936159</v>
      </c>
      <c r="L24" s="41">
        <v>106.13</v>
      </c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</row>
    <row r="25" spans="1:27" s="5" customFormat="1" ht="12.75" customHeight="1" x14ac:dyDescent="0.2">
      <c r="A25" s="41"/>
      <c r="B25" s="47" t="s">
        <v>95</v>
      </c>
      <c r="C25" s="23"/>
      <c r="D25" s="23"/>
      <c r="E25" s="41"/>
      <c r="F25" s="41"/>
      <c r="G25" s="41"/>
      <c r="H25" s="44">
        <v>44592</v>
      </c>
      <c r="I25" s="41">
        <v>94.49267901722844</v>
      </c>
      <c r="J25" s="41">
        <v>101.34989845896547</v>
      </c>
      <c r="K25" s="41">
        <v>101.04266615492867</v>
      </c>
      <c r="L25" s="41">
        <v>106.45</v>
      </c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</row>
    <row r="26" spans="1:27" s="5" customFormat="1" ht="12.75" customHeight="1" x14ac:dyDescent="0.2">
      <c r="A26" s="41"/>
      <c r="B26" s="47" t="s">
        <v>93</v>
      </c>
      <c r="C26" s="23"/>
      <c r="D26" s="23"/>
      <c r="E26" s="41"/>
      <c r="F26" s="41"/>
      <c r="G26" s="41"/>
      <c r="H26" s="44">
        <v>44593</v>
      </c>
      <c r="I26" s="41">
        <v>95.141177676914168</v>
      </c>
      <c r="J26" s="41">
        <v>103.54318480468282</v>
      </c>
      <c r="K26" s="41">
        <v>103.47342160813662</v>
      </c>
      <c r="L26" s="41">
        <v>108.81</v>
      </c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</row>
    <row r="27" spans="1:27" s="5" customFormat="1" ht="12.75" customHeight="1" x14ac:dyDescent="0.2">
      <c r="A27" s="41"/>
      <c r="B27" s="23"/>
      <c r="C27" s="23"/>
      <c r="D27" s="23"/>
      <c r="E27" s="41"/>
      <c r="F27" s="41"/>
      <c r="G27" s="41"/>
      <c r="H27" s="44">
        <v>44594</v>
      </c>
      <c r="I27" s="41">
        <v>96.037650170652043</v>
      </c>
      <c r="J27" s="41">
        <v>103.58619041930474</v>
      </c>
      <c r="K27" s="41">
        <v>104.25382204311391</v>
      </c>
      <c r="L27" s="41">
        <v>109.48</v>
      </c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</row>
    <row r="28" spans="1:27" s="5" customFormat="1" ht="12.75" customHeight="1" x14ac:dyDescent="0.2">
      <c r="A28" s="41"/>
      <c r="B28" s="41"/>
      <c r="C28" s="41"/>
      <c r="D28" s="41"/>
      <c r="E28" s="41"/>
      <c r="F28" s="41"/>
      <c r="G28" s="41"/>
      <c r="H28" s="44">
        <v>44595</v>
      </c>
      <c r="I28" s="41">
        <v>93.695186796491953</v>
      </c>
      <c r="J28" s="41">
        <v>102.44654163182416</v>
      </c>
      <c r="K28" s="41">
        <v>102.96808034286444</v>
      </c>
      <c r="L28" s="41">
        <v>110.46</v>
      </c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</row>
    <row r="29" spans="1:27" s="5" customFormat="1" ht="12.75" customHeight="1" x14ac:dyDescent="0.2">
      <c r="A29" s="41"/>
      <c r="B29" s="41"/>
      <c r="C29" s="41"/>
      <c r="D29" s="41"/>
      <c r="E29" s="41"/>
      <c r="F29" s="41"/>
      <c r="G29" s="41"/>
      <c r="H29" s="44">
        <v>44596</v>
      </c>
      <c r="I29" s="41">
        <v>94.178369566809593</v>
      </c>
      <c r="J29" s="41">
        <v>104.90980766933463</v>
      </c>
      <c r="K29" s="41">
        <v>104.77195675813982</v>
      </c>
      <c r="L29" s="41">
        <v>110.24</v>
      </c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</row>
    <row r="30" spans="1:27" s="5" customFormat="1" ht="12.75" customHeight="1" x14ac:dyDescent="0.2">
      <c r="A30" s="41"/>
      <c r="B30" s="41"/>
      <c r="C30" s="41"/>
      <c r="D30" s="41"/>
      <c r="E30" s="41"/>
      <c r="F30" s="41"/>
      <c r="G30" s="41"/>
      <c r="H30" s="44">
        <v>44599</v>
      </c>
      <c r="I30" s="41">
        <v>93.82974137480042</v>
      </c>
      <c r="J30" s="41">
        <v>105.49277266754271</v>
      </c>
      <c r="K30" s="41">
        <v>105.19414060001277</v>
      </c>
      <c r="L30" s="41">
        <v>111.6</v>
      </c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</row>
    <row r="31" spans="1:27" s="5" customFormat="1" ht="12.75" customHeight="1" x14ac:dyDescent="0.2">
      <c r="A31" s="41"/>
      <c r="B31" s="41"/>
      <c r="C31" s="41"/>
      <c r="D31" s="41"/>
      <c r="E31" s="41"/>
      <c r="F31" s="41"/>
      <c r="G31" s="41"/>
      <c r="H31" s="44">
        <v>44600</v>
      </c>
      <c r="I31" s="41">
        <v>94.618026128280945</v>
      </c>
      <c r="J31" s="41">
        <v>107.46864173933818</v>
      </c>
      <c r="K31" s="41">
        <v>107.48416810592975</v>
      </c>
      <c r="L31" s="41">
        <v>114.1</v>
      </c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</row>
    <row r="32" spans="1:27" s="5" customFormat="1" ht="12.75" customHeight="1" x14ac:dyDescent="0.2">
      <c r="A32" s="41"/>
      <c r="B32" s="41"/>
      <c r="C32" s="41"/>
      <c r="D32" s="41"/>
      <c r="E32" s="41"/>
      <c r="F32" s="41"/>
      <c r="G32" s="41"/>
      <c r="H32" s="44">
        <v>44601</v>
      </c>
      <c r="I32" s="41">
        <v>95.991612834372333</v>
      </c>
      <c r="J32" s="41">
        <v>107.64066419782581</v>
      </c>
      <c r="K32" s="41">
        <v>107.17072858696346</v>
      </c>
      <c r="L32" s="41">
        <v>115.69</v>
      </c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</row>
    <row r="33" spans="1:27" s="5" customFormat="1" ht="12.75" customHeight="1" x14ac:dyDescent="0.2">
      <c r="A33" s="41"/>
      <c r="B33" s="41"/>
      <c r="C33" s="41"/>
      <c r="D33" s="41"/>
      <c r="E33" s="41"/>
      <c r="F33" s="41"/>
      <c r="G33" s="41"/>
      <c r="H33" s="44">
        <v>44602</v>
      </c>
      <c r="I33" s="41">
        <v>94.252657086715516</v>
      </c>
      <c r="J33" s="41">
        <v>107.23688926054234</v>
      </c>
      <c r="K33" s="41">
        <v>106.82530544361286</v>
      </c>
      <c r="L33" s="41">
        <v>116.13</v>
      </c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</row>
    <row r="34" spans="1:27" s="5" customFormat="1" ht="12.75" customHeight="1" x14ac:dyDescent="0.2">
      <c r="A34" s="41"/>
      <c r="B34" s="41"/>
      <c r="C34" s="41"/>
      <c r="D34" s="41"/>
      <c r="E34" s="41"/>
      <c r="F34" s="41"/>
      <c r="G34" s="41"/>
      <c r="H34" s="44">
        <v>44603</v>
      </c>
      <c r="I34" s="41">
        <v>92.464734354106653</v>
      </c>
      <c r="J34" s="41">
        <v>105.66001672440568</v>
      </c>
      <c r="K34" s="41">
        <v>105.27090129853514</v>
      </c>
      <c r="L34" s="41">
        <v>114.74</v>
      </c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</row>
    <row r="35" spans="1:27" s="5" customFormat="1" ht="12.75" customHeight="1" x14ac:dyDescent="0.2">
      <c r="A35" s="41"/>
      <c r="B35" s="41"/>
      <c r="C35" s="41"/>
      <c r="D35" s="41"/>
      <c r="E35" s="41"/>
      <c r="F35" s="41"/>
      <c r="G35" s="41"/>
      <c r="H35" s="44">
        <v>44606</v>
      </c>
      <c r="I35" s="41">
        <v>92.109619082894426</v>
      </c>
      <c r="J35" s="41">
        <v>104.61593596941823</v>
      </c>
      <c r="K35" s="41">
        <v>104.15147444508411</v>
      </c>
      <c r="L35" s="41">
        <v>110.42</v>
      </c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</row>
    <row r="36" spans="1:27" s="5" customFormat="1" ht="12.75" customHeight="1" x14ac:dyDescent="0.2">
      <c r="A36" s="41"/>
      <c r="B36" s="41"/>
      <c r="C36" s="41"/>
      <c r="D36" s="41"/>
      <c r="E36" s="41"/>
      <c r="F36" s="41"/>
      <c r="G36" s="41"/>
      <c r="H36" s="44">
        <v>44607</v>
      </c>
      <c r="I36" s="41">
        <v>93.561887781900211</v>
      </c>
      <c r="J36" s="41">
        <v>106.11635407956037</v>
      </c>
      <c r="K36" s="41">
        <v>106.65259387193755</v>
      </c>
      <c r="L36" s="41">
        <v>112.44</v>
      </c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</row>
    <row r="37" spans="1:27" s="5" customFormat="1" ht="12.75" customHeight="1" x14ac:dyDescent="0.2">
      <c r="A37" s="41"/>
      <c r="B37" s="41"/>
      <c r="C37" s="41"/>
      <c r="D37" s="41"/>
      <c r="E37" s="41"/>
      <c r="F37" s="41"/>
      <c r="G37" s="41"/>
      <c r="H37" s="44">
        <v>44608</v>
      </c>
      <c r="I37" s="41">
        <v>93.644336465964813</v>
      </c>
      <c r="J37" s="41">
        <v>106.19041930474256</v>
      </c>
      <c r="K37" s="41">
        <v>107.17712531184034</v>
      </c>
      <c r="L37" s="41">
        <v>111.1</v>
      </c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</row>
    <row r="38" spans="1:27" s="5" customFormat="1" ht="12.75" customHeight="1" x14ac:dyDescent="0.2">
      <c r="A38" s="41"/>
      <c r="B38" s="41"/>
      <c r="C38" s="41"/>
      <c r="D38" s="41"/>
      <c r="E38" s="41"/>
      <c r="F38" s="41"/>
      <c r="G38" s="41"/>
      <c r="H38" s="44">
        <v>44609</v>
      </c>
      <c r="I38" s="41">
        <v>91.661592096644938</v>
      </c>
      <c r="J38" s="41">
        <v>102.96977660972404</v>
      </c>
      <c r="K38" s="41">
        <v>103.62694300518133</v>
      </c>
      <c r="L38" s="41">
        <v>109.32</v>
      </c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</row>
    <row r="39" spans="1:27" s="5" customFormat="1" ht="12.75" customHeight="1" x14ac:dyDescent="0.2">
      <c r="A39" s="41"/>
      <c r="B39" s="41"/>
      <c r="C39" s="41"/>
      <c r="D39" s="41"/>
      <c r="E39" s="41"/>
      <c r="F39" s="41"/>
      <c r="G39" s="41"/>
      <c r="H39" s="44">
        <v>44610</v>
      </c>
      <c r="I39" s="41">
        <v>91.00472301218106</v>
      </c>
      <c r="J39" s="41">
        <v>102.70935372118026</v>
      </c>
      <c r="K39" s="41">
        <v>103.10241156527857</v>
      </c>
      <c r="L39" s="41">
        <v>108.92</v>
      </c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</row>
    <row r="40" spans="1:27" s="5" customFormat="1" ht="12.75" customHeight="1" x14ac:dyDescent="0.2">
      <c r="A40" s="41"/>
      <c r="B40" s="41"/>
      <c r="C40" s="41"/>
      <c r="D40" s="41"/>
      <c r="E40" s="41"/>
      <c r="F40" s="41"/>
      <c r="G40" s="41"/>
      <c r="H40" s="44">
        <v>44613</v>
      </c>
      <c r="I40" s="41">
        <v>91.00472301218106</v>
      </c>
      <c r="J40" s="41">
        <v>102.70935372118026</v>
      </c>
      <c r="K40" s="41">
        <v>103.10241156527857</v>
      </c>
      <c r="L40" s="41">
        <v>107.15</v>
      </c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</row>
    <row r="41" spans="1:27" s="5" customFormat="1" ht="12.75" customHeight="1" x14ac:dyDescent="0.2">
      <c r="A41" s="41"/>
      <c r="B41" s="41"/>
      <c r="C41" s="41"/>
      <c r="D41" s="41"/>
      <c r="E41" s="41"/>
      <c r="F41" s="41"/>
      <c r="G41" s="41"/>
      <c r="H41" s="44">
        <v>44614</v>
      </c>
      <c r="I41" s="41">
        <v>90.081674419772625</v>
      </c>
      <c r="J41" s="41">
        <v>102.51105005375703</v>
      </c>
      <c r="K41" s="41">
        <v>103.44143798375231</v>
      </c>
      <c r="L41" s="41">
        <v>106.44</v>
      </c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</row>
    <row r="42" spans="1:27" s="5" customFormat="1" ht="12.75" customHeight="1" x14ac:dyDescent="0.2">
      <c r="A42" s="41"/>
      <c r="B42" s="41"/>
      <c r="C42" s="41"/>
      <c r="D42" s="41"/>
      <c r="E42" s="41"/>
      <c r="F42" s="41"/>
      <c r="G42" s="41"/>
      <c r="H42" s="44">
        <v>44615</v>
      </c>
      <c r="I42" s="41">
        <v>88.423074749985886</v>
      </c>
      <c r="J42" s="41">
        <v>100.32970971210131</v>
      </c>
      <c r="K42" s="41">
        <v>100.67805283694746</v>
      </c>
      <c r="L42" s="41">
        <v>105.06</v>
      </c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</row>
    <row r="43" spans="1:27" s="5" customFormat="1" ht="12.75" customHeight="1" x14ac:dyDescent="0.2">
      <c r="A43" s="41"/>
      <c r="B43" s="41"/>
      <c r="C43" s="41"/>
      <c r="D43" s="41"/>
      <c r="E43" s="41"/>
      <c r="F43" s="41"/>
      <c r="G43" s="41"/>
      <c r="H43" s="44">
        <v>44616</v>
      </c>
      <c r="I43" s="41">
        <v>89.745601864930649</v>
      </c>
      <c r="J43" s="41">
        <v>97.813881256719611</v>
      </c>
      <c r="K43" s="41">
        <v>98.854986247041495</v>
      </c>
      <c r="L43" s="41">
        <v>96.27</v>
      </c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</row>
    <row r="44" spans="1:27" s="5" customFormat="1" ht="12.75" customHeight="1" x14ac:dyDescent="0.2">
      <c r="A44" s="41"/>
      <c r="B44" s="41"/>
      <c r="C44" s="41"/>
      <c r="D44" s="41"/>
      <c r="E44" s="41"/>
      <c r="F44" s="41"/>
      <c r="G44" s="41"/>
      <c r="H44" s="44">
        <v>44617</v>
      </c>
      <c r="I44" s="41">
        <v>91.753457508584916</v>
      </c>
      <c r="J44" s="41">
        <v>101.10142157448334</v>
      </c>
      <c r="K44" s="41">
        <v>103.90200217488645</v>
      </c>
      <c r="L44" s="41">
        <v>99.64</v>
      </c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</row>
    <row r="45" spans="1:27" s="5" customFormat="1" ht="12.75" customHeight="1" x14ac:dyDescent="0.2">
      <c r="A45" s="41"/>
      <c r="B45" s="41"/>
      <c r="C45" s="41"/>
      <c r="D45" s="41"/>
      <c r="E45" s="41"/>
      <c r="F45" s="41"/>
      <c r="G45" s="41"/>
      <c r="H45" s="44">
        <v>44620</v>
      </c>
      <c r="I45" s="41">
        <v>91.52933938515045</v>
      </c>
      <c r="J45" s="41">
        <v>98.724166766216698</v>
      </c>
      <c r="K45" s="41">
        <v>102.86573274483463</v>
      </c>
      <c r="L45" s="41">
        <v>94</v>
      </c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</row>
    <row r="46" spans="1:27" s="5" customFormat="1" ht="12.75" customHeight="1" x14ac:dyDescent="0.2">
      <c r="A46" s="41"/>
      <c r="B46" s="41"/>
      <c r="C46" s="41"/>
      <c r="D46" s="41"/>
      <c r="E46" s="41"/>
      <c r="F46" s="41"/>
      <c r="G46" s="41"/>
      <c r="H46" s="44">
        <v>44621</v>
      </c>
      <c r="I46" s="41">
        <v>90.11306351269063</v>
      </c>
      <c r="J46" s="41">
        <v>93.979213952932753</v>
      </c>
      <c r="K46" s="41">
        <v>95.663020533486858</v>
      </c>
      <c r="L46" s="41">
        <v>87.65</v>
      </c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</row>
    <row r="47" spans="1:27" s="5" customFormat="1" ht="12.75" customHeight="1" x14ac:dyDescent="0.2">
      <c r="A47" s="41"/>
      <c r="B47" s="41"/>
      <c r="C47" s="41"/>
      <c r="D47" s="41"/>
      <c r="E47" s="41"/>
      <c r="F47" s="41"/>
      <c r="G47" s="41"/>
      <c r="H47" s="44">
        <v>44622</v>
      </c>
      <c r="I47" s="41">
        <v>91.793007765661599</v>
      </c>
      <c r="J47" s="41">
        <v>96.791303309043116</v>
      </c>
      <c r="K47" s="41">
        <v>100.11514104778352</v>
      </c>
      <c r="L47" s="41">
        <v>88.87</v>
      </c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</row>
    <row r="48" spans="1:27" s="5" customFormat="1" ht="12.75" customHeight="1" x14ac:dyDescent="0.2">
      <c r="A48" s="41"/>
      <c r="B48" s="41"/>
      <c r="C48" s="41"/>
      <c r="D48" s="41"/>
      <c r="E48" s="41"/>
      <c r="F48" s="41"/>
      <c r="G48" s="41"/>
      <c r="H48" s="44">
        <v>44623</v>
      </c>
      <c r="I48" s="41">
        <v>91.310662037821771</v>
      </c>
      <c r="J48" s="41">
        <v>95.701827738621432</v>
      </c>
      <c r="K48" s="41">
        <v>99.63538668201879</v>
      </c>
      <c r="L48" s="41">
        <v>87.99</v>
      </c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</row>
    <row r="49" spans="1:27" s="5" customFormat="1" ht="12.75" customHeight="1" x14ac:dyDescent="0.2">
      <c r="A49" s="41"/>
      <c r="B49" s="41"/>
      <c r="C49" s="41"/>
      <c r="D49" s="41"/>
      <c r="E49" s="41"/>
      <c r="F49" s="41"/>
      <c r="G49" s="41"/>
      <c r="H49" s="44">
        <v>44624</v>
      </c>
      <c r="I49" s="41">
        <v>90.586201773274496</v>
      </c>
      <c r="J49" s="41">
        <v>92.493131047664562</v>
      </c>
      <c r="K49" s="41">
        <v>95.97646005245312</v>
      </c>
      <c r="L49" s="41">
        <v>81.02</v>
      </c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</row>
    <row r="50" spans="1:27" s="5" customFormat="1" ht="12.75" customHeight="1" x14ac:dyDescent="0.2">
      <c r="A50" s="41"/>
      <c r="B50" s="41"/>
      <c r="C50" s="41"/>
      <c r="D50" s="41"/>
      <c r="E50" s="41"/>
      <c r="F50" s="41"/>
      <c r="G50" s="41"/>
      <c r="H50" s="44">
        <v>44627</v>
      </c>
      <c r="I50" s="41">
        <v>87.912269577900418</v>
      </c>
      <c r="J50" s="41">
        <v>88.0444391351093</v>
      </c>
      <c r="K50" s="41">
        <v>91.204503294313312</v>
      </c>
      <c r="L50" s="41">
        <v>77.709999999999994</v>
      </c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</row>
    <row r="51" spans="1:27" s="5" customFormat="1" ht="12.75" customHeight="1" x14ac:dyDescent="0.2">
      <c r="A51" s="41"/>
      <c r="B51" s="41"/>
      <c r="C51" s="41"/>
      <c r="D51" s="41"/>
      <c r="E51" s="41"/>
      <c r="F51" s="41"/>
      <c r="G51" s="41"/>
      <c r="H51" s="44">
        <v>44628</v>
      </c>
      <c r="I51" s="41">
        <v>87.276326555381871</v>
      </c>
      <c r="J51" s="41">
        <v>88.312029626090066</v>
      </c>
      <c r="K51" s="41">
        <v>92.087251327320402</v>
      </c>
      <c r="L51" s="41">
        <v>79.63</v>
      </c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</row>
    <row r="52" spans="1:27" s="5" customFormat="1" ht="12.75" customHeight="1" x14ac:dyDescent="0.2">
      <c r="A52" s="41"/>
      <c r="B52" s="41"/>
      <c r="C52" s="41"/>
      <c r="D52" s="41"/>
      <c r="E52" s="41"/>
      <c r="F52" s="41"/>
      <c r="G52" s="41"/>
      <c r="H52" s="44">
        <v>44629</v>
      </c>
      <c r="I52" s="41">
        <v>89.519181874682204</v>
      </c>
      <c r="J52" s="41">
        <v>92.261378568868707</v>
      </c>
      <c r="K52" s="41">
        <v>95.803748480777841</v>
      </c>
      <c r="L52" s="41">
        <v>87.26</v>
      </c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</row>
    <row r="53" spans="1:27" s="5" customFormat="1" ht="12.75" customHeight="1" x14ac:dyDescent="0.2">
      <c r="A53" s="41"/>
      <c r="B53" s="41"/>
      <c r="C53" s="41"/>
      <c r="D53" s="41"/>
      <c r="E53" s="41"/>
      <c r="F53" s="41"/>
      <c r="G53" s="41"/>
      <c r="H53" s="44">
        <v>44630</v>
      </c>
      <c r="I53" s="41">
        <v>89.13497937736598</v>
      </c>
      <c r="J53" s="41">
        <v>91.3056982439374</v>
      </c>
      <c r="K53" s="41">
        <v>95.048934945307991</v>
      </c>
      <c r="L53" s="41">
        <v>84.48</v>
      </c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</row>
    <row r="54" spans="1:27" s="5" customFormat="1" ht="12.75" customHeight="1" x14ac:dyDescent="0.2">
      <c r="A54" s="41"/>
      <c r="B54" s="41"/>
      <c r="C54" s="41"/>
      <c r="D54" s="41"/>
      <c r="E54" s="41"/>
      <c r="F54" s="41"/>
      <c r="G54" s="41"/>
      <c r="H54" s="44">
        <v>44631</v>
      </c>
      <c r="I54" s="41">
        <v>87.979651497364372</v>
      </c>
      <c r="J54" s="41">
        <v>90.034643411778745</v>
      </c>
      <c r="K54" s="41">
        <v>93.859144118211461</v>
      </c>
      <c r="L54" s="41">
        <v>84.66</v>
      </c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</row>
    <row r="55" spans="1:27" s="5" customFormat="1" ht="12.75" customHeight="1" x14ac:dyDescent="0.2">
      <c r="A55" s="41"/>
      <c r="B55" s="41"/>
      <c r="C55" s="41"/>
      <c r="D55" s="41"/>
      <c r="E55" s="41"/>
      <c r="F55" s="41"/>
      <c r="G55" s="41"/>
      <c r="H55" s="44">
        <v>44634</v>
      </c>
      <c r="I55" s="41">
        <v>87.326758364670113</v>
      </c>
      <c r="J55" s="41">
        <v>91.449050292677086</v>
      </c>
      <c r="K55" s="41">
        <v>95.068125119938585</v>
      </c>
      <c r="L55" s="41">
        <v>87.74</v>
      </c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</row>
    <row r="56" spans="1:27" s="5" customFormat="1" ht="12.75" customHeight="1" x14ac:dyDescent="0.2">
      <c r="A56" s="41"/>
      <c r="B56" s="41"/>
      <c r="C56" s="41"/>
      <c r="D56" s="41"/>
      <c r="E56" s="41"/>
      <c r="F56" s="41"/>
      <c r="G56" s="41"/>
      <c r="H56" s="44">
        <v>44635</v>
      </c>
      <c r="I56" s="41">
        <v>89.196292738865765</v>
      </c>
      <c r="J56" s="41">
        <v>92.395173814359097</v>
      </c>
      <c r="K56" s="41">
        <v>95.733384507132342</v>
      </c>
      <c r="L56" s="41">
        <v>88.19</v>
      </c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</row>
    <row r="57" spans="1:27" s="5" customFormat="1" ht="12.75" customHeight="1" x14ac:dyDescent="0.2">
      <c r="A57" s="41"/>
      <c r="B57" s="41"/>
      <c r="C57" s="41"/>
      <c r="D57" s="41"/>
      <c r="E57" s="41"/>
      <c r="F57" s="41"/>
      <c r="G57" s="41"/>
      <c r="H57" s="44">
        <v>44636</v>
      </c>
      <c r="I57" s="41">
        <v>91.192848309069561</v>
      </c>
      <c r="J57" s="41">
        <v>95.818898578425518</v>
      </c>
      <c r="K57" s="41">
        <v>99.533039083988982</v>
      </c>
      <c r="L57" s="41">
        <v>93.48</v>
      </c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</row>
    <row r="58" spans="1:27" s="5" customFormat="1" ht="12.75" customHeight="1" x14ac:dyDescent="0.2">
      <c r="A58" s="41"/>
      <c r="B58" s="41"/>
      <c r="C58" s="41"/>
      <c r="D58" s="41"/>
      <c r="E58" s="41"/>
      <c r="F58" s="41"/>
      <c r="G58" s="41"/>
      <c r="H58" s="44">
        <v>44637</v>
      </c>
      <c r="I58" s="41">
        <v>92.318879702347701</v>
      </c>
      <c r="J58" s="41">
        <v>96.122327081591209</v>
      </c>
      <c r="K58" s="41">
        <v>98.823002622657199</v>
      </c>
      <c r="L58" s="41">
        <v>91.84</v>
      </c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</row>
    <row r="59" spans="1:27" s="5" customFormat="1" ht="12.75" customHeight="1" x14ac:dyDescent="0.2">
      <c r="A59" s="41"/>
      <c r="B59" s="41"/>
      <c r="C59" s="41"/>
      <c r="D59" s="41"/>
      <c r="E59" s="41"/>
      <c r="F59" s="41"/>
      <c r="G59" s="41"/>
      <c r="H59" s="44">
        <v>44638</v>
      </c>
      <c r="I59" s="41">
        <v>93.395525589434854</v>
      </c>
      <c r="J59" s="41">
        <v>95.98136423366384</v>
      </c>
      <c r="K59" s="41">
        <v>98.618307426597568</v>
      </c>
      <c r="L59" s="41">
        <v>92.04</v>
      </c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</row>
    <row r="60" spans="1:27" s="5" customFormat="1" ht="12.75" customHeight="1" x14ac:dyDescent="0.2">
      <c r="A60" s="41"/>
      <c r="B60" s="41"/>
      <c r="C60" s="41"/>
      <c r="D60" s="41"/>
      <c r="E60" s="41"/>
      <c r="F60" s="41"/>
      <c r="G60" s="41"/>
      <c r="H60" s="44">
        <v>44641</v>
      </c>
      <c r="I60" s="41">
        <v>93.35492902926093</v>
      </c>
      <c r="J60" s="41">
        <v>95.656432923187197</v>
      </c>
      <c r="K60" s="41">
        <v>98.356041706646181</v>
      </c>
      <c r="L60" s="41">
        <v>91.7</v>
      </c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</row>
    <row r="61" spans="1:27" s="5" customFormat="1" ht="12.75" customHeight="1" x14ac:dyDescent="0.2">
      <c r="A61" s="41"/>
      <c r="B61" s="41"/>
      <c r="C61" s="41"/>
      <c r="D61" s="41"/>
      <c r="E61" s="41"/>
      <c r="F61" s="41"/>
      <c r="G61" s="41"/>
      <c r="H61" s="44">
        <v>44642</v>
      </c>
      <c r="I61" s="41">
        <v>94.410230333163838</v>
      </c>
      <c r="J61" s="41">
        <v>98.08863935013737</v>
      </c>
      <c r="K61" s="41">
        <v>100.58849868867139</v>
      </c>
      <c r="L61" s="41">
        <v>93.45</v>
      </c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</row>
    <row r="62" spans="1:27" s="5" customFormat="1" ht="12.75" customHeight="1" x14ac:dyDescent="0.2">
      <c r="A62" s="41"/>
      <c r="B62" s="41"/>
      <c r="C62" s="41"/>
      <c r="D62" s="41"/>
      <c r="E62" s="41"/>
      <c r="F62" s="41"/>
      <c r="G62" s="41"/>
      <c r="H62" s="44">
        <v>44643</v>
      </c>
      <c r="I62" s="41">
        <v>93.251554283250996</v>
      </c>
      <c r="J62" s="41">
        <v>95.44857245251464</v>
      </c>
      <c r="K62" s="41">
        <v>97.479690398515942</v>
      </c>
      <c r="L62" s="41">
        <v>91.32</v>
      </c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</row>
    <row r="63" spans="1:27" s="5" customFormat="1" ht="12.75" customHeight="1" x14ac:dyDescent="0.2">
      <c r="A63" s="41"/>
      <c r="B63" s="41"/>
      <c r="C63" s="41"/>
      <c r="D63" s="41"/>
      <c r="E63" s="41"/>
      <c r="F63" s="41"/>
      <c r="G63" s="41"/>
      <c r="H63" s="44">
        <v>44644</v>
      </c>
      <c r="I63" s="41">
        <v>94.589148162796405</v>
      </c>
      <c r="J63" s="41">
        <v>95.895353004420031</v>
      </c>
      <c r="K63" s="41">
        <v>98.266487558370102</v>
      </c>
      <c r="L63" s="41">
        <v>90.15</v>
      </c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</row>
    <row r="64" spans="1:27" s="5" customFormat="1" ht="12.75" customHeight="1" x14ac:dyDescent="0.2">
      <c r="A64" s="41"/>
      <c r="B64" s="41"/>
      <c r="C64" s="41"/>
      <c r="D64" s="41"/>
      <c r="E64" s="41"/>
      <c r="F64" s="41"/>
      <c r="G64" s="41"/>
      <c r="H64" s="44">
        <v>44645</v>
      </c>
      <c r="I64" s="41">
        <v>95.068354981344427</v>
      </c>
      <c r="J64" s="41">
        <v>97.300203082069046</v>
      </c>
      <c r="K64" s="41">
        <v>99.955222925861946</v>
      </c>
      <c r="L64" s="41">
        <v>89.39</v>
      </c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</row>
    <row r="65" spans="1:27" s="5" customFormat="1" ht="12.75" customHeight="1" x14ac:dyDescent="0.2">
      <c r="A65" s="41"/>
      <c r="B65" s="41"/>
      <c r="C65" s="41"/>
      <c r="D65" s="41"/>
      <c r="E65" s="41"/>
      <c r="F65" s="41"/>
      <c r="G65" s="41"/>
      <c r="H65" s="44">
        <v>44648</v>
      </c>
      <c r="I65" s="41">
        <v>95.747614952089805</v>
      </c>
      <c r="J65" s="41">
        <v>96.334965953888414</v>
      </c>
      <c r="K65" s="41">
        <v>98.573530352459528</v>
      </c>
      <c r="L65" s="41">
        <v>89.94</v>
      </c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</row>
    <row r="66" spans="1:27" s="5" customFormat="1" ht="12.75" customHeight="1" x14ac:dyDescent="0.2">
      <c r="A66" s="41"/>
      <c r="B66" s="41"/>
      <c r="C66" s="41"/>
      <c r="D66" s="41"/>
      <c r="E66" s="41"/>
      <c r="F66" s="41"/>
      <c r="G66" s="41"/>
      <c r="H66" s="44">
        <v>44649</v>
      </c>
      <c r="I66" s="41">
        <v>96.921148505983822</v>
      </c>
      <c r="J66" s="41">
        <v>96.698124477362327</v>
      </c>
      <c r="K66" s="41">
        <v>99.788908079063503</v>
      </c>
      <c r="L66" s="41">
        <v>95.12</v>
      </c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</row>
    <row r="67" spans="1:27" s="5" customFormat="1" ht="12.75" customHeight="1" x14ac:dyDescent="0.2">
      <c r="A67" s="41"/>
      <c r="B67" s="41"/>
      <c r="C67" s="41"/>
      <c r="D67" s="41"/>
      <c r="E67" s="41"/>
      <c r="F67" s="41"/>
      <c r="G67" s="41"/>
      <c r="H67" s="44">
        <v>44650</v>
      </c>
      <c r="I67" s="41">
        <v>96.311153800277481</v>
      </c>
      <c r="J67" s="41">
        <v>94.882331859992831</v>
      </c>
      <c r="K67" s="41">
        <v>96.763257212307295</v>
      </c>
      <c r="L67" s="41">
        <v>93.01</v>
      </c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</row>
    <row r="68" spans="1:27" s="5" customFormat="1" ht="12.75" customHeight="1" x14ac:dyDescent="0.2">
      <c r="A68" s="41"/>
      <c r="B68" s="41"/>
      <c r="C68" s="41"/>
      <c r="D68" s="41"/>
      <c r="E68" s="41"/>
      <c r="F68" s="41"/>
      <c r="G68" s="41"/>
      <c r="H68" s="44">
        <v>44651</v>
      </c>
      <c r="I68" s="41">
        <v>94.80364029773601</v>
      </c>
      <c r="J68" s="41">
        <v>91.824154820212627</v>
      </c>
      <c r="K68" s="41">
        <v>94.102219663532267</v>
      </c>
      <c r="L68" s="41">
        <v>90.78</v>
      </c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</row>
    <row r="69" spans="1:27" s="5" customFormat="1" ht="12.75" customHeight="1" x14ac:dyDescent="0.2">
      <c r="A69" s="41"/>
      <c r="B69" s="41"/>
      <c r="C69" s="41"/>
      <c r="D69" s="41"/>
      <c r="E69" s="41"/>
      <c r="F69" s="41"/>
      <c r="G69" s="41"/>
      <c r="H69" s="44">
        <v>44652</v>
      </c>
      <c r="I69" s="41">
        <v>95.126947954791348</v>
      </c>
      <c r="J69" s="41">
        <v>90.875642097718313</v>
      </c>
      <c r="K69" s="41">
        <v>92.138425126335306</v>
      </c>
      <c r="L69" s="41">
        <v>91.94</v>
      </c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</row>
    <row r="70" spans="1:27" s="5" customFormat="1" ht="12.75" customHeight="1" x14ac:dyDescent="0.2">
      <c r="A70" s="41"/>
      <c r="B70" s="41"/>
      <c r="C70" s="41"/>
      <c r="D70" s="41"/>
      <c r="E70" s="41"/>
      <c r="F70" s="41"/>
      <c r="G70" s="41"/>
      <c r="H70" s="44">
        <v>44655</v>
      </c>
      <c r="I70" s="41">
        <v>95.896608513140535</v>
      </c>
      <c r="J70" s="41">
        <v>90.935372118026521</v>
      </c>
      <c r="K70" s="41">
        <v>92.138425126335306</v>
      </c>
      <c r="L70" s="41">
        <v>91.75</v>
      </c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</row>
    <row r="71" spans="1:27" s="5" customFormat="1" ht="12.75" customHeight="1" x14ac:dyDescent="0.2">
      <c r="A71" s="41"/>
      <c r="B71" s="41"/>
      <c r="C71" s="41"/>
      <c r="D71" s="41"/>
      <c r="E71" s="41"/>
      <c r="F71" s="41"/>
      <c r="G71" s="41"/>
      <c r="H71" s="44">
        <v>44656</v>
      </c>
      <c r="I71" s="41">
        <v>94.692941430045224</v>
      </c>
      <c r="J71" s="41">
        <v>89.75032851511169</v>
      </c>
      <c r="K71" s="41">
        <v>91.421991940126631</v>
      </c>
      <c r="L71" s="41">
        <v>89.78</v>
      </c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</row>
    <row r="72" spans="1:27" s="5" customFormat="1" ht="12.75" customHeight="1" x14ac:dyDescent="0.2">
      <c r="A72" s="41"/>
      <c r="B72" s="41"/>
      <c r="C72" s="41"/>
      <c r="D72" s="41"/>
      <c r="E72" s="41"/>
      <c r="F72" s="41"/>
      <c r="G72" s="41"/>
      <c r="H72" s="44">
        <v>44657</v>
      </c>
      <c r="I72" s="41">
        <v>93.772822486309124</v>
      </c>
      <c r="J72" s="41">
        <v>88.651296141440682</v>
      </c>
      <c r="K72" s="41">
        <v>90.033902641847362</v>
      </c>
      <c r="L72" s="41">
        <v>86.84</v>
      </c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</row>
    <row r="73" spans="1:27" s="5" customFormat="1" ht="12.75" customHeight="1" x14ac:dyDescent="0.2">
      <c r="A73" s="41"/>
      <c r="B73" s="41"/>
      <c r="C73" s="41"/>
      <c r="D73" s="41"/>
      <c r="E73" s="41"/>
      <c r="F73" s="41"/>
      <c r="G73" s="41"/>
      <c r="H73" s="44">
        <v>44658</v>
      </c>
      <c r="I73" s="41">
        <v>94.171673226987096</v>
      </c>
      <c r="J73" s="41">
        <v>88.077887946481894</v>
      </c>
      <c r="K73" s="41">
        <v>89.176741508347718</v>
      </c>
      <c r="L73" s="41">
        <v>86.42</v>
      </c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</row>
    <row r="74" spans="1:27" s="5" customFormat="1" ht="12.75" customHeight="1" x14ac:dyDescent="0.2">
      <c r="A74" s="41"/>
      <c r="B74" s="41"/>
      <c r="C74" s="41"/>
      <c r="D74" s="41"/>
      <c r="E74" s="41"/>
      <c r="F74" s="41"/>
      <c r="G74" s="41"/>
      <c r="H74" s="44">
        <v>44659</v>
      </c>
      <c r="I74" s="41">
        <v>93.922025307979311</v>
      </c>
      <c r="J74" s="41">
        <v>89.112411898220046</v>
      </c>
      <c r="K74" s="41">
        <v>89.720463122881071</v>
      </c>
      <c r="L74" s="41">
        <v>88.53</v>
      </c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</row>
    <row r="75" spans="1:27" s="5" customFormat="1" ht="12.75" customHeight="1" x14ac:dyDescent="0.2">
      <c r="A75" s="41"/>
      <c r="B75" s="41"/>
      <c r="C75" s="41"/>
      <c r="D75" s="41"/>
      <c r="E75" s="41"/>
      <c r="F75" s="41"/>
      <c r="G75" s="41"/>
      <c r="H75" s="44">
        <v>44662</v>
      </c>
      <c r="I75" s="41">
        <v>92.336876115620683</v>
      </c>
      <c r="J75" s="41">
        <v>89.110022697407715</v>
      </c>
      <c r="K75" s="41">
        <v>89.963538668201863</v>
      </c>
      <c r="L75" s="41">
        <v>89.13</v>
      </c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</row>
    <row r="76" spans="1:27" s="5" customFormat="1" ht="12.75" customHeight="1" x14ac:dyDescent="0.2">
      <c r="A76" s="41"/>
      <c r="B76" s="41"/>
      <c r="C76" s="41"/>
      <c r="D76" s="41"/>
      <c r="E76" s="41"/>
      <c r="F76" s="41"/>
      <c r="G76" s="41"/>
      <c r="H76" s="44">
        <v>44663</v>
      </c>
      <c r="I76" s="41">
        <v>92.021311101485125</v>
      </c>
      <c r="J76" s="41">
        <v>87.881973479870979</v>
      </c>
      <c r="K76" s="41">
        <v>88.287596750463763</v>
      </c>
      <c r="L76" s="41">
        <v>87.64</v>
      </c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</row>
    <row r="77" spans="1:27" s="5" customFormat="1" ht="12.75" customHeight="1" x14ac:dyDescent="0.2">
      <c r="A77" s="41"/>
      <c r="B77" s="41"/>
      <c r="C77" s="41"/>
      <c r="D77" s="41"/>
      <c r="E77" s="41"/>
      <c r="F77" s="41"/>
      <c r="G77" s="41"/>
      <c r="H77" s="44">
        <v>44664</v>
      </c>
      <c r="I77" s="41">
        <v>93.049617785478574</v>
      </c>
      <c r="J77" s="41">
        <v>87.048142396368405</v>
      </c>
      <c r="K77" s="41">
        <v>88.748160941597902</v>
      </c>
      <c r="L77" s="41">
        <v>87.9</v>
      </c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</row>
    <row r="78" spans="1:27" s="5" customFormat="1" ht="12.75" customHeight="1" x14ac:dyDescent="0.2">
      <c r="A78" s="41"/>
      <c r="B78" s="41"/>
      <c r="C78" s="41"/>
      <c r="D78" s="41"/>
      <c r="E78" s="41"/>
      <c r="F78" s="41"/>
      <c r="G78" s="41"/>
      <c r="H78" s="44">
        <v>44665</v>
      </c>
      <c r="I78" s="41">
        <v>91.91961044043083</v>
      </c>
      <c r="J78" s="41">
        <v>85.717357543901556</v>
      </c>
      <c r="K78" s="41">
        <v>87.647924262777451</v>
      </c>
      <c r="L78" s="41">
        <v>88.63</v>
      </c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</row>
    <row r="79" spans="1:27" s="5" customFormat="1" ht="12.75" customHeight="1" x14ac:dyDescent="0.2">
      <c r="A79" s="41"/>
      <c r="B79" s="41"/>
      <c r="C79" s="41"/>
      <c r="D79" s="41"/>
      <c r="E79" s="41"/>
      <c r="F79" s="41"/>
      <c r="G79" s="41"/>
      <c r="H79" s="44">
        <v>44666</v>
      </c>
      <c r="I79" s="41">
        <v>91.91961044043083</v>
      </c>
      <c r="J79" s="41">
        <v>85.717357543901556</v>
      </c>
      <c r="K79" s="41">
        <v>87.647924262777451</v>
      </c>
      <c r="L79" s="41">
        <v>88.63</v>
      </c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</row>
    <row r="80" spans="1:27" s="5" customFormat="1" ht="12.75" customHeight="1" x14ac:dyDescent="0.2">
      <c r="A80" s="41"/>
      <c r="B80" s="41"/>
      <c r="C80" s="41"/>
      <c r="D80" s="41"/>
      <c r="E80" s="41"/>
      <c r="F80" s="41"/>
      <c r="G80" s="41"/>
      <c r="H80" s="44">
        <v>44669</v>
      </c>
      <c r="I80" s="41">
        <v>91.900776984680036</v>
      </c>
      <c r="J80" s="41">
        <v>87.196272846732754</v>
      </c>
      <c r="K80" s="41">
        <v>88.012537580758647</v>
      </c>
      <c r="L80" s="41">
        <v>88.63</v>
      </c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</row>
    <row r="81" spans="1:27" s="5" customFormat="1" ht="12.75" customHeight="1" x14ac:dyDescent="0.2">
      <c r="A81" s="41"/>
      <c r="B81" s="41"/>
      <c r="C81" s="41"/>
      <c r="D81" s="41"/>
      <c r="E81" s="41"/>
      <c r="F81" s="41"/>
      <c r="G81" s="41"/>
      <c r="H81" s="44">
        <v>44670</v>
      </c>
      <c r="I81" s="41">
        <v>93.376482873064617</v>
      </c>
      <c r="J81" s="41">
        <v>88.875881017799543</v>
      </c>
      <c r="K81" s="41">
        <v>90.315358536429329</v>
      </c>
      <c r="L81" s="41">
        <v>88.92</v>
      </c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</row>
    <row r="82" spans="1:27" s="5" customFormat="1" ht="12.75" customHeight="1" x14ac:dyDescent="0.2">
      <c r="A82" s="41"/>
      <c r="B82" s="41"/>
      <c r="C82" s="41"/>
      <c r="D82" s="41"/>
      <c r="E82" s="41"/>
      <c r="F82" s="41"/>
      <c r="G82" s="41"/>
      <c r="H82" s="44">
        <v>44671</v>
      </c>
      <c r="I82" s="41">
        <v>93.318726942095495</v>
      </c>
      <c r="J82" s="41">
        <v>89.451678413570662</v>
      </c>
      <c r="K82" s="41">
        <v>91.12134587091407</v>
      </c>
      <c r="L82" s="41">
        <v>90.68</v>
      </c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</row>
    <row r="83" spans="1:27" s="5" customFormat="1" ht="12.75" customHeight="1" x14ac:dyDescent="0.2">
      <c r="A83" s="41"/>
      <c r="B83" s="41"/>
      <c r="C83" s="41"/>
      <c r="D83" s="41"/>
      <c r="E83" s="41"/>
      <c r="F83" s="41"/>
      <c r="G83" s="41"/>
      <c r="H83" s="44">
        <v>44672</v>
      </c>
      <c r="I83" s="41">
        <v>91.94200132671233</v>
      </c>
      <c r="J83" s="41">
        <v>88.128061163540792</v>
      </c>
      <c r="K83" s="41">
        <v>89.266295656623811</v>
      </c>
      <c r="L83" s="41">
        <v>91.99</v>
      </c>
      <c r="M83" s="41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</row>
    <row r="84" spans="1:27" s="5" customFormat="1" ht="12.75" customHeight="1" x14ac:dyDescent="0.2">
      <c r="A84" s="41"/>
      <c r="B84" s="41"/>
      <c r="C84" s="41"/>
      <c r="D84" s="41"/>
      <c r="E84" s="41"/>
      <c r="F84" s="41"/>
      <c r="G84" s="41"/>
      <c r="H84" s="44">
        <v>44673</v>
      </c>
      <c r="I84" s="41">
        <v>89.39153289681569</v>
      </c>
      <c r="J84" s="41">
        <v>85.779476765022082</v>
      </c>
      <c r="K84" s="41">
        <v>87.884603083221378</v>
      </c>
      <c r="L84" s="41">
        <v>90.28</v>
      </c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</row>
    <row r="85" spans="1:27" s="5" customFormat="1" ht="12.75" customHeight="1" x14ac:dyDescent="0.2">
      <c r="A85" s="41"/>
      <c r="B85" s="41"/>
      <c r="C85" s="41"/>
      <c r="D85" s="41"/>
      <c r="E85" s="41"/>
      <c r="F85" s="41"/>
      <c r="G85" s="41"/>
      <c r="H85" s="44">
        <v>44676</v>
      </c>
      <c r="I85" s="41">
        <v>89.900873244564977</v>
      </c>
      <c r="J85" s="41">
        <v>85.576394695974201</v>
      </c>
      <c r="K85" s="41">
        <v>88.10848845391159</v>
      </c>
      <c r="L85" s="41">
        <v>87.91</v>
      </c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</row>
    <row r="86" spans="1:27" s="5" customFormat="1" ht="12.75" customHeight="1" x14ac:dyDescent="0.2">
      <c r="A86" s="41"/>
      <c r="B86" s="41"/>
      <c r="C86" s="41"/>
      <c r="D86" s="41"/>
      <c r="E86" s="41"/>
      <c r="F86" s="41"/>
      <c r="G86" s="41"/>
      <c r="H86" s="44">
        <v>44677</v>
      </c>
      <c r="I86" s="41">
        <v>87.370493834135857</v>
      </c>
      <c r="J86" s="41">
        <v>83.383108350256833</v>
      </c>
      <c r="K86" s="41">
        <v>85.728906799718544</v>
      </c>
      <c r="L86" s="41">
        <v>86.02</v>
      </c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</row>
    <row r="87" spans="1:27" s="5" customFormat="1" ht="12.75" customHeight="1" x14ac:dyDescent="0.2">
      <c r="A87" s="41"/>
      <c r="B87" s="41"/>
      <c r="C87" s="41"/>
      <c r="D87" s="41"/>
      <c r="E87" s="41"/>
      <c r="F87" s="41"/>
      <c r="G87" s="41"/>
      <c r="H87" s="44">
        <v>44678</v>
      </c>
      <c r="I87" s="41">
        <v>87.553806136776942</v>
      </c>
      <c r="J87" s="41">
        <v>82.9243817942898</v>
      </c>
      <c r="K87" s="41">
        <v>85.869634747009528</v>
      </c>
      <c r="L87" s="41">
        <v>85.28</v>
      </c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</row>
    <row r="88" spans="1:27" s="5" customFormat="1" ht="12.75" customHeight="1" x14ac:dyDescent="0.2">
      <c r="A88" s="41"/>
      <c r="B88" s="41"/>
      <c r="C88" s="41"/>
      <c r="D88" s="41"/>
      <c r="E88" s="41"/>
      <c r="F88" s="41"/>
      <c r="G88" s="41"/>
      <c r="H88" s="44">
        <v>44679</v>
      </c>
      <c r="I88" s="41">
        <v>89.720490590596256</v>
      </c>
      <c r="J88" s="41">
        <v>83.932624537092352</v>
      </c>
      <c r="K88" s="41">
        <v>86.51570395957269</v>
      </c>
      <c r="L88" s="41">
        <v>84.87</v>
      </c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</row>
    <row r="89" spans="1:27" s="5" customFormat="1" ht="12.75" customHeight="1" x14ac:dyDescent="0.2">
      <c r="A89" s="41"/>
      <c r="B89" s="41"/>
      <c r="C89" s="41"/>
      <c r="D89" s="41"/>
      <c r="E89" s="41"/>
      <c r="F89" s="41"/>
      <c r="G89" s="41"/>
      <c r="H89" s="44">
        <v>44680</v>
      </c>
      <c r="I89" s="41">
        <v>86.465023133761491</v>
      </c>
      <c r="J89" s="41">
        <v>81.187432803727148</v>
      </c>
      <c r="K89" s="41">
        <v>83.61159086547687</v>
      </c>
      <c r="L89" s="41">
        <v>86.26</v>
      </c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</row>
    <row r="90" spans="1:27" s="5" customFormat="1" ht="12.75" customHeight="1" x14ac:dyDescent="0.2">
      <c r="A90" s="41"/>
      <c r="B90" s="41"/>
      <c r="C90" s="41"/>
      <c r="D90" s="41"/>
      <c r="E90" s="41"/>
      <c r="F90" s="41"/>
      <c r="G90" s="41"/>
      <c r="H90" s="44">
        <v>44683</v>
      </c>
      <c r="I90" s="41">
        <v>86.955739286379441</v>
      </c>
      <c r="J90" s="41">
        <v>81.949587862859872</v>
      </c>
      <c r="K90" s="41">
        <v>84.577496321883189</v>
      </c>
      <c r="L90" s="41">
        <v>84.55</v>
      </c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</row>
    <row r="91" spans="1:27" s="5" customFormat="1" ht="12.75" customHeight="1" x14ac:dyDescent="0.2">
      <c r="A91" s="41"/>
      <c r="B91" s="41"/>
      <c r="C91" s="41"/>
      <c r="D91" s="41"/>
      <c r="E91" s="41"/>
      <c r="F91" s="41"/>
      <c r="G91" s="41"/>
      <c r="H91" s="44">
        <v>44684</v>
      </c>
      <c r="I91" s="41">
        <v>87.376353131480542</v>
      </c>
      <c r="J91" s="41">
        <v>83.559909210369128</v>
      </c>
      <c r="K91" s="41">
        <v>85.869634747009528</v>
      </c>
      <c r="L91" s="41">
        <v>86.82</v>
      </c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</row>
    <row r="92" spans="1:27" s="5" customFormat="1" ht="12.75" customHeight="1" x14ac:dyDescent="0.2">
      <c r="A92" s="41"/>
      <c r="B92" s="41"/>
      <c r="C92" s="41"/>
      <c r="D92" s="41"/>
      <c r="E92" s="41"/>
      <c r="F92" s="41"/>
      <c r="G92" s="41"/>
      <c r="H92" s="44">
        <v>44685</v>
      </c>
      <c r="I92" s="41">
        <v>89.985623795443573</v>
      </c>
      <c r="J92" s="41">
        <v>86.448452992474017</v>
      </c>
      <c r="K92" s="41">
        <v>88.370754173862977</v>
      </c>
      <c r="L92" s="41">
        <v>85.48</v>
      </c>
      <c r="M92" s="41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</row>
    <row r="93" spans="1:27" s="5" customFormat="1" ht="12.75" customHeight="1" x14ac:dyDescent="0.2">
      <c r="A93" s="41"/>
      <c r="B93" s="41"/>
      <c r="C93" s="41"/>
      <c r="D93" s="41"/>
      <c r="E93" s="41"/>
      <c r="F93" s="41"/>
      <c r="G93" s="41"/>
      <c r="H93" s="44">
        <v>44686</v>
      </c>
      <c r="I93" s="41">
        <v>86.7776584992247</v>
      </c>
      <c r="J93" s="41">
        <v>84.104646995579969</v>
      </c>
      <c r="K93" s="41">
        <v>85.562591952920101</v>
      </c>
      <c r="L93" s="41">
        <v>84.21</v>
      </c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</row>
    <row r="94" spans="1:27" s="5" customFormat="1" ht="12.75" customHeight="1" x14ac:dyDescent="0.2">
      <c r="A94" s="41"/>
      <c r="B94" s="41"/>
      <c r="C94" s="41"/>
      <c r="D94" s="41"/>
      <c r="E94" s="41"/>
      <c r="F94" s="41"/>
      <c r="G94" s="41"/>
      <c r="H94" s="44">
        <v>44687</v>
      </c>
      <c r="I94" s="41">
        <v>86.285268261651112</v>
      </c>
      <c r="J94" s="41">
        <v>83.622028431489653</v>
      </c>
      <c r="K94" s="41">
        <v>84.07855178148786</v>
      </c>
      <c r="L94" s="41">
        <v>82.84</v>
      </c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</row>
    <row r="95" spans="1:27" s="5" customFormat="1" ht="12.75" customHeight="1" x14ac:dyDescent="0.2">
      <c r="A95" s="41"/>
      <c r="B95" s="41"/>
      <c r="C95" s="41"/>
      <c r="D95" s="41"/>
      <c r="E95" s="41"/>
      <c r="F95" s="41"/>
      <c r="G95" s="41"/>
      <c r="H95" s="44">
        <v>44690</v>
      </c>
      <c r="I95" s="41">
        <v>83.520935478673209</v>
      </c>
      <c r="J95" s="41">
        <v>81.997371879106424</v>
      </c>
      <c r="K95" s="41">
        <v>82.396213138872881</v>
      </c>
      <c r="L95" s="41">
        <v>81.08</v>
      </c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</row>
    <row r="96" spans="1:27" s="5" customFormat="1" ht="12.75" customHeight="1" x14ac:dyDescent="0.2">
      <c r="A96" s="41"/>
      <c r="B96" s="41"/>
      <c r="C96" s="41"/>
      <c r="D96" s="41"/>
      <c r="E96" s="41"/>
      <c r="F96" s="41"/>
      <c r="G96" s="41"/>
      <c r="H96" s="44">
        <v>44691</v>
      </c>
      <c r="I96" s="41">
        <v>83.726220146356894</v>
      </c>
      <c r="J96" s="41">
        <v>80.496953768964289</v>
      </c>
      <c r="K96" s="41">
        <v>81.219215761530094</v>
      </c>
      <c r="L96" s="41">
        <v>81.99</v>
      </c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</row>
    <row r="97" spans="1:27" s="5" customFormat="1" ht="12.75" customHeight="1" x14ac:dyDescent="0.2">
      <c r="A97" s="41"/>
      <c r="B97" s="41"/>
      <c r="C97" s="41"/>
      <c r="D97" s="41"/>
      <c r="E97" s="41"/>
      <c r="F97" s="41"/>
      <c r="G97" s="41"/>
      <c r="H97" s="44">
        <v>44692</v>
      </c>
      <c r="I97" s="41">
        <v>82.347820446018076</v>
      </c>
      <c r="J97" s="41">
        <v>79.48393262453709</v>
      </c>
      <c r="K97" s="41">
        <v>79.51768694428452</v>
      </c>
      <c r="L97" s="41">
        <v>84.33</v>
      </c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</row>
    <row r="98" spans="1:27" s="5" customFormat="1" ht="12.75" customHeight="1" x14ac:dyDescent="0.2">
      <c r="A98" s="41"/>
      <c r="B98" s="41"/>
      <c r="C98" s="41"/>
      <c r="D98" s="41"/>
      <c r="E98" s="41"/>
      <c r="F98" s="41"/>
      <c r="G98" s="41"/>
      <c r="H98" s="44">
        <v>44693</v>
      </c>
      <c r="I98" s="41">
        <v>82.241097530096923</v>
      </c>
      <c r="J98" s="41">
        <v>78.843626806833115</v>
      </c>
      <c r="K98" s="41">
        <v>79.197850700441379</v>
      </c>
      <c r="L98" s="41">
        <v>84.11</v>
      </c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</row>
    <row r="99" spans="1:27" s="5" customFormat="1" ht="12.75" customHeight="1" x14ac:dyDescent="0.2">
      <c r="A99" s="41"/>
      <c r="B99" s="41"/>
      <c r="C99" s="41"/>
      <c r="D99" s="41"/>
      <c r="E99" s="41"/>
      <c r="F99" s="41"/>
      <c r="G99" s="41"/>
      <c r="H99" s="44">
        <v>44694</v>
      </c>
      <c r="I99" s="41">
        <v>84.204171401188191</v>
      </c>
      <c r="J99" s="41">
        <v>79.522159837534332</v>
      </c>
      <c r="K99" s="41">
        <v>79.575257468176289</v>
      </c>
      <c r="L99" s="41">
        <v>85.82</v>
      </c>
      <c r="M99" s="41"/>
      <c r="N99" s="41"/>
      <c r="O99" s="41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</row>
    <row r="100" spans="1:27" s="5" customFormat="1" ht="12.75" customHeight="1" x14ac:dyDescent="0.2">
      <c r="A100" s="41"/>
      <c r="B100" s="41"/>
      <c r="C100" s="41"/>
      <c r="D100" s="41"/>
      <c r="E100" s="41"/>
      <c r="F100" s="41"/>
      <c r="G100" s="41"/>
      <c r="H100" s="44">
        <v>44697</v>
      </c>
      <c r="I100" s="41">
        <v>83.871865537496376</v>
      </c>
      <c r="J100" s="41">
        <v>78.750447975152312</v>
      </c>
      <c r="K100" s="41">
        <v>78.443037164971528</v>
      </c>
      <c r="L100" s="41">
        <v>85.52</v>
      </c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</row>
    <row r="101" spans="1:27" s="5" customFormat="1" ht="12.75" customHeight="1" x14ac:dyDescent="0.2">
      <c r="A101" s="41"/>
      <c r="B101" s="41"/>
      <c r="C101" s="41"/>
      <c r="D101" s="41"/>
      <c r="E101" s="41"/>
      <c r="F101" s="41"/>
      <c r="G101" s="41"/>
      <c r="H101" s="44">
        <v>44698</v>
      </c>
      <c r="I101" s="41">
        <v>85.563528385156729</v>
      </c>
      <c r="J101" s="41">
        <v>81.744116592999632</v>
      </c>
      <c r="K101" s="41">
        <v>81.481481481481481</v>
      </c>
      <c r="L101" s="41">
        <v>87.57</v>
      </c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</row>
    <row r="102" spans="1:27" s="5" customFormat="1" ht="12.75" customHeight="1" x14ac:dyDescent="0.2">
      <c r="A102" s="41"/>
      <c r="B102" s="41"/>
      <c r="C102" s="41"/>
      <c r="D102" s="41"/>
      <c r="E102" s="41"/>
      <c r="F102" s="41"/>
      <c r="G102" s="41"/>
      <c r="H102" s="44">
        <v>44699</v>
      </c>
      <c r="I102" s="41">
        <v>82.107170733646811</v>
      </c>
      <c r="J102" s="41">
        <v>79.54605184565763</v>
      </c>
      <c r="K102" s="41">
        <v>78.999552229258612</v>
      </c>
      <c r="L102" s="41">
        <v>87.25</v>
      </c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</row>
    <row r="103" spans="1:27" s="5" customFormat="1" ht="12.75" customHeight="1" x14ac:dyDescent="0.2">
      <c r="A103" s="41"/>
      <c r="B103" s="41"/>
      <c r="C103" s="41"/>
      <c r="D103" s="41"/>
      <c r="E103" s="41"/>
      <c r="F103" s="41"/>
      <c r="G103" s="41"/>
      <c r="H103" s="44">
        <v>44700</v>
      </c>
      <c r="I103" s="41">
        <v>81.628173175718246</v>
      </c>
      <c r="J103" s="41">
        <v>78.958308445824883</v>
      </c>
      <c r="K103" s="41">
        <v>78.596558562016241</v>
      </c>
      <c r="L103" s="41">
        <v>87.3</v>
      </c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</row>
    <row r="104" spans="1:27" s="5" customFormat="1" ht="12.75" customHeight="1" x14ac:dyDescent="0.2">
      <c r="A104" s="41"/>
      <c r="B104" s="41"/>
      <c r="C104" s="41"/>
      <c r="D104" s="41"/>
      <c r="E104" s="41"/>
      <c r="F104" s="41"/>
      <c r="G104" s="41"/>
      <c r="H104" s="44">
        <v>44701</v>
      </c>
      <c r="I104" s="41">
        <v>81.640101031027086</v>
      </c>
      <c r="J104" s="41">
        <v>78.435073467924994</v>
      </c>
      <c r="K104" s="41">
        <v>78.622145461523701</v>
      </c>
      <c r="L104" s="41">
        <v>87.17</v>
      </c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</row>
    <row r="105" spans="1:27" s="5" customFormat="1" ht="12.75" customHeight="1" x14ac:dyDescent="0.2">
      <c r="A105" s="41"/>
      <c r="B105" s="41"/>
      <c r="C105" s="41"/>
      <c r="D105" s="41"/>
      <c r="E105" s="41"/>
      <c r="F105" s="41"/>
      <c r="G105" s="41"/>
      <c r="H105" s="44">
        <v>44704</v>
      </c>
      <c r="I105" s="41">
        <v>83.15493865524941</v>
      </c>
      <c r="J105" s="41">
        <v>82.45370923426114</v>
      </c>
      <c r="K105" s="41">
        <v>81.391927333205388</v>
      </c>
      <c r="L105" s="41">
        <v>89.25</v>
      </c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</row>
    <row r="106" spans="1:27" s="5" customFormat="1" ht="12.75" customHeight="1" x14ac:dyDescent="0.2">
      <c r="A106" s="41"/>
      <c r="B106" s="41"/>
      <c r="C106" s="41"/>
      <c r="D106" s="41"/>
      <c r="E106" s="41"/>
      <c r="F106" s="41"/>
      <c r="G106" s="41"/>
      <c r="H106" s="44">
        <v>44705</v>
      </c>
      <c r="I106" s="41">
        <v>82.479654636273665</v>
      </c>
      <c r="J106" s="41">
        <v>82.386811611515938</v>
      </c>
      <c r="K106" s="41">
        <v>80.72027122113478</v>
      </c>
      <c r="L106" s="41">
        <v>89.38</v>
      </c>
      <c r="M106" s="41"/>
      <c r="N106" s="41"/>
      <c r="O106" s="41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</row>
    <row r="107" spans="1:27" s="5" customFormat="1" ht="12.75" customHeight="1" x14ac:dyDescent="0.2">
      <c r="A107" s="41"/>
      <c r="B107" s="41"/>
      <c r="C107" s="41"/>
      <c r="D107" s="41"/>
      <c r="E107" s="41"/>
      <c r="F107" s="41"/>
      <c r="G107" s="41"/>
      <c r="H107" s="44">
        <v>44706</v>
      </c>
      <c r="I107" s="41">
        <v>83.259150443737155</v>
      </c>
      <c r="J107" s="41">
        <v>83.423724764066421</v>
      </c>
      <c r="K107" s="41">
        <v>82.863174054883899</v>
      </c>
      <c r="L107" s="41">
        <v>90.62</v>
      </c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</row>
    <row r="108" spans="1:27" s="5" customFormat="1" ht="12.75" customHeight="1" x14ac:dyDescent="0.2">
      <c r="A108" s="41"/>
      <c r="B108" s="41"/>
      <c r="C108" s="41"/>
      <c r="D108" s="41"/>
      <c r="E108" s="41"/>
      <c r="F108" s="41"/>
      <c r="G108" s="41"/>
      <c r="H108" s="44">
        <v>44707</v>
      </c>
      <c r="I108" s="41">
        <v>84.914611204232088</v>
      </c>
      <c r="J108" s="41">
        <v>85.382869430175603</v>
      </c>
      <c r="K108" s="41">
        <v>84.986886714002424</v>
      </c>
      <c r="L108" s="41">
        <v>91.82</v>
      </c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</row>
    <row r="109" spans="1:27" s="5" customFormat="1" ht="12.75" customHeight="1" x14ac:dyDescent="0.2">
      <c r="A109" s="41"/>
      <c r="B109" s="41"/>
      <c r="C109" s="41"/>
      <c r="D109" s="41"/>
      <c r="E109" s="41"/>
      <c r="F109" s="41"/>
      <c r="G109" s="41"/>
      <c r="H109" s="44">
        <v>44708</v>
      </c>
      <c r="I109" s="41">
        <v>87.015587823543086</v>
      </c>
      <c r="J109" s="41">
        <v>86.297933341297323</v>
      </c>
      <c r="K109" s="41">
        <v>86.387769462035436</v>
      </c>
      <c r="L109" s="41">
        <v>92.2</v>
      </c>
      <c r="M109" s="41"/>
      <c r="N109" s="41"/>
      <c r="O109" s="41"/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</row>
    <row r="110" spans="1:27" s="5" customFormat="1" ht="12.75" customHeight="1" x14ac:dyDescent="0.2">
      <c r="A110" s="41"/>
      <c r="B110" s="41"/>
      <c r="C110" s="41"/>
      <c r="D110" s="41"/>
      <c r="E110" s="41"/>
      <c r="F110" s="41"/>
      <c r="G110" s="41"/>
      <c r="H110" s="44">
        <v>44711</v>
      </c>
      <c r="I110" s="41">
        <v>87.015587823543086</v>
      </c>
      <c r="J110" s="41">
        <v>86.297933341297323</v>
      </c>
      <c r="K110" s="41">
        <v>86.387769462035436</v>
      </c>
      <c r="L110" s="41">
        <v>93.19</v>
      </c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</row>
    <row r="111" spans="1:27" s="5" customFormat="1" ht="12.75" customHeight="1" x14ac:dyDescent="0.2">
      <c r="A111" s="41"/>
      <c r="B111" s="41"/>
      <c r="C111" s="41"/>
      <c r="D111" s="41"/>
      <c r="E111" s="41"/>
      <c r="F111" s="41"/>
      <c r="G111" s="41"/>
      <c r="H111" s="44">
        <v>44712</v>
      </c>
      <c r="I111" s="41">
        <v>86.469626867389451</v>
      </c>
      <c r="J111" s="41">
        <v>86.627643053398629</v>
      </c>
      <c r="K111" s="41">
        <v>86.688415531247998</v>
      </c>
      <c r="L111" s="41">
        <v>91.75</v>
      </c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</row>
    <row r="112" spans="1:27" s="5" customFormat="1" ht="12.75" customHeight="1" x14ac:dyDescent="0.2">
      <c r="A112" s="41"/>
      <c r="B112" s="41"/>
      <c r="C112" s="41"/>
      <c r="D112" s="41"/>
      <c r="E112" s="41"/>
      <c r="F112" s="41"/>
      <c r="G112" s="41"/>
      <c r="H112" s="44">
        <v>44713</v>
      </c>
      <c r="I112" s="41">
        <v>85.82259303203989</v>
      </c>
      <c r="J112" s="41">
        <v>85.134392545693458</v>
      </c>
      <c r="K112" s="41">
        <v>85.044457237894193</v>
      </c>
      <c r="L112" s="41">
        <v>91.03</v>
      </c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</row>
    <row r="113" spans="1:27" s="5" customFormat="1" ht="12.75" customHeight="1" x14ac:dyDescent="0.2">
      <c r="A113" s="41"/>
      <c r="B113" s="41"/>
      <c r="C113" s="41"/>
      <c r="D113" s="41"/>
      <c r="E113" s="41"/>
      <c r="F113" s="41"/>
      <c r="G113" s="41"/>
      <c r="H113" s="44">
        <v>44714</v>
      </c>
      <c r="I113" s="41">
        <v>87.404394054487284</v>
      </c>
      <c r="J113" s="41">
        <v>86.059013260064503</v>
      </c>
      <c r="K113" s="41">
        <v>86.694812256124848</v>
      </c>
      <c r="L113" s="41">
        <v>90.97</v>
      </c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</row>
    <row r="114" spans="1:27" s="5" customFormat="1" ht="12.75" customHeight="1" x14ac:dyDescent="0.2">
      <c r="A114" s="41"/>
      <c r="B114" s="41"/>
      <c r="C114" s="41"/>
      <c r="D114" s="41"/>
      <c r="E114" s="41"/>
      <c r="F114" s="41"/>
      <c r="G114" s="41"/>
      <c r="H114" s="44">
        <v>44715</v>
      </c>
      <c r="I114" s="41">
        <v>85.975562544860253</v>
      </c>
      <c r="J114" s="41">
        <v>84.905029267709949</v>
      </c>
      <c r="K114" s="41">
        <v>85.562591952920101</v>
      </c>
      <c r="L114" s="41">
        <v>90.38</v>
      </c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</row>
    <row r="115" spans="1:27" s="5" customFormat="1" ht="12.75" customHeight="1" x14ac:dyDescent="0.2">
      <c r="A115" s="41"/>
      <c r="B115" s="41"/>
      <c r="C115" s="41"/>
      <c r="D115" s="41"/>
      <c r="E115" s="41"/>
      <c r="F115" s="41"/>
      <c r="G115" s="41"/>
      <c r="H115" s="44">
        <v>44718</v>
      </c>
      <c r="I115" s="41">
        <v>86.245299483335543</v>
      </c>
      <c r="J115" s="41">
        <v>85.024489308326366</v>
      </c>
      <c r="K115" s="41">
        <v>85.965585620162472</v>
      </c>
      <c r="L115" s="41">
        <v>92.31</v>
      </c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</row>
    <row r="116" spans="1:27" s="5" customFormat="1" ht="12.75" customHeight="1" x14ac:dyDescent="0.2">
      <c r="A116" s="41"/>
      <c r="B116" s="41"/>
      <c r="C116" s="41"/>
      <c r="D116" s="41"/>
      <c r="E116" s="41"/>
      <c r="F116" s="41"/>
      <c r="G116" s="41"/>
      <c r="H116" s="44">
        <v>44719</v>
      </c>
      <c r="I116" s="41">
        <v>87.066647414689697</v>
      </c>
      <c r="J116" s="41">
        <v>85.511886274041331</v>
      </c>
      <c r="K116" s="41">
        <v>86.47092688543465</v>
      </c>
      <c r="L116" s="41">
        <v>91.38</v>
      </c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41"/>
      <c r="X116" s="41"/>
      <c r="Y116" s="41"/>
      <c r="Z116" s="41"/>
      <c r="AA116" s="41"/>
    </row>
    <row r="117" spans="1:27" s="5" customFormat="1" ht="12.75" customHeight="1" x14ac:dyDescent="0.2">
      <c r="A117" s="41"/>
      <c r="B117" s="41"/>
      <c r="C117" s="41"/>
      <c r="D117" s="41"/>
      <c r="E117" s="41"/>
      <c r="F117" s="41"/>
      <c r="G117" s="41"/>
      <c r="H117" s="44">
        <v>44720</v>
      </c>
      <c r="I117" s="41">
        <v>86.126857972724991</v>
      </c>
      <c r="J117" s="41">
        <v>84.212161032134759</v>
      </c>
      <c r="K117" s="41">
        <v>85.134011386170272</v>
      </c>
      <c r="L117" s="41">
        <v>90.73</v>
      </c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</row>
    <row r="118" spans="1:27" s="5" customFormat="1" ht="12.75" customHeight="1" x14ac:dyDescent="0.2">
      <c r="A118" s="41"/>
      <c r="B118" s="41"/>
      <c r="C118" s="41"/>
      <c r="D118" s="41"/>
      <c r="E118" s="41"/>
      <c r="F118" s="41"/>
      <c r="G118" s="41"/>
      <c r="H118" s="44">
        <v>44721</v>
      </c>
      <c r="I118" s="41">
        <v>84.077150205180047</v>
      </c>
      <c r="J118" s="41">
        <v>81.55536972882571</v>
      </c>
      <c r="K118" s="41">
        <v>82.300262265719951</v>
      </c>
      <c r="L118" s="41">
        <v>89.28</v>
      </c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</row>
    <row r="119" spans="1:27" s="5" customFormat="1" ht="12.75" customHeight="1" x14ac:dyDescent="0.2">
      <c r="A119" s="41"/>
      <c r="B119" s="41"/>
      <c r="C119" s="41"/>
      <c r="D119" s="41"/>
      <c r="E119" s="41"/>
      <c r="F119" s="41"/>
      <c r="G119" s="41"/>
      <c r="H119" s="44">
        <v>44722</v>
      </c>
      <c r="I119" s="41">
        <v>81.629638000054413</v>
      </c>
      <c r="J119" s="41">
        <v>77.914227690837407</v>
      </c>
      <c r="K119" s="41">
        <v>78.846030832213899</v>
      </c>
      <c r="L119" s="41">
        <v>83.77</v>
      </c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</row>
    <row r="120" spans="1:27" s="5" customFormat="1" ht="12.75" customHeight="1" x14ac:dyDescent="0.2">
      <c r="A120" s="41"/>
      <c r="B120" s="41"/>
      <c r="C120" s="41"/>
      <c r="D120" s="41"/>
      <c r="E120" s="41"/>
      <c r="F120" s="41"/>
      <c r="G120" s="41"/>
      <c r="H120" s="44">
        <v>44725</v>
      </c>
      <c r="I120" s="41">
        <v>78.464989652062371</v>
      </c>
      <c r="J120" s="41">
        <v>75.496356468761192</v>
      </c>
      <c r="K120" s="41">
        <v>76.65835092432674</v>
      </c>
      <c r="L120" s="41">
        <v>81.180000000000007</v>
      </c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</row>
    <row r="121" spans="1:27" s="5" customFormat="1" ht="12.75" customHeight="1" x14ac:dyDescent="0.2">
      <c r="A121" s="41"/>
      <c r="B121" s="41"/>
      <c r="C121" s="41"/>
      <c r="D121" s="41"/>
      <c r="E121" s="41"/>
      <c r="F121" s="41"/>
      <c r="G121" s="41"/>
      <c r="H121" s="44">
        <v>44726</v>
      </c>
      <c r="I121" s="41">
        <v>78.168885875535977</v>
      </c>
      <c r="J121" s="41">
        <v>74.509616533269622</v>
      </c>
      <c r="K121" s="41">
        <v>76.965393718416166</v>
      </c>
      <c r="L121" s="41">
        <v>82.02</v>
      </c>
      <c r="M121" s="41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</row>
    <row r="122" spans="1:27" s="5" customFormat="1" ht="12.75" customHeight="1" x14ac:dyDescent="0.2">
      <c r="A122" s="41"/>
      <c r="B122" s="41"/>
      <c r="C122" s="41"/>
      <c r="D122" s="41"/>
      <c r="E122" s="41"/>
      <c r="F122" s="41"/>
      <c r="G122" s="41"/>
      <c r="H122" s="44">
        <v>44727</v>
      </c>
      <c r="I122" s="41">
        <v>79.309565512175823</v>
      </c>
      <c r="J122" s="41">
        <v>75.704216939433763</v>
      </c>
      <c r="K122" s="41">
        <v>77.88012537580758</v>
      </c>
      <c r="L122" s="41">
        <v>84.08</v>
      </c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</row>
    <row r="123" spans="1:27" s="5" customFormat="1" ht="12.75" customHeight="1" x14ac:dyDescent="0.2">
      <c r="A123" s="41"/>
      <c r="B123" s="41"/>
      <c r="C123" s="41"/>
      <c r="D123" s="41"/>
      <c r="E123" s="41"/>
      <c r="F123" s="41"/>
      <c r="G123" s="41"/>
      <c r="H123" s="44">
        <v>44728</v>
      </c>
      <c r="I123" s="41">
        <v>76.731056159272441</v>
      </c>
      <c r="J123" s="41">
        <v>74.189463624417627</v>
      </c>
      <c r="K123" s="41">
        <v>75.014392630972935</v>
      </c>
      <c r="L123" s="41">
        <v>82.04</v>
      </c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</row>
    <row r="124" spans="1:27" s="5" customFormat="1" ht="12.75" customHeight="1" x14ac:dyDescent="0.2">
      <c r="A124" s="41"/>
      <c r="B124" s="41"/>
      <c r="C124" s="41"/>
      <c r="D124" s="41"/>
      <c r="E124" s="41"/>
      <c r="F124" s="41"/>
      <c r="G124" s="41"/>
      <c r="H124" s="44">
        <v>44729</v>
      </c>
      <c r="I124" s="41">
        <v>76.899929479171263</v>
      </c>
      <c r="J124" s="41">
        <v>74.595627762513445</v>
      </c>
      <c r="K124" s="41">
        <v>76.108232584916522</v>
      </c>
      <c r="L124" s="41">
        <v>83.25</v>
      </c>
      <c r="M124" s="41"/>
      <c r="N124" s="41"/>
      <c r="O124" s="41"/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</row>
    <row r="125" spans="1:27" s="5" customFormat="1" ht="12.75" customHeight="1" x14ac:dyDescent="0.2">
      <c r="A125" s="41"/>
      <c r="B125" s="41"/>
      <c r="C125" s="41"/>
      <c r="D125" s="41"/>
      <c r="E125" s="41"/>
      <c r="F125" s="41"/>
      <c r="G125" s="41"/>
      <c r="H125" s="44">
        <v>44732</v>
      </c>
      <c r="I125" s="41">
        <v>76.899929479171263</v>
      </c>
      <c r="J125" s="41">
        <v>74.595627762513445</v>
      </c>
      <c r="K125" s="41">
        <v>76.108232584916522</v>
      </c>
      <c r="L125" s="41">
        <v>85.51</v>
      </c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</row>
    <row r="126" spans="1:27" s="5" customFormat="1" ht="12.75" customHeight="1" x14ac:dyDescent="0.2">
      <c r="A126" s="41"/>
      <c r="B126" s="41"/>
      <c r="C126" s="41"/>
      <c r="D126" s="41"/>
      <c r="E126" s="41"/>
      <c r="F126" s="41"/>
      <c r="G126" s="41"/>
      <c r="H126" s="44">
        <v>44733</v>
      </c>
      <c r="I126" s="41">
        <v>78.782228751153554</v>
      </c>
      <c r="J126" s="41">
        <v>76.234619519770632</v>
      </c>
      <c r="K126" s="41">
        <v>77.317213586643646</v>
      </c>
      <c r="L126" s="41">
        <v>86.47</v>
      </c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</row>
    <row r="127" spans="1:27" s="5" customFormat="1" ht="12.75" customHeight="1" x14ac:dyDescent="0.2">
      <c r="A127" s="41"/>
      <c r="B127" s="41"/>
      <c r="C127" s="41"/>
      <c r="D127" s="41"/>
      <c r="E127" s="41"/>
      <c r="F127" s="41"/>
      <c r="G127" s="41"/>
      <c r="H127" s="44">
        <v>44734</v>
      </c>
      <c r="I127" s="41">
        <v>78.679691047621446</v>
      </c>
      <c r="J127" s="41">
        <v>75.861904193047422</v>
      </c>
      <c r="K127" s="41">
        <v>77.43235463442717</v>
      </c>
      <c r="L127" s="41">
        <v>86.25</v>
      </c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</row>
    <row r="128" spans="1:27" s="5" customFormat="1" ht="12.75" customHeight="1" x14ac:dyDescent="0.2">
      <c r="A128" s="41"/>
      <c r="B128" s="41"/>
      <c r="C128" s="41"/>
      <c r="D128" s="41"/>
      <c r="E128" s="41"/>
      <c r="F128" s="41"/>
      <c r="G128" s="41"/>
      <c r="H128" s="44">
        <v>44735</v>
      </c>
      <c r="I128" s="41">
        <v>79.429681107742027</v>
      </c>
      <c r="J128" s="41">
        <v>74.770039421813394</v>
      </c>
      <c r="K128" s="41">
        <v>76.370498304867908</v>
      </c>
      <c r="L128" s="41">
        <v>82.4</v>
      </c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</row>
    <row r="129" spans="1:27" s="5" customFormat="1" ht="12.75" customHeight="1" x14ac:dyDescent="0.2">
      <c r="A129" s="41"/>
      <c r="B129" s="41"/>
      <c r="C129" s="41"/>
      <c r="D129" s="41"/>
      <c r="E129" s="41"/>
      <c r="F129" s="41"/>
      <c r="G129" s="41"/>
      <c r="H129" s="44">
        <v>44736</v>
      </c>
      <c r="I129" s="41">
        <v>81.857313554019584</v>
      </c>
      <c r="J129" s="41">
        <v>77.50089595030461</v>
      </c>
      <c r="K129" s="41">
        <v>79.984647860295524</v>
      </c>
      <c r="L129" s="41">
        <v>83.93</v>
      </c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</row>
    <row r="130" spans="1:27" s="5" customFormat="1" ht="12.75" customHeight="1" x14ac:dyDescent="0.2">
      <c r="A130" s="41"/>
      <c r="B130" s="41"/>
      <c r="C130" s="41"/>
      <c r="D130" s="41"/>
      <c r="E130" s="41"/>
      <c r="F130" s="41"/>
      <c r="G130" s="41"/>
      <c r="H130" s="44">
        <v>44739</v>
      </c>
      <c r="I130" s="41">
        <v>81.613943453595411</v>
      </c>
      <c r="J130" s="41">
        <v>76.972882570780072</v>
      </c>
      <c r="K130" s="41">
        <v>79.172263800933919</v>
      </c>
      <c r="L130" s="41">
        <v>83.95</v>
      </c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</row>
    <row r="131" spans="1:27" s="5" customFormat="1" ht="12.75" customHeight="1" x14ac:dyDescent="0.2">
      <c r="A131" s="41"/>
      <c r="B131" s="41"/>
      <c r="C131" s="41"/>
      <c r="D131" s="41"/>
      <c r="E131" s="41"/>
      <c r="F131" s="41"/>
      <c r="G131" s="41"/>
      <c r="H131" s="44">
        <v>44740</v>
      </c>
      <c r="I131" s="41">
        <v>79.969992027170406</v>
      </c>
      <c r="J131" s="41">
        <v>76.609724047306173</v>
      </c>
      <c r="K131" s="41">
        <v>78.814047207829589</v>
      </c>
      <c r="L131" s="41">
        <v>84.12</v>
      </c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</row>
    <row r="132" spans="1:27" s="5" customFormat="1" ht="12.75" customHeight="1" x14ac:dyDescent="0.2">
      <c r="A132" s="41"/>
      <c r="B132" s="41"/>
      <c r="C132" s="41"/>
      <c r="D132" s="41"/>
      <c r="E132" s="41"/>
      <c r="F132" s="41"/>
      <c r="G132" s="41"/>
      <c r="H132" s="44">
        <v>44741</v>
      </c>
      <c r="I132" s="41">
        <v>79.91307313867911</v>
      </c>
      <c r="J132" s="41">
        <v>75.871460996296733</v>
      </c>
      <c r="K132" s="41">
        <v>77.796967952408366</v>
      </c>
      <c r="L132" s="41">
        <v>82.77</v>
      </c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</row>
    <row r="133" spans="1:27" s="5" customFormat="1" ht="12.75" customHeight="1" x14ac:dyDescent="0.2">
      <c r="A133" s="41"/>
      <c r="B133" s="41"/>
      <c r="C133" s="41"/>
      <c r="D133" s="41"/>
      <c r="E133" s="41"/>
      <c r="F133" s="41"/>
      <c r="G133" s="41"/>
      <c r="H133" s="44">
        <v>44742</v>
      </c>
      <c r="I133" s="41">
        <v>79.213096366607871</v>
      </c>
      <c r="J133" s="41">
        <v>74.547843746266864</v>
      </c>
      <c r="K133" s="41">
        <v>76.971790443293031</v>
      </c>
      <c r="L133" s="41">
        <v>80.05</v>
      </c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</row>
    <row r="134" spans="1:27" s="5" customFormat="1" ht="12.75" customHeight="1" x14ac:dyDescent="0.2">
      <c r="A134" s="41"/>
      <c r="B134" s="41"/>
      <c r="C134" s="41"/>
      <c r="D134" s="41"/>
      <c r="E134" s="41"/>
      <c r="F134" s="41"/>
      <c r="G134" s="41"/>
      <c r="H134" s="44">
        <v>44743</v>
      </c>
      <c r="I134" s="41">
        <v>80.049092541323745</v>
      </c>
      <c r="J134" s="41">
        <v>75.656432923187197</v>
      </c>
      <c r="K134" s="41">
        <v>78.135994370882102</v>
      </c>
      <c r="L134" s="41">
        <v>79.73</v>
      </c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</row>
    <row r="135" spans="1:27" s="5" customFormat="1" ht="12.75" customHeight="1" x14ac:dyDescent="0.2">
      <c r="A135" s="41"/>
      <c r="B135" s="41"/>
      <c r="C135" s="41"/>
      <c r="D135" s="41"/>
      <c r="E135" s="41"/>
      <c r="F135" s="41"/>
      <c r="G135" s="41"/>
      <c r="H135" s="44">
        <v>44746</v>
      </c>
      <c r="I135" s="41">
        <v>80.049092541323745</v>
      </c>
      <c r="J135" s="41">
        <v>75.656432923187197</v>
      </c>
      <c r="K135" s="41">
        <v>78.135994370882102</v>
      </c>
      <c r="L135" s="41">
        <v>79.47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</row>
    <row r="136" spans="1:27" s="5" customFormat="1" ht="12.75" customHeight="1" x14ac:dyDescent="0.2">
      <c r="A136" s="41"/>
      <c r="B136" s="41"/>
      <c r="C136" s="41"/>
      <c r="D136" s="41"/>
      <c r="E136" s="41"/>
      <c r="F136" s="41"/>
      <c r="G136" s="41"/>
      <c r="H136" s="44">
        <v>44747</v>
      </c>
      <c r="I136" s="41">
        <v>80.175904476712432</v>
      </c>
      <c r="J136" s="41">
        <v>75.305220403774925</v>
      </c>
      <c r="K136" s="41">
        <v>78.353483016695449</v>
      </c>
      <c r="L136" s="41">
        <v>76.58</v>
      </c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</row>
    <row r="137" spans="1:27" s="5" customFormat="1" ht="12.75" customHeight="1" x14ac:dyDescent="0.2">
      <c r="A137" s="41"/>
      <c r="B137" s="41"/>
      <c r="C137" s="41"/>
      <c r="D137" s="41"/>
      <c r="E137" s="41"/>
      <c r="F137" s="41"/>
      <c r="G137" s="41"/>
      <c r="H137" s="44">
        <v>44748</v>
      </c>
      <c r="I137" s="41">
        <v>80.462382264743979</v>
      </c>
      <c r="J137" s="41">
        <v>74.636244176323018</v>
      </c>
      <c r="K137" s="41">
        <v>77.534702232456979</v>
      </c>
      <c r="L137" s="41">
        <v>75.92</v>
      </c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</row>
    <row r="138" spans="1:27" s="5" customFormat="1" ht="12.75" customHeight="1" x14ac:dyDescent="0.2">
      <c r="A138" s="41"/>
      <c r="B138" s="41"/>
      <c r="C138" s="41"/>
      <c r="D138" s="41"/>
      <c r="E138" s="41"/>
      <c r="F138" s="41"/>
      <c r="G138" s="41"/>
      <c r="H138" s="44">
        <v>44749</v>
      </c>
      <c r="I138" s="41">
        <v>81.66646786907819</v>
      </c>
      <c r="J138" s="41">
        <v>76.201170708398038</v>
      </c>
      <c r="K138" s="41">
        <v>78.935584980489978</v>
      </c>
      <c r="L138" s="41">
        <v>78.48</v>
      </c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</row>
    <row r="139" spans="1:27" s="5" customFormat="1" ht="12.75" customHeight="1" x14ac:dyDescent="0.2">
      <c r="A139" s="41"/>
      <c r="B139" s="41"/>
      <c r="C139" s="41"/>
      <c r="D139" s="41"/>
      <c r="E139" s="41"/>
      <c r="F139" s="41"/>
      <c r="G139" s="41"/>
      <c r="H139" s="44">
        <v>44750</v>
      </c>
      <c r="I139" s="41">
        <v>81.598667428375322</v>
      </c>
      <c r="J139" s="41">
        <v>75.981364233663825</v>
      </c>
      <c r="K139" s="41">
        <v>78.558178212755067</v>
      </c>
      <c r="L139" s="41">
        <v>79.790000000000006</v>
      </c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</row>
    <row r="140" spans="1:27" s="5" customFormat="1" ht="12.75" customHeight="1" x14ac:dyDescent="0.2">
      <c r="A140" s="41"/>
      <c r="B140" s="41"/>
      <c r="C140" s="41"/>
      <c r="D140" s="41"/>
      <c r="E140" s="41"/>
      <c r="F140" s="41"/>
      <c r="G140" s="41"/>
      <c r="H140" s="44">
        <v>44753</v>
      </c>
      <c r="I140" s="41">
        <v>80.658040943932804</v>
      </c>
      <c r="J140" s="41">
        <v>75.219209174531116</v>
      </c>
      <c r="K140" s="41">
        <v>78.001663148467983</v>
      </c>
      <c r="L140" s="41">
        <v>77.92</v>
      </c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</row>
    <row r="141" spans="1:27" s="5" customFormat="1" ht="12.75" customHeight="1" x14ac:dyDescent="0.2">
      <c r="A141" s="41"/>
      <c r="B141" s="41"/>
      <c r="C141" s="41"/>
      <c r="D141" s="41"/>
      <c r="E141" s="41"/>
      <c r="F141" s="41"/>
      <c r="G141" s="41"/>
      <c r="H141" s="44">
        <v>44754</v>
      </c>
      <c r="I141" s="41">
        <v>79.912445356820754</v>
      </c>
      <c r="J141" s="41">
        <v>75.008959503046228</v>
      </c>
      <c r="K141" s="41">
        <v>77.553892407087559</v>
      </c>
      <c r="L141" s="41">
        <v>76.91</v>
      </c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</row>
    <row r="142" spans="1:27" s="5" customFormat="1" ht="12.75" customHeight="1" x14ac:dyDescent="0.2">
      <c r="A142" s="41"/>
      <c r="B142" s="41"/>
      <c r="C142" s="41"/>
      <c r="D142" s="41"/>
      <c r="E142" s="41"/>
      <c r="F142" s="41"/>
      <c r="G142" s="41"/>
      <c r="H142" s="44">
        <v>44755</v>
      </c>
      <c r="I142" s="41">
        <v>79.556283782511258</v>
      </c>
      <c r="J142" s="41">
        <v>73.945765141560145</v>
      </c>
      <c r="K142" s="41">
        <v>76.24256380733064</v>
      </c>
      <c r="L142" s="41">
        <v>75.739999999999995</v>
      </c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</row>
    <row r="143" spans="1:27" s="5" customFormat="1" ht="12.75" customHeight="1" x14ac:dyDescent="0.2">
      <c r="A143" s="41"/>
      <c r="B143" s="41"/>
      <c r="C143" s="41"/>
      <c r="D143" s="41"/>
      <c r="E143" s="41"/>
      <c r="F143" s="41"/>
      <c r="G143" s="41"/>
      <c r="H143" s="44">
        <v>44756</v>
      </c>
      <c r="I143" s="41">
        <v>79.317726676334516</v>
      </c>
      <c r="J143" s="41">
        <v>72.17775654043723</v>
      </c>
      <c r="K143" s="41">
        <v>74.809697434913318</v>
      </c>
      <c r="L143" s="41">
        <v>73.040000000000006</v>
      </c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</row>
    <row r="144" spans="1:27" s="5" customFormat="1" ht="12.75" customHeight="1" x14ac:dyDescent="0.2">
      <c r="A144" s="41"/>
      <c r="B144" s="41"/>
      <c r="C144" s="41"/>
      <c r="D144" s="41"/>
      <c r="E144" s="41"/>
      <c r="F144" s="41"/>
      <c r="G144" s="41"/>
      <c r="H144" s="44">
        <v>44757</v>
      </c>
      <c r="I144" s="41">
        <v>80.840725464715518</v>
      </c>
      <c r="J144" s="41">
        <v>76.337355154700745</v>
      </c>
      <c r="K144" s="41">
        <v>77.777777777777786</v>
      </c>
      <c r="L144" s="41">
        <v>74.02</v>
      </c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</row>
    <row r="145" spans="1:27" s="5" customFormat="1" ht="12.75" customHeight="1" x14ac:dyDescent="0.2">
      <c r="A145" s="41"/>
      <c r="B145" s="41"/>
      <c r="C145" s="41"/>
      <c r="D145" s="41"/>
      <c r="E145" s="41"/>
      <c r="F145" s="41"/>
      <c r="G145" s="41"/>
      <c r="H145" s="44">
        <v>44760</v>
      </c>
      <c r="I145" s="41">
        <v>80.164604403261961</v>
      </c>
      <c r="J145" s="41">
        <v>76.248954724644605</v>
      </c>
      <c r="K145" s="41">
        <v>78.104010746497792</v>
      </c>
      <c r="L145" s="41">
        <v>75.58</v>
      </c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</row>
    <row r="146" spans="1:27" s="5" customFormat="1" ht="12.75" customHeight="1" x14ac:dyDescent="0.2">
      <c r="A146" s="41"/>
      <c r="B146" s="41"/>
      <c r="C146" s="41"/>
      <c r="D146" s="41"/>
      <c r="E146" s="41"/>
      <c r="F146" s="41"/>
      <c r="G146" s="41"/>
      <c r="H146" s="44">
        <v>44761</v>
      </c>
      <c r="I146" s="41">
        <v>82.379418799555538</v>
      </c>
      <c r="J146" s="41">
        <v>78.564090311790707</v>
      </c>
      <c r="K146" s="41">
        <v>80.272500479754356</v>
      </c>
      <c r="L146" s="41">
        <v>78.739999999999995</v>
      </c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</row>
    <row r="147" spans="1:27" s="5" customFormat="1" ht="12.75" customHeight="1" x14ac:dyDescent="0.2">
      <c r="A147" s="41"/>
      <c r="B147" s="41"/>
      <c r="C147" s="41"/>
      <c r="D147" s="41"/>
      <c r="E147" s="41"/>
      <c r="F147" s="41"/>
      <c r="G147" s="41"/>
      <c r="H147" s="44">
        <v>44762</v>
      </c>
      <c r="I147" s="41">
        <v>82.865112697306614</v>
      </c>
      <c r="J147" s="41">
        <v>78.599928323975632</v>
      </c>
      <c r="K147" s="41">
        <v>80.547559649459473</v>
      </c>
      <c r="L147" s="41">
        <v>78.03</v>
      </c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</row>
    <row r="148" spans="1:27" s="5" customFormat="1" ht="12.75" customHeight="1" x14ac:dyDescent="0.2">
      <c r="A148" s="41"/>
      <c r="B148" s="41"/>
      <c r="C148" s="41"/>
      <c r="D148" s="41"/>
      <c r="E148" s="41"/>
      <c r="F148" s="41"/>
      <c r="G148" s="41"/>
      <c r="H148" s="44">
        <v>44763</v>
      </c>
      <c r="I148" s="41">
        <v>83.682275416271693</v>
      </c>
      <c r="J148" s="41">
        <v>79.209174531119331</v>
      </c>
      <c r="K148" s="41">
        <v>81.052900914731651</v>
      </c>
      <c r="L148" s="41">
        <v>77.97</v>
      </c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</row>
    <row r="149" spans="1:27" s="5" customFormat="1" ht="12.75" customHeight="1" x14ac:dyDescent="0.2">
      <c r="A149" s="41"/>
      <c r="B149" s="41"/>
      <c r="C149" s="41"/>
      <c r="D149" s="41"/>
      <c r="E149" s="41"/>
      <c r="F149" s="41"/>
      <c r="G149" s="41"/>
      <c r="H149" s="44">
        <v>44764</v>
      </c>
      <c r="I149" s="41">
        <v>82.901314784472035</v>
      </c>
      <c r="J149" s="41">
        <v>78.463743877672925</v>
      </c>
      <c r="K149" s="41">
        <v>79.402545896500982</v>
      </c>
      <c r="L149" s="41">
        <v>76.63</v>
      </c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</row>
    <row r="150" spans="1:27" s="5" customFormat="1" ht="12.75" customHeight="1" x14ac:dyDescent="0.2">
      <c r="A150" s="41"/>
      <c r="B150" s="41"/>
      <c r="C150" s="41"/>
      <c r="D150" s="41"/>
      <c r="E150" s="41"/>
      <c r="F150" s="41"/>
      <c r="G150" s="41"/>
      <c r="H150" s="44">
        <v>44767</v>
      </c>
      <c r="I150" s="41">
        <v>83.010339567207197</v>
      </c>
      <c r="J150" s="41">
        <v>79.27846135467685</v>
      </c>
      <c r="K150" s="41">
        <v>81.104074713746556</v>
      </c>
      <c r="L150" s="41">
        <v>77.89</v>
      </c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</row>
    <row r="151" spans="1:27" s="5" customFormat="1" ht="12.75" customHeight="1" x14ac:dyDescent="0.2">
      <c r="A151" s="41"/>
      <c r="B151" s="41"/>
      <c r="C151" s="41"/>
      <c r="D151" s="41"/>
      <c r="E151" s="41"/>
      <c r="F151" s="41"/>
      <c r="G151" s="41"/>
      <c r="H151" s="44">
        <v>44768</v>
      </c>
      <c r="I151" s="41">
        <v>82.052135190730596</v>
      </c>
      <c r="J151" s="41">
        <v>77.809102855094963</v>
      </c>
      <c r="K151" s="41">
        <v>79.095503102411556</v>
      </c>
      <c r="L151" s="41">
        <v>77.209999999999994</v>
      </c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</row>
    <row r="152" spans="1:27" s="5" customFormat="1" ht="12.75" customHeight="1" x14ac:dyDescent="0.2">
      <c r="A152" s="41"/>
      <c r="B152" s="41"/>
      <c r="C152" s="41"/>
      <c r="D152" s="41"/>
      <c r="E152" s="41"/>
      <c r="F152" s="41"/>
      <c r="G152" s="41"/>
      <c r="H152" s="44">
        <v>44769</v>
      </c>
      <c r="I152" s="41">
        <v>84.198312103843492</v>
      </c>
      <c r="J152" s="41">
        <v>79.178114920559068</v>
      </c>
      <c r="K152" s="41">
        <v>80.624320347981822</v>
      </c>
      <c r="L152" s="41">
        <v>78.17</v>
      </c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</row>
    <row r="153" spans="1:27" s="5" customFormat="1" ht="12.75" customHeight="1" x14ac:dyDescent="0.2">
      <c r="A153" s="41"/>
      <c r="B153" s="41"/>
      <c r="C153" s="41"/>
      <c r="D153" s="41"/>
      <c r="E153" s="41"/>
      <c r="F153" s="41"/>
      <c r="G153" s="41"/>
      <c r="H153" s="44">
        <v>44770</v>
      </c>
      <c r="I153" s="41">
        <v>85.219922448014444</v>
      </c>
      <c r="J153" s="41">
        <v>78.73850197109067</v>
      </c>
      <c r="K153" s="41">
        <v>80.803428644533994</v>
      </c>
      <c r="L153" s="41">
        <v>78.36</v>
      </c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</row>
    <row r="154" spans="1:27" s="5" customFormat="1" ht="12.75" customHeight="1" x14ac:dyDescent="0.2">
      <c r="A154" s="41"/>
      <c r="B154" s="41"/>
      <c r="C154" s="41"/>
      <c r="D154" s="41"/>
      <c r="E154" s="41"/>
      <c r="F154" s="41"/>
      <c r="G154" s="41"/>
      <c r="H154" s="44">
        <v>44771</v>
      </c>
      <c r="I154" s="41">
        <v>86.430704392171151</v>
      </c>
      <c r="J154" s="41">
        <v>79.646398279775426</v>
      </c>
      <c r="K154" s="41">
        <v>82.300262265719951</v>
      </c>
      <c r="L154" s="41">
        <v>80.03</v>
      </c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</row>
    <row r="155" spans="1:27" s="5" customFormat="1" ht="12.75" customHeight="1" x14ac:dyDescent="0.2">
      <c r="A155" s="41"/>
      <c r="B155" s="41"/>
      <c r="C155" s="41"/>
      <c r="D155" s="41"/>
      <c r="E155" s="41"/>
      <c r="F155" s="41"/>
      <c r="G155" s="41"/>
      <c r="H155" s="44">
        <v>44774</v>
      </c>
      <c r="I155" s="41">
        <v>86.186706509888623</v>
      </c>
      <c r="J155" s="41">
        <v>79.259347748178229</v>
      </c>
      <c r="K155" s="41">
        <v>82.012409646261105</v>
      </c>
      <c r="L155" s="41">
        <v>79.489999999999995</v>
      </c>
      <c r="M155" s="41"/>
      <c r="N155" s="41"/>
      <c r="O155" s="41"/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</row>
    <row r="156" spans="1:27" s="5" customFormat="1" ht="12.75" customHeight="1" x14ac:dyDescent="0.2">
      <c r="A156" s="41"/>
      <c r="B156" s="41"/>
      <c r="C156" s="41"/>
      <c r="D156" s="41"/>
      <c r="E156" s="41"/>
      <c r="F156" s="41"/>
      <c r="G156" s="41"/>
      <c r="H156" s="44">
        <v>44775</v>
      </c>
      <c r="I156" s="41">
        <v>85.612495370108803</v>
      </c>
      <c r="J156" s="41">
        <v>77.988292916019603</v>
      </c>
      <c r="K156" s="41">
        <v>80.937759866948113</v>
      </c>
      <c r="L156" s="41">
        <v>79.8</v>
      </c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</row>
    <row r="157" spans="1:27" s="5" customFormat="1" ht="12.75" customHeight="1" x14ac:dyDescent="0.2">
      <c r="A157" s="41"/>
      <c r="B157" s="41"/>
      <c r="C157" s="41"/>
      <c r="D157" s="41"/>
      <c r="E157" s="41"/>
      <c r="F157" s="41"/>
      <c r="G157" s="41"/>
      <c r="H157" s="44">
        <v>44776</v>
      </c>
      <c r="I157" s="41">
        <v>86.951344813370923</v>
      </c>
      <c r="J157" s="41">
        <v>79.252180145741249</v>
      </c>
      <c r="K157" s="41">
        <v>82.300262265719951</v>
      </c>
      <c r="L157" s="41">
        <v>81.25</v>
      </c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</row>
    <row r="158" spans="1:27" s="5" customFormat="1" ht="12.75" customHeight="1" x14ac:dyDescent="0.2">
      <c r="A158" s="41"/>
      <c r="B158" s="41"/>
      <c r="C158" s="41"/>
      <c r="D158" s="41"/>
      <c r="E158" s="41"/>
      <c r="F158" s="41"/>
      <c r="G158" s="41"/>
      <c r="H158" s="44">
        <v>44777</v>
      </c>
      <c r="I158" s="41">
        <v>86.883753633287512</v>
      </c>
      <c r="J158" s="41">
        <v>78.306056624059252</v>
      </c>
      <c r="K158" s="41">
        <v>81.391927333205388</v>
      </c>
      <c r="L158" s="41">
        <v>81.8</v>
      </c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</row>
    <row r="159" spans="1:27" s="5" customFormat="1" ht="12.75" customHeight="1" x14ac:dyDescent="0.2">
      <c r="A159" s="41"/>
      <c r="B159" s="41"/>
      <c r="C159" s="41"/>
      <c r="D159" s="41"/>
      <c r="E159" s="41"/>
      <c r="F159" s="41"/>
      <c r="G159" s="41"/>
      <c r="H159" s="44">
        <v>44778</v>
      </c>
      <c r="I159" s="41">
        <v>86.742502715156533</v>
      </c>
      <c r="J159" s="41">
        <v>79.825588340700037</v>
      </c>
      <c r="K159" s="41">
        <v>82.594511610055648</v>
      </c>
      <c r="L159" s="41">
        <v>82.8</v>
      </c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</row>
    <row r="160" spans="1:27" s="5" customFormat="1" ht="12.75" customHeight="1" x14ac:dyDescent="0.2">
      <c r="A160" s="41"/>
      <c r="B160" s="41"/>
      <c r="C160" s="41"/>
      <c r="D160" s="41"/>
      <c r="E160" s="41"/>
      <c r="F160" s="41"/>
      <c r="G160" s="41"/>
      <c r="H160" s="44">
        <v>44781</v>
      </c>
      <c r="I160" s="41">
        <v>86.63515201737701</v>
      </c>
      <c r="J160" s="41">
        <v>79.082546888065934</v>
      </c>
      <c r="K160" s="41">
        <v>82.325849165227396</v>
      </c>
      <c r="L160" s="41">
        <v>83.03</v>
      </c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</row>
    <row r="161" spans="1:27" s="5" customFormat="1" ht="12.75" customHeight="1" x14ac:dyDescent="0.2">
      <c r="A161" s="41"/>
      <c r="B161" s="41"/>
      <c r="C161" s="41"/>
      <c r="D161" s="41"/>
      <c r="E161" s="41"/>
      <c r="F161" s="41"/>
      <c r="G161" s="41"/>
      <c r="H161" s="44">
        <v>44782</v>
      </c>
      <c r="I161" s="41">
        <v>86.267062587758687</v>
      </c>
      <c r="J161" s="41">
        <v>79.675068689523357</v>
      </c>
      <c r="K161" s="41">
        <v>82.549734535917608</v>
      </c>
      <c r="L161" s="41">
        <v>82.87</v>
      </c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</row>
    <row r="162" spans="1:27" s="5" customFormat="1" ht="12.75" customHeight="1" x14ac:dyDescent="0.2">
      <c r="A162" s="41"/>
      <c r="B162" s="41"/>
      <c r="C162" s="41"/>
      <c r="D162" s="41"/>
      <c r="E162" s="41"/>
      <c r="F162" s="41"/>
      <c r="G162" s="41"/>
      <c r="H162" s="44">
        <v>44783</v>
      </c>
      <c r="I162" s="41">
        <v>88.103743044700167</v>
      </c>
      <c r="J162" s="41">
        <v>81.851630629554407</v>
      </c>
      <c r="K162" s="41">
        <v>85.102027761785962</v>
      </c>
      <c r="L162" s="41">
        <v>83.71</v>
      </c>
      <c r="M162" s="41"/>
      <c r="N162" s="41"/>
      <c r="O162" s="41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</row>
    <row r="163" spans="1:27" s="5" customFormat="1" ht="12.75" customHeight="1" x14ac:dyDescent="0.2">
      <c r="A163" s="41"/>
      <c r="B163" s="41"/>
      <c r="C163" s="41"/>
      <c r="D163" s="41"/>
      <c r="E163" s="41"/>
      <c r="F163" s="41"/>
      <c r="G163" s="41"/>
      <c r="H163" s="44">
        <v>44784</v>
      </c>
      <c r="I163" s="41">
        <v>88.041592640722556</v>
      </c>
      <c r="J163" s="41">
        <v>83.251702305578775</v>
      </c>
      <c r="K163" s="41">
        <v>86.323802213266802</v>
      </c>
      <c r="L163" s="41">
        <v>84</v>
      </c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</row>
    <row r="164" spans="1:27" s="5" customFormat="1" ht="12.75" customHeight="1" x14ac:dyDescent="0.2">
      <c r="A164" s="41"/>
      <c r="B164" s="41"/>
      <c r="C164" s="41"/>
      <c r="D164" s="41"/>
      <c r="E164" s="41"/>
      <c r="F164" s="41"/>
      <c r="G164" s="41"/>
      <c r="H164" s="44">
        <v>44785</v>
      </c>
      <c r="I164" s="41">
        <v>89.566684035298081</v>
      </c>
      <c r="J164" s="41">
        <v>84.386572691434708</v>
      </c>
      <c r="K164" s="41">
        <v>87.628734088146871</v>
      </c>
      <c r="L164" s="41">
        <v>85.03</v>
      </c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</row>
    <row r="165" spans="1:27" s="5" customFormat="1" ht="12.75" customHeight="1" x14ac:dyDescent="0.2">
      <c r="A165" s="41"/>
      <c r="B165" s="41"/>
      <c r="C165" s="41"/>
      <c r="D165" s="41"/>
      <c r="E165" s="41"/>
      <c r="F165" s="41"/>
      <c r="G165" s="41"/>
      <c r="H165" s="44">
        <v>44788</v>
      </c>
      <c r="I165" s="41">
        <v>89.922217827749222</v>
      </c>
      <c r="J165" s="41">
        <v>84.314896667064858</v>
      </c>
      <c r="K165" s="41">
        <v>87.430435616964104</v>
      </c>
      <c r="L165" s="41">
        <v>84.61</v>
      </c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</row>
    <row r="166" spans="1:27" s="5" customFormat="1" ht="12.75" customHeight="1" x14ac:dyDescent="0.2">
      <c r="A166" s="41"/>
      <c r="B166" s="41"/>
      <c r="C166" s="41"/>
      <c r="D166" s="41"/>
      <c r="E166" s="41"/>
      <c r="F166" s="41"/>
      <c r="G166" s="41"/>
      <c r="H166" s="44">
        <v>44789</v>
      </c>
      <c r="I166" s="41">
        <v>90.090881887028559</v>
      </c>
      <c r="J166" s="41">
        <v>85.053159718074298</v>
      </c>
      <c r="K166" s="41">
        <v>88.313183649971208</v>
      </c>
      <c r="L166" s="41">
        <v>84.92</v>
      </c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</row>
    <row r="167" spans="1:27" s="5" customFormat="1" ht="12.75" customHeight="1" x14ac:dyDescent="0.2">
      <c r="A167" s="41"/>
      <c r="B167" s="41"/>
      <c r="C167" s="41"/>
      <c r="D167" s="41"/>
      <c r="E167" s="41"/>
      <c r="F167" s="41"/>
      <c r="G167" s="41"/>
      <c r="H167" s="44">
        <v>44790</v>
      </c>
      <c r="I167" s="41">
        <v>89.438825796812125</v>
      </c>
      <c r="J167" s="41">
        <v>84.360291482499093</v>
      </c>
      <c r="K167" s="41">
        <v>87.053028849229179</v>
      </c>
      <c r="L167" s="41">
        <v>83.79</v>
      </c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</row>
    <row r="168" spans="1:27" s="5" customFormat="1" ht="12.75" customHeight="1" x14ac:dyDescent="0.2">
      <c r="A168" s="41"/>
      <c r="B168" s="41"/>
      <c r="C168" s="41"/>
      <c r="D168" s="41"/>
      <c r="E168" s="41"/>
      <c r="F168" s="41"/>
      <c r="G168" s="41"/>
      <c r="H168" s="44">
        <v>44791</v>
      </c>
      <c r="I168" s="41">
        <v>89.641808597681816</v>
      </c>
      <c r="J168" s="41">
        <v>84.150041811014205</v>
      </c>
      <c r="K168" s="41">
        <v>87.238533870658202</v>
      </c>
      <c r="L168" s="41">
        <v>83.45</v>
      </c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</row>
    <row r="169" spans="1:27" s="5" customFormat="1" ht="12.75" customHeight="1" x14ac:dyDescent="0.2">
      <c r="A169" s="41"/>
      <c r="B169" s="41"/>
      <c r="C169" s="41"/>
      <c r="D169" s="41"/>
      <c r="E169" s="41"/>
      <c r="F169" s="41"/>
      <c r="G169" s="41"/>
      <c r="H169" s="44">
        <v>44792</v>
      </c>
      <c r="I169" s="41">
        <v>88.485434414582954</v>
      </c>
      <c r="J169" s="41">
        <v>82.422649623700877</v>
      </c>
      <c r="K169" s="41">
        <v>85.492227979274602</v>
      </c>
      <c r="L169" s="41">
        <v>81.239999999999995</v>
      </c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</row>
    <row r="170" spans="1:27" s="5" customFormat="1" ht="12.75" customHeight="1" x14ac:dyDescent="0.2">
      <c r="A170" s="41"/>
      <c r="B170" s="41"/>
      <c r="C170" s="41"/>
      <c r="D170" s="41"/>
      <c r="E170" s="41"/>
      <c r="F170" s="41"/>
      <c r="G170" s="41"/>
      <c r="H170" s="44">
        <v>44795</v>
      </c>
      <c r="I170" s="41">
        <v>86.591835069150179</v>
      </c>
      <c r="J170" s="41">
        <v>80.645084219328638</v>
      </c>
      <c r="K170" s="41">
        <v>83.28535789675685</v>
      </c>
      <c r="L170" s="41">
        <v>79.2</v>
      </c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</row>
    <row r="171" spans="1:27" s="5" customFormat="1" ht="12.75" customHeight="1" x14ac:dyDescent="0.2">
      <c r="A171" s="41"/>
      <c r="B171" s="41"/>
      <c r="C171" s="41"/>
      <c r="D171" s="41"/>
      <c r="E171" s="41"/>
      <c r="F171" s="41"/>
      <c r="G171" s="41"/>
      <c r="H171" s="44">
        <v>44796</v>
      </c>
      <c r="I171" s="41">
        <v>86.398059735536421</v>
      </c>
      <c r="J171" s="41">
        <v>80.226974077171192</v>
      </c>
      <c r="K171" s="41">
        <v>83.278961171879985</v>
      </c>
      <c r="L171" s="41">
        <v>79.72</v>
      </c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</row>
    <row r="172" spans="1:27" s="5" customFormat="1" ht="12.75" customHeight="1" x14ac:dyDescent="0.2">
      <c r="A172" s="41"/>
      <c r="B172" s="41"/>
      <c r="C172" s="41"/>
      <c r="D172" s="41"/>
      <c r="E172" s="41"/>
      <c r="F172" s="41"/>
      <c r="G172" s="41"/>
      <c r="H172" s="44">
        <v>44797</v>
      </c>
      <c r="I172" s="41">
        <v>86.6500095213582</v>
      </c>
      <c r="J172" s="41">
        <v>80.427666945406756</v>
      </c>
      <c r="K172" s="41">
        <v>83.445276018678427</v>
      </c>
      <c r="L172" s="41">
        <v>79.66</v>
      </c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</row>
    <row r="173" spans="1:27" s="5" customFormat="1" ht="12.75" customHeight="1" x14ac:dyDescent="0.2">
      <c r="A173" s="41"/>
      <c r="B173" s="41"/>
      <c r="C173" s="41"/>
      <c r="D173" s="41"/>
      <c r="E173" s="41"/>
      <c r="F173" s="41"/>
      <c r="G173" s="41"/>
      <c r="H173" s="44">
        <v>44798</v>
      </c>
      <c r="I173" s="41">
        <v>87.871045235868124</v>
      </c>
      <c r="J173" s="41">
        <v>81.911360649862601</v>
      </c>
      <c r="K173" s="41">
        <v>84.699034094543578</v>
      </c>
      <c r="L173" s="41">
        <v>79.239999999999995</v>
      </c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</row>
    <row r="174" spans="1:27" s="5" customFormat="1" ht="12.75" customHeight="1" x14ac:dyDescent="0.2">
      <c r="A174" s="41"/>
      <c r="B174" s="41"/>
      <c r="C174" s="41"/>
      <c r="D174" s="41"/>
      <c r="E174" s="41"/>
      <c r="F174" s="41"/>
      <c r="G174" s="41"/>
      <c r="H174" s="44">
        <v>44799</v>
      </c>
      <c r="I174" s="41">
        <v>84.910844513081926</v>
      </c>
      <c r="J174" s="41">
        <v>79.18289332218373</v>
      </c>
      <c r="K174" s="41">
        <v>81.794921000447758</v>
      </c>
      <c r="L174" s="41">
        <v>77.760000000000005</v>
      </c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</row>
    <row r="175" spans="1:27" s="5" customFormat="1" ht="12.75" customHeight="1" x14ac:dyDescent="0.2">
      <c r="A175" s="41"/>
      <c r="B175" s="41"/>
      <c r="C175" s="41"/>
      <c r="D175" s="41"/>
      <c r="E175" s="41"/>
      <c r="F175" s="41"/>
      <c r="G175" s="41"/>
      <c r="H175" s="44">
        <v>44802</v>
      </c>
      <c r="I175" s="41">
        <v>84.3447945374608</v>
      </c>
      <c r="J175" s="41">
        <v>78.733723569466022</v>
      </c>
      <c r="K175" s="41">
        <v>80.886586067933209</v>
      </c>
      <c r="L175" s="41">
        <v>77.83</v>
      </c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</row>
    <row r="176" spans="1:27" s="5" customFormat="1" ht="12.75" customHeight="1" x14ac:dyDescent="0.2">
      <c r="A176" s="41"/>
      <c r="B176" s="41"/>
      <c r="C176" s="41"/>
      <c r="D176" s="41"/>
      <c r="E176" s="41"/>
      <c r="F176" s="41"/>
      <c r="G176" s="41"/>
      <c r="H176" s="44">
        <v>44803</v>
      </c>
      <c r="I176" s="41">
        <v>83.41463108399094</v>
      </c>
      <c r="J176" s="41">
        <v>78.721777565404366</v>
      </c>
      <c r="K176" s="41">
        <v>80.502782575321433</v>
      </c>
      <c r="L176" s="41">
        <v>78.900000000000006</v>
      </c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</row>
    <row r="177" spans="1:27" s="5" customFormat="1" ht="12.75" customHeight="1" x14ac:dyDescent="0.2">
      <c r="A177" s="41"/>
      <c r="B177" s="41"/>
      <c r="C177" s="41"/>
      <c r="D177" s="41"/>
      <c r="E177" s="41"/>
      <c r="F177" s="41"/>
      <c r="G177" s="41"/>
      <c r="H177" s="44">
        <v>44804</v>
      </c>
      <c r="I177" s="41">
        <v>82.762574993774507</v>
      </c>
      <c r="J177" s="41">
        <v>78.067136542826418</v>
      </c>
      <c r="K177" s="41">
        <v>79.946267511034335</v>
      </c>
      <c r="L177" s="41">
        <v>79.11</v>
      </c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</row>
    <row r="178" spans="1:27" s="5" customFormat="1" ht="12.75" customHeight="1" x14ac:dyDescent="0.2">
      <c r="A178" s="41"/>
      <c r="B178" s="41"/>
      <c r="C178" s="41"/>
      <c r="D178" s="41"/>
      <c r="E178" s="41"/>
      <c r="F178" s="41"/>
      <c r="G178" s="41"/>
      <c r="H178" s="44">
        <v>44805</v>
      </c>
      <c r="I178" s="41">
        <v>83.010548827826653</v>
      </c>
      <c r="J178" s="41">
        <v>78.102974555011343</v>
      </c>
      <c r="K178" s="41">
        <v>79.722382140344138</v>
      </c>
      <c r="L178" s="41">
        <v>77.86</v>
      </c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</row>
    <row r="179" spans="1:27" s="5" customFormat="1" ht="12.75" customHeight="1" x14ac:dyDescent="0.2">
      <c r="A179" s="41"/>
      <c r="B179" s="41"/>
      <c r="C179" s="41"/>
      <c r="D179" s="41"/>
      <c r="E179" s="41"/>
      <c r="F179" s="41"/>
      <c r="G179" s="41"/>
      <c r="H179" s="44">
        <v>44806</v>
      </c>
      <c r="I179" s="41">
        <v>82.119307849575108</v>
      </c>
      <c r="J179" s="41">
        <v>77.687253613666229</v>
      </c>
      <c r="K179" s="41">
        <v>79.14667690142646</v>
      </c>
      <c r="L179" s="41">
        <v>80.290000000000006</v>
      </c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</row>
    <row r="180" spans="1:27" s="5" customFormat="1" ht="12.75" customHeight="1" x14ac:dyDescent="0.2">
      <c r="A180" s="41"/>
      <c r="B180" s="41"/>
      <c r="C180" s="41"/>
      <c r="D180" s="41"/>
      <c r="E180" s="41"/>
      <c r="F180" s="41"/>
      <c r="G180" s="41"/>
      <c r="H180" s="44">
        <v>44809</v>
      </c>
      <c r="I180" s="41">
        <v>82.119307849575108</v>
      </c>
      <c r="J180" s="41">
        <v>77.687253613666229</v>
      </c>
      <c r="K180" s="41">
        <v>79.14667690142646</v>
      </c>
      <c r="L180" s="41">
        <v>78.599999999999994</v>
      </c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</row>
    <row r="181" spans="1:27" s="5" customFormat="1" ht="12.75" customHeight="1" x14ac:dyDescent="0.2">
      <c r="A181" s="41"/>
      <c r="B181" s="41"/>
      <c r="C181" s="41"/>
      <c r="D181" s="41"/>
      <c r="E181" s="41"/>
      <c r="F181" s="41"/>
      <c r="G181" s="41"/>
      <c r="H181" s="44">
        <v>44810</v>
      </c>
      <c r="I181" s="41">
        <v>81.783026034113675</v>
      </c>
      <c r="J181" s="41">
        <v>77.073229004897854</v>
      </c>
      <c r="K181" s="41">
        <v>78.26392886841937</v>
      </c>
      <c r="L181" s="41">
        <v>79.180000000000007</v>
      </c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</row>
    <row r="182" spans="1:27" s="5" customFormat="1" ht="12.75" customHeight="1" x14ac:dyDescent="0.2">
      <c r="A182" s="41"/>
      <c r="B182" s="41"/>
      <c r="C182" s="41"/>
      <c r="D182" s="41"/>
      <c r="E182" s="41"/>
      <c r="F182" s="41"/>
      <c r="G182" s="41"/>
      <c r="H182" s="44">
        <v>44811</v>
      </c>
      <c r="I182" s="41">
        <v>83.283006154354823</v>
      </c>
      <c r="J182" s="41">
        <v>78.554533508541397</v>
      </c>
      <c r="K182" s="41">
        <v>80.195739781232007</v>
      </c>
      <c r="L182" s="41">
        <v>78.83</v>
      </c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</row>
    <row r="183" spans="1:27" s="5" customFormat="1" ht="12.75" customHeight="1" x14ac:dyDescent="0.2">
      <c r="A183" s="41"/>
      <c r="B183" s="41"/>
      <c r="C183" s="41"/>
      <c r="D183" s="41"/>
      <c r="E183" s="41"/>
      <c r="F183" s="41"/>
      <c r="G183" s="41"/>
      <c r="H183" s="44">
        <v>44812</v>
      </c>
      <c r="I183" s="41">
        <v>83.833570844136418</v>
      </c>
      <c r="J183" s="41">
        <v>80.735873850197109</v>
      </c>
      <c r="K183" s="41">
        <v>82.460180387641529</v>
      </c>
      <c r="L183" s="41">
        <v>81.319999999999993</v>
      </c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</row>
    <row r="184" spans="1:27" s="5" customFormat="1" ht="12.75" customHeight="1" x14ac:dyDescent="0.2">
      <c r="A184" s="41"/>
      <c r="B184" s="41"/>
      <c r="C184" s="41"/>
      <c r="D184" s="41"/>
      <c r="E184" s="41"/>
      <c r="F184" s="41"/>
      <c r="G184" s="41"/>
      <c r="H184" s="44">
        <v>44813</v>
      </c>
      <c r="I184" s="41">
        <v>85.113827313951631</v>
      </c>
      <c r="J184" s="41">
        <v>81.323617250029869</v>
      </c>
      <c r="K184" s="41">
        <v>83.157423399219581</v>
      </c>
      <c r="L184" s="41">
        <v>83.92</v>
      </c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</row>
    <row r="185" spans="1:27" s="5" customFormat="1" ht="12.75" customHeight="1" x14ac:dyDescent="0.2">
      <c r="A185" s="41"/>
      <c r="B185" s="41"/>
      <c r="C185" s="41"/>
      <c r="D185" s="41"/>
      <c r="E185" s="41"/>
      <c r="F185" s="41"/>
      <c r="G185" s="41"/>
      <c r="H185" s="44">
        <v>44816</v>
      </c>
      <c r="I185" s="41">
        <v>86.014694280698009</v>
      </c>
      <c r="J185" s="41">
        <v>82.078604706725599</v>
      </c>
      <c r="K185" s="41">
        <v>84.187296104394548</v>
      </c>
      <c r="L185" s="41">
        <v>86.7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</row>
    <row r="186" spans="1:27" s="5" customFormat="1" ht="12.75" customHeight="1" x14ac:dyDescent="0.2">
      <c r="A186" s="41"/>
      <c r="B186" s="41"/>
      <c r="C186" s="41"/>
      <c r="D186" s="41"/>
      <c r="E186" s="41"/>
      <c r="F186" s="41"/>
      <c r="G186" s="41"/>
      <c r="H186" s="44">
        <v>44817</v>
      </c>
      <c r="I186" s="41">
        <v>82.295714551774225</v>
      </c>
      <c r="J186" s="41">
        <v>78.843626806833115</v>
      </c>
      <c r="K186" s="41">
        <v>80.835412268918304</v>
      </c>
      <c r="L186" s="41">
        <v>85.84</v>
      </c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</row>
    <row r="187" spans="1:27" s="5" customFormat="1" ht="12.75" customHeight="1" x14ac:dyDescent="0.2">
      <c r="A187" s="41"/>
      <c r="B187" s="41"/>
      <c r="C187" s="41"/>
      <c r="D187" s="41"/>
      <c r="E187" s="41"/>
      <c r="F187" s="41"/>
      <c r="G187" s="41"/>
      <c r="H187" s="44">
        <v>44818</v>
      </c>
      <c r="I187" s="41">
        <v>82.574449696886006</v>
      </c>
      <c r="J187" s="41">
        <v>78.597539123163301</v>
      </c>
      <c r="K187" s="41">
        <v>80.553956374336337</v>
      </c>
      <c r="L187" s="41">
        <v>86.2</v>
      </c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</row>
    <row r="188" spans="1:27" s="5" customFormat="1" ht="12.75" customHeight="1" x14ac:dyDescent="0.2">
      <c r="A188" s="41"/>
      <c r="B188" s="41"/>
      <c r="C188" s="41"/>
      <c r="D188" s="41"/>
      <c r="E188" s="41"/>
      <c r="F188" s="41"/>
      <c r="G188" s="41"/>
      <c r="H188" s="44">
        <v>44819</v>
      </c>
      <c r="I188" s="41">
        <v>81.63989177040763</v>
      </c>
      <c r="J188" s="41">
        <v>79.806474734201402</v>
      </c>
      <c r="K188" s="41">
        <v>81.762937376063448</v>
      </c>
      <c r="L188" s="41">
        <v>88</v>
      </c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</row>
    <row r="189" spans="1:27" s="5" customFormat="1" ht="12.75" customHeight="1" x14ac:dyDescent="0.2">
      <c r="A189" s="41"/>
      <c r="B189" s="41"/>
      <c r="C189" s="41"/>
      <c r="D189" s="41"/>
      <c r="E189" s="41"/>
      <c r="F189" s="41"/>
      <c r="G189" s="41"/>
      <c r="H189" s="44">
        <v>44820</v>
      </c>
      <c r="I189" s="41">
        <v>81.053543514699527</v>
      </c>
      <c r="J189" s="41">
        <v>78.951140843387876</v>
      </c>
      <c r="K189" s="41">
        <v>80.099788908079063</v>
      </c>
      <c r="L189" s="41">
        <v>86.35</v>
      </c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</row>
    <row r="190" spans="1:27" s="5" customFormat="1" ht="12.75" customHeight="1" x14ac:dyDescent="0.2">
      <c r="A190" s="41"/>
      <c r="B190" s="41"/>
      <c r="C190" s="41"/>
      <c r="D190" s="41"/>
      <c r="E190" s="41"/>
      <c r="F190" s="41"/>
      <c r="G190" s="41"/>
      <c r="H190" s="44">
        <v>44823</v>
      </c>
      <c r="I190" s="41">
        <v>81.609339719967437</v>
      </c>
      <c r="J190" s="41">
        <v>79.796917930952091</v>
      </c>
      <c r="K190" s="41">
        <v>81.072091089362246</v>
      </c>
      <c r="L190" s="41">
        <v>86.32</v>
      </c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</row>
    <row r="191" spans="1:27" s="5" customFormat="1" ht="12.75" customHeight="1" x14ac:dyDescent="0.2">
      <c r="A191" s="41"/>
      <c r="B191" s="41"/>
      <c r="C191" s="41"/>
      <c r="D191" s="41"/>
      <c r="E191" s="41"/>
      <c r="F191" s="41"/>
      <c r="G191" s="41"/>
      <c r="H191" s="44">
        <v>44824</v>
      </c>
      <c r="I191" s="41">
        <v>80.689430036850794</v>
      </c>
      <c r="J191" s="41">
        <v>78.485246684983863</v>
      </c>
      <c r="K191" s="41">
        <v>80.298087379261815</v>
      </c>
      <c r="L191" s="41">
        <v>85.54</v>
      </c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</row>
    <row r="192" spans="1:27" s="5" customFormat="1" ht="12.75" customHeight="1" x14ac:dyDescent="0.2">
      <c r="A192" s="41"/>
      <c r="B192" s="41"/>
      <c r="C192" s="41"/>
      <c r="D192" s="41"/>
      <c r="E192" s="41"/>
      <c r="F192" s="41"/>
      <c r="G192" s="41"/>
      <c r="H192" s="44">
        <v>44825</v>
      </c>
      <c r="I192" s="41">
        <v>79.308309948459112</v>
      </c>
      <c r="J192" s="41">
        <v>76.490264006689756</v>
      </c>
      <c r="K192" s="41">
        <v>78.660525810784875</v>
      </c>
      <c r="L192" s="41">
        <v>85.18</v>
      </c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</row>
    <row r="193" spans="1:27" s="5" customFormat="1" ht="12.75" customHeight="1" x14ac:dyDescent="0.2">
      <c r="A193" s="41"/>
      <c r="B193" s="41"/>
      <c r="C193" s="41"/>
      <c r="D193" s="41"/>
      <c r="E193" s="41"/>
      <c r="F193" s="41"/>
      <c r="G193" s="41"/>
      <c r="H193" s="44">
        <v>44826</v>
      </c>
      <c r="I193" s="41">
        <v>78.63993152992532</v>
      </c>
      <c r="J193" s="41">
        <v>75.020905507107869</v>
      </c>
      <c r="K193" s="41">
        <v>76.460052453143987</v>
      </c>
      <c r="L193" s="41">
        <v>86.02</v>
      </c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</row>
    <row r="194" spans="1:27" s="5" customFormat="1" ht="12.75" customHeight="1" x14ac:dyDescent="0.2">
      <c r="A194" s="41"/>
      <c r="B194" s="41"/>
      <c r="C194" s="41"/>
      <c r="D194" s="41"/>
      <c r="E194" s="41"/>
      <c r="F194" s="41"/>
      <c r="G194" s="41"/>
      <c r="H194" s="44">
        <v>44827</v>
      </c>
      <c r="I194" s="41">
        <v>77.284759758345842</v>
      </c>
      <c r="J194" s="41">
        <v>73.484649384780781</v>
      </c>
      <c r="K194" s="41">
        <v>75.347022324569821</v>
      </c>
      <c r="L194" s="41">
        <v>83.06</v>
      </c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</row>
    <row r="195" spans="1:27" s="5" customFormat="1" ht="12.75" customHeight="1" x14ac:dyDescent="0.2">
      <c r="A195" s="41"/>
      <c r="B195" s="41"/>
      <c r="C195" s="41"/>
      <c r="D195" s="41"/>
      <c r="E195" s="41"/>
      <c r="F195" s="41"/>
      <c r="G195" s="41"/>
      <c r="H195" s="44">
        <v>44830</v>
      </c>
      <c r="I195" s="41">
        <v>76.485593452653745</v>
      </c>
      <c r="J195" s="41">
        <v>72.05351809819615</v>
      </c>
      <c r="K195" s="41">
        <v>74.080470798950941</v>
      </c>
      <c r="L195" s="41">
        <v>82.23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</row>
    <row r="196" spans="1:27" s="5" customFormat="1" ht="12.75" customHeight="1" x14ac:dyDescent="0.2">
      <c r="A196" s="41"/>
      <c r="B196" s="41"/>
      <c r="C196" s="41"/>
      <c r="D196" s="41"/>
      <c r="E196" s="41"/>
      <c r="F196" s="41"/>
      <c r="G196" s="41"/>
      <c r="H196" s="44">
        <v>44831</v>
      </c>
      <c r="I196" s="41">
        <v>76.323416472577449</v>
      </c>
      <c r="J196" s="41">
        <v>71.437104288615458</v>
      </c>
      <c r="K196" s="41">
        <v>73.39602123712659</v>
      </c>
      <c r="L196" s="41">
        <v>80.489999999999995</v>
      </c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</row>
    <row r="197" spans="1:27" s="5" customFormat="1" ht="12.75" customHeight="1" x14ac:dyDescent="0.2">
      <c r="A197" s="41"/>
      <c r="B197" s="41"/>
      <c r="C197" s="41"/>
      <c r="D197" s="41"/>
      <c r="E197" s="41"/>
      <c r="F197" s="41"/>
      <c r="G197" s="41"/>
      <c r="H197" s="44">
        <v>44832</v>
      </c>
      <c r="I197" s="41">
        <v>77.824861417154779</v>
      </c>
      <c r="J197" s="41">
        <v>72.832397563015164</v>
      </c>
      <c r="K197" s="41">
        <v>75.059169705110989</v>
      </c>
      <c r="L197" s="41">
        <v>78.87</v>
      </c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</row>
    <row r="198" spans="1:27" s="5" customFormat="1" ht="12.75" customHeight="1" x14ac:dyDescent="0.2">
      <c r="A198" s="41"/>
      <c r="B198" s="41"/>
      <c r="C198" s="41"/>
      <c r="D198" s="41"/>
      <c r="E198" s="41"/>
      <c r="F198" s="41"/>
      <c r="G198" s="41"/>
      <c r="H198" s="44">
        <v>44833</v>
      </c>
      <c r="I198" s="41">
        <v>76.180700730110303</v>
      </c>
      <c r="J198" s="41">
        <v>71.785927607215385</v>
      </c>
      <c r="K198" s="41">
        <v>74.080470798950941</v>
      </c>
      <c r="L198" s="41">
        <v>77.069999999999993</v>
      </c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</row>
    <row r="199" spans="1:27" s="5" customFormat="1" ht="12.75" customHeight="1" x14ac:dyDescent="0.2">
      <c r="A199" s="41"/>
      <c r="B199" s="41"/>
      <c r="C199" s="41"/>
      <c r="D199" s="41"/>
      <c r="E199" s="41"/>
      <c r="F199" s="41"/>
      <c r="G199" s="41"/>
      <c r="H199" s="44">
        <v>44834</v>
      </c>
      <c r="I199" s="41">
        <v>75.032906232409033</v>
      </c>
      <c r="J199" s="41">
        <v>70.992712937522398</v>
      </c>
      <c r="K199" s="41">
        <v>73.75423783023092</v>
      </c>
      <c r="L199" s="41">
        <v>78.52</v>
      </c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</row>
    <row r="200" spans="1:27" s="5" customFormat="1" ht="12.75" customHeight="1" x14ac:dyDescent="0.2">
      <c r="A200" s="41"/>
      <c r="B200" s="41"/>
      <c r="C200" s="41"/>
      <c r="D200" s="41"/>
      <c r="E200" s="41"/>
      <c r="F200" s="41"/>
      <c r="G200" s="41"/>
      <c r="H200" s="44">
        <v>44837</v>
      </c>
      <c r="I200" s="41">
        <v>76.975054041554984</v>
      </c>
      <c r="J200" s="41">
        <v>73.111934058057571</v>
      </c>
      <c r="K200" s="41">
        <v>75.897140663980039</v>
      </c>
      <c r="L200" s="41">
        <v>79.36</v>
      </c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</row>
    <row r="201" spans="1:27" s="5" customFormat="1" ht="12.75" customHeight="1" x14ac:dyDescent="0.2">
      <c r="A201" s="41"/>
      <c r="B201" s="41"/>
      <c r="C201" s="41"/>
      <c r="D201" s="41"/>
      <c r="E201" s="41"/>
      <c r="F201" s="41"/>
      <c r="G201" s="41"/>
      <c r="H201" s="44">
        <v>44838</v>
      </c>
      <c r="I201" s="41">
        <v>79.329236010404443</v>
      </c>
      <c r="J201" s="41">
        <v>76.318241548202124</v>
      </c>
      <c r="K201" s="41">
        <v>79.261817949209998</v>
      </c>
      <c r="L201" s="41">
        <v>82.99</v>
      </c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</row>
    <row r="202" spans="1:27" s="5" customFormat="1" ht="12.75" customHeight="1" x14ac:dyDescent="0.2">
      <c r="A202" s="41"/>
      <c r="B202" s="41"/>
      <c r="C202" s="41"/>
      <c r="D202" s="41"/>
      <c r="E202" s="41"/>
      <c r="F202" s="41"/>
      <c r="G202" s="41"/>
      <c r="H202" s="44">
        <v>44839</v>
      </c>
      <c r="I202" s="41">
        <v>79.169151636522685</v>
      </c>
      <c r="J202" s="41">
        <v>75.22637677696811</v>
      </c>
      <c r="K202" s="41">
        <v>78.212755069404466</v>
      </c>
      <c r="L202" s="41">
        <v>81.09</v>
      </c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</row>
    <row r="203" spans="1:27" s="5" customFormat="1" ht="12.75" customHeight="1" x14ac:dyDescent="0.2">
      <c r="A203" s="41"/>
      <c r="B203" s="41"/>
      <c r="C203" s="41"/>
      <c r="D203" s="41"/>
      <c r="E203" s="41"/>
      <c r="F203" s="41"/>
      <c r="G203" s="41"/>
      <c r="H203" s="44">
        <v>44840</v>
      </c>
      <c r="I203" s="41">
        <v>78.358057475521747</v>
      </c>
      <c r="J203" s="41">
        <v>73.783299486321823</v>
      </c>
      <c r="K203" s="41">
        <v>76.831062496002048</v>
      </c>
      <c r="L203" s="41">
        <v>80.2</v>
      </c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</row>
    <row r="204" spans="1:27" s="5" customFormat="1" ht="12.75" customHeight="1" x14ac:dyDescent="0.2">
      <c r="A204" s="41"/>
      <c r="B204" s="41"/>
      <c r="C204" s="41"/>
      <c r="D204" s="41"/>
      <c r="E204" s="41"/>
      <c r="F204" s="41"/>
      <c r="G204" s="41"/>
      <c r="H204" s="44">
        <v>44841</v>
      </c>
      <c r="I204" s="41">
        <v>76.163750619934589</v>
      </c>
      <c r="J204" s="41">
        <v>72.273324572930349</v>
      </c>
      <c r="K204" s="41">
        <v>74.969615556834896</v>
      </c>
      <c r="L204" s="41">
        <v>79.72</v>
      </c>
      <c r="M204" s="41"/>
      <c r="N204" s="41"/>
      <c r="O204" s="41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</row>
    <row r="205" spans="1:27" s="5" customFormat="1" ht="12.75" customHeight="1" x14ac:dyDescent="0.2">
      <c r="A205" s="41"/>
      <c r="B205" s="41"/>
      <c r="C205" s="41"/>
      <c r="D205" s="41"/>
      <c r="E205" s="41"/>
      <c r="F205" s="41"/>
      <c r="G205" s="41"/>
      <c r="H205" s="44">
        <v>44844</v>
      </c>
      <c r="I205" s="41">
        <v>75.593096910685475</v>
      </c>
      <c r="J205" s="41">
        <v>71.730975988531839</v>
      </c>
      <c r="K205" s="41">
        <v>74.483464466193311</v>
      </c>
      <c r="L205" s="41">
        <v>79.72</v>
      </c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</row>
    <row r="206" spans="1:27" s="5" customFormat="1" ht="12.75" customHeight="1" x14ac:dyDescent="0.2">
      <c r="A206" s="41"/>
      <c r="B206" s="41"/>
      <c r="C206" s="41"/>
      <c r="D206" s="41"/>
      <c r="E206" s="41"/>
      <c r="F206" s="41"/>
      <c r="G206" s="41"/>
      <c r="H206" s="44">
        <v>44845</v>
      </c>
      <c r="I206" s="41">
        <v>75.100288151873002</v>
      </c>
      <c r="J206" s="41">
        <v>69.881734559789749</v>
      </c>
      <c r="K206" s="41">
        <v>73.127358792298338</v>
      </c>
      <c r="L206" s="41">
        <v>78.760000000000005</v>
      </c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</row>
    <row r="207" spans="1:27" s="5" customFormat="1" ht="12.75" customHeight="1" x14ac:dyDescent="0.2">
      <c r="A207" s="41"/>
      <c r="B207" s="41"/>
      <c r="C207" s="41"/>
      <c r="D207" s="41"/>
      <c r="E207" s="41"/>
      <c r="F207" s="41"/>
      <c r="G207" s="41"/>
      <c r="H207" s="44">
        <v>44846</v>
      </c>
      <c r="I207" s="41">
        <v>74.853151360298668</v>
      </c>
      <c r="J207" s="41">
        <v>70.237725480826668</v>
      </c>
      <c r="K207" s="41">
        <v>72.622017527026159</v>
      </c>
      <c r="L207" s="41">
        <v>78.31</v>
      </c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</row>
    <row r="208" spans="1:27" s="5" customFormat="1" ht="12.75" customHeight="1" x14ac:dyDescent="0.2">
      <c r="A208" s="41"/>
      <c r="B208" s="41"/>
      <c r="C208" s="41"/>
      <c r="D208" s="41"/>
      <c r="E208" s="41"/>
      <c r="F208" s="41"/>
      <c r="G208" s="41"/>
      <c r="H208" s="44">
        <v>44847</v>
      </c>
      <c r="I208" s="41">
        <v>76.796763993780786</v>
      </c>
      <c r="J208" s="41">
        <v>74.00788436268067</v>
      </c>
      <c r="K208" s="41">
        <v>76.27454743171495</v>
      </c>
      <c r="L208" s="41">
        <v>80.53</v>
      </c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41"/>
      <c r="X208" s="41"/>
      <c r="Y208" s="41"/>
      <c r="Z208" s="41"/>
      <c r="AA208" s="41"/>
    </row>
    <row r="209" spans="1:27" s="5" customFormat="1" ht="12.75" customHeight="1" x14ac:dyDescent="0.2">
      <c r="A209" s="41"/>
      <c r="B209" s="41"/>
      <c r="C209" s="41"/>
      <c r="D209" s="41"/>
      <c r="E209" s="41"/>
      <c r="F209" s="41"/>
      <c r="G209" s="41"/>
      <c r="H209" s="44">
        <v>44848</v>
      </c>
      <c r="I209" s="41">
        <v>74.979544774448442</v>
      </c>
      <c r="J209" s="41">
        <v>74.026997969179291</v>
      </c>
      <c r="K209" s="41">
        <v>73.77982472973838</v>
      </c>
      <c r="L209" s="41">
        <v>81.33</v>
      </c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41"/>
      <c r="X209" s="41"/>
      <c r="Y209" s="41"/>
      <c r="Z209" s="41"/>
      <c r="AA209" s="41"/>
    </row>
    <row r="210" spans="1:27" s="5" customFormat="1" ht="12.75" customHeight="1" x14ac:dyDescent="0.2">
      <c r="A210" s="41"/>
      <c r="B210" s="41"/>
      <c r="C210" s="41"/>
      <c r="D210" s="41"/>
      <c r="E210" s="41"/>
      <c r="F210" s="41"/>
      <c r="G210" s="41"/>
      <c r="H210" s="44">
        <v>44851</v>
      </c>
      <c r="I210" s="41">
        <v>76.96500953182121</v>
      </c>
      <c r="J210" s="41">
        <v>76.604945645681525</v>
      </c>
      <c r="K210" s="41">
        <v>76.121026034670251</v>
      </c>
      <c r="L210" s="41">
        <v>82.84</v>
      </c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41"/>
      <c r="X210" s="41"/>
      <c r="Y210" s="41"/>
      <c r="Z210" s="41"/>
      <c r="AA210" s="41"/>
    </row>
    <row r="211" spans="1:27" s="5" customFormat="1" ht="12.75" customHeight="1" x14ac:dyDescent="0.2">
      <c r="A211" s="41"/>
      <c r="B211" s="41"/>
      <c r="C211" s="41"/>
      <c r="D211" s="41"/>
      <c r="E211" s="41"/>
      <c r="F211" s="41"/>
      <c r="G211" s="41"/>
      <c r="H211" s="44">
        <v>44852</v>
      </c>
      <c r="I211" s="41">
        <v>77.844531915383385</v>
      </c>
      <c r="J211" s="41">
        <v>77.97395771114563</v>
      </c>
      <c r="K211" s="41">
        <v>76.127422759547116</v>
      </c>
      <c r="L211" s="41">
        <v>84.08</v>
      </c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41"/>
      <c r="X211" s="41"/>
      <c r="Y211" s="41"/>
      <c r="Z211" s="41"/>
      <c r="AA211" s="41"/>
    </row>
    <row r="212" spans="1:27" s="5" customFormat="1" ht="12.75" customHeight="1" x14ac:dyDescent="0.2">
      <c r="A212" s="41"/>
      <c r="B212" s="41"/>
      <c r="C212" s="41"/>
      <c r="D212" s="41"/>
      <c r="E212" s="41"/>
      <c r="F212" s="41"/>
      <c r="G212" s="41"/>
      <c r="H212" s="44">
        <v>44853</v>
      </c>
      <c r="I212" s="41">
        <v>77.325147057900324</v>
      </c>
      <c r="J212" s="41">
        <v>75.723330545932384</v>
      </c>
      <c r="K212" s="41">
        <v>72.762745474317143</v>
      </c>
      <c r="L212" s="41">
        <v>84.13</v>
      </c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</row>
    <row r="213" spans="1:27" s="5" customFormat="1" ht="12.75" customHeight="1" x14ac:dyDescent="0.2">
      <c r="A213" s="41"/>
      <c r="B213" s="41"/>
      <c r="C213" s="41"/>
      <c r="D213" s="41"/>
      <c r="E213" s="41"/>
      <c r="F213" s="41"/>
      <c r="G213" s="41"/>
      <c r="H213" s="44">
        <v>44854</v>
      </c>
      <c r="I213" s="41">
        <v>76.71033935794658</v>
      </c>
      <c r="J213" s="41">
        <v>74.71986620475451</v>
      </c>
      <c r="K213" s="41">
        <v>70.216848973325654</v>
      </c>
      <c r="L213" s="41">
        <v>84.99</v>
      </c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</row>
    <row r="214" spans="1:27" s="5" customFormat="1" ht="12.75" customHeight="1" x14ac:dyDescent="0.2">
      <c r="A214" s="41"/>
      <c r="B214" s="41"/>
      <c r="C214" s="41"/>
      <c r="D214" s="41"/>
      <c r="E214" s="41"/>
      <c r="F214" s="41"/>
      <c r="G214" s="41"/>
      <c r="H214" s="44">
        <v>44855</v>
      </c>
      <c r="I214" s="41">
        <v>78.530278965331803</v>
      </c>
      <c r="J214" s="41">
        <v>77.276311073945763</v>
      </c>
      <c r="K214" s="41">
        <v>71.604938271604937</v>
      </c>
      <c r="L214" s="41">
        <v>85.03</v>
      </c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</row>
    <row r="215" spans="1:27" s="5" customFormat="1" ht="12.75" customHeight="1" x14ac:dyDescent="0.2">
      <c r="A215" s="41"/>
      <c r="B215" s="41"/>
      <c r="C215" s="41"/>
      <c r="D215" s="41"/>
      <c r="E215" s="41"/>
      <c r="F215" s="41"/>
      <c r="G215" s="41"/>
      <c r="H215" s="44">
        <v>44858</v>
      </c>
      <c r="I215" s="41">
        <v>79.463372067473998</v>
      </c>
      <c r="J215" s="41">
        <v>78.074304145263397</v>
      </c>
      <c r="K215" s="41">
        <v>73.664683681954841</v>
      </c>
      <c r="L215" s="41">
        <v>86.49</v>
      </c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41"/>
      <c r="X215" s="41"/>
      <c r="Y215" s="41"/>
      <c r="Z215" s="41"/>
      <c r="AA215" s="41"/>
    </row>
    <row r="216" spans="1:27" s="5" customFormat="1" ht="12.75" customHeight="1" x14ac:dyDescent="0.2">
      <c r="A216" s="41"/>
      <c r="B216" s="41"/>
      <c r="C216" s="41"/>
      <c r="D216" s="41"/>
      <c r="E216" s="41"/>
      <c r="F216" s="41"/>
      <c r="G216" s="41"/>
      <c r="H216" s="44">
        <v>44859</v>
      </c>
      <c r="I216" s="41">
        <v>80.755974913836951</v>
      </c>
      <c r="J216" s="41">
        <v>78.915302831202965</v>
      </c>
      <c r="K216" s="41">
        <v>75.199897652401972</v>
      </c>
      <c r="L216" s="41">
        <v>87.18</v>
      </c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</row>
    <row r="217" spans="1:27" s="5" customFormat="1" ht="12.75" customHeight="1" x14ac:dyDescent="0.2">
      <c r="A217" s="41"/>
      <c r="B217" s="41"/>
      <c r="C217" s="41"/>
      <c r="D217" s="41"/>
      <c r="E217" s="41"/>
      <c r="F217" s="41"/>
      <c r="G217" s="41"/>
      <c r="H217" s="44">
        <v>44860</v>
      </c>
      <c r="I217" s="41">
        <v>80.159372887775632</v>
      </c>
      <c r="J217" s="41">
        <v>79.455262214789144</v>
      </c>
      <c r="K217" s="41">
        <v>75.257468176293742</v>
      </c>
      <c r="L217" s="41">
        <v>87.05</v>
      </c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</row>
    <row r="218" spans="1:27" s="5" customFormat="1" ht="12.75" customHeight="1" x14ac:dyDescent="0.2">
      <c r="A218" s="41"/>
      <c r="B218" s="41"/>
      <c r="C218" s="41"/>
      <c r="D218" s="41"/>
      <c r="E218" s="41"/>
      <c r="F218" s="41"/>
      <c r="G218" s="41"/>
      <c r="H218" s="44">
        <v>44861</v>
      </c>
      <c r="I218" s="41">
        <v>79.671795644449475</v>
      </c>
      <c r="J218" s="41">
        <v>79.534105841595988</v>
      </c>
      <c r="K218" s="41">
        <v>75.059169705110989</v>
      </c>
      <c r="L218" s="41">
        <v>87.58</v>
      </c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41"/>
      <c r="X218" s="41"/>
      <c r="Y218" s="41"/>
      <c r="Z218" s="41"/>
      <c r="AA218" s="41"/>
    </row>
    <row r="219" spans="1:27" s="5" customFormat="1" ht="12.75" customHeight="1" x14ac:dyDescent="0.2">
      <c r="A219" s="41"/>
      <c r="B219" s="41"/>
      <c r="C219" s="41"/>
      <c r="D219" s="41"/>
      <c r="E219" s="41"/>
      <c r="F219" s="41"/>
      <c r="G219" s="41"/>
      <c r="H219" s="44">
        <v>44862</v>
      </c>
      <c r="I219" s="41">
        <v>81.633823212443474</v>
      </c>
      <c r="J219" s="41">
        <v>80.630749014454679</v>
      </c>
      <c r="K219" s="41">
        <v>76.408878654129083</v>
      </c>
      <c r="L219" s="41">
        <v>87.45</v>
      </c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</row>
    <row r="220" spans="1:27" s="5" customFormat="1" ht="12.75" customHeight="1" x14ac:dyDescent="0.2">
      <c r="A220" s="41"/>
      <c r="B220" s="41"/>
      <c r="C220" s="41"/>
      <c r="D220" s="41"/>
      <c r="E220" s="41"/>
      <c r="F220" s="41"/>
      <c r="G220" s="41"/>
      <c r="H220" s="44">
        <v>44865</v>
      </c>
      <c r="I220" s="41">
        <v>81.025293331073328</v>
      </c>
      <c r="J220" s="41">
        <v>80.296260900728697</v>
      </c>
      <c r="K220" s="41">
        <v>76.108232584916522</v>
      </c>
      <c r="L220" s="41">
        <v>87.5</v>
      </c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</row>
    <row r="221" spans="1:27" s="5" customFormat="1" ht="12.75" customHeight="1" x14ac:dyDescent="0.2">
      <c r="A221" s="41"/>
      <c r="B221" s="41"/>
      <c r="C221" s="41"/>
      <c r="D221" s="41"/>
      <c r="E221" s="41"/>
      <c r="F221" s="41"/>
      <c r="G221" s="41"/>
      <c r="H221" s="44">
        <v>44866</v>
      </c>
      <c r="I221" s="41">
        <v>80.692987467381499</v>
      </c>
      <c r="J221" s="41">
        <v>81.130091984231271</v>
      </c>
      <c r="K221" s="41">
        <v>76.21058018294633</v>
      </c>
      <c r="L221" s="41">
        <v>88.16</v>
      </c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</row>
    <row r="222" spans="1:27" s="5" customFormat="1" ht="12.75" customHeight="1" x14ac:dyDescent="0.2">
      <c r="A222" s="41"/>
      <c r="B222" s="41"/>
      <c r="C222" s="41"/>
      <c r="D222" s="41"/>
      <c r="E222" s="41"/>
      <c r="F222" s="41"/>
      <c r="G222" s="41"/>
      <c r="H222" s="44">
        <v>44867</v>
      </c>
      <c r="I222" s="41">
        <v>78.675505835232386</v>
      </c>
      <c r="J222" s="41">
        <v>80.107514036554775</v>
      </c>
      <c r="K222" s="41">
        <v>74.13804132284271</v>
      </c>
      <c r="L222" s="41">
        <v>88.16</v>
      </c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</row>
    <row r="223" spans="1:27" s="5" customFormat="1" ht="12.75" customHeight="1" x14ac:dyDescent="0.2">
      <c r="A223" s="41"/>
      <c r="B223" s="41"/>
      <c r="C223" s="41"/>
      <c r="D223" s="41"/>
      <c r="E223" s="41"/>
      <c r="F223" s="41"/>
      <c r="G223" s="41"/>
      <c r="H223" s="44">
        <v>44868</v>
      </c>
      <c r="I223" s="41">
        <v>77.842648569808304</v>
      </c>
      <c r="J223" s="41">
        <v>79.223509735993304</v>
      </c>
      <c r="K223" s="41">
        <v>72.749952024563427</v>
      </c>
      <c r="L223" s="41">
        <v>89.15</v>
      </c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41"/>
      <c r="X223" s="41"/>
      <c r="Y223" s="41"/>
      <c r="Z223" s="41"/>
      <c r="AA223" s="41"/>
    </row>
    <row r="224" spans="1:27" s="5" customFormat="1" ht="12.75" customHeight="1" x14ac:dyDescent="0.2">
      <c r="A224" s="41"/>
      <c r="B224" s="41"/>
      <c r="C224" s="41"/>
      <c r="D224" s="41"/>
      <c r="E224" s="41"/>
      <c r="F224" s="41"/>
      <c r="G224" s="41"/>
      <c r="H224" s="44">
        <v>44869</v>
      </c>
      <c r="I224" s="41">
        <v>78.902762867958657</v>
      </c>
      <c r="J224" s="41">
        <v>81.206546410225783</v>
      </c>
      <c r="K224" s="41">
        <v>74.470671016439582</v>
      </c>
      <c r="L224" s="41">
        <v>91.04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41"/>
      <c r="X224" s="41"/>
      <c r="Y224" s="41"/>
      <c r="Z224" s="41"/>
      <c r="AA224" s="41"/>
    </row>
    <row r="225" spans="1:27" s="5" customFormat="1" ht="12.75" customHeight="1" x14ac:dyDescent="0.2">
      <c r="A225" s="41"/>
      <c r="B225" s="41"/>
      <c r="C225" s="41"/>
      <c r="D225" s="41"/>
      <c r="E225" s="41"/>
      <c r="F225" s="41"/>
      <c r="G225" s="41"/>
      <c r="H225" s="44">
        <v>44872</v>
      </c>
      <c r="I225" s="41">
        <v>79.661332613476816</v>
      </c>
      <c r="J225" s="41">
        <v>81.725002986501011</v>
      </c>
      <c r="K225" s="41">
        <v>74.764920360775278</v>
      </c>
      <c r="L225" s="41">
        <v>91.49</v>
      </c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</row>
    <row r="226" spans="1:27" s="5" customFormat="1" ht="12.75" customHeight="1" x14ac:dyDescent="0.2">
      <c r="A226" s="41"/>
      <c r="B226" s="41"/>
      <c r="C226" s="41"/>
      <c r="D226" s="41"/>
      <c r="E226" s="41"/>
      <c r="F226" s="41"/>
      <c r="G226" s="41"/>
      <c r="H226" s="44">
        <v>44873</v>
      </c>
      <c r="I226" s="41">
        <v>80.107266993531766</v>
      </c>
      <c r="J226" s="41">
        <v>82.061880301039309</v>
      </c>
      <c r="K226" s="41">
        <v>75.315038700185497</v>
      </c>
      <c r="L226" s="41">
        <v>91.58</v>
      </c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</row>
    <row r="227" spans="1:27" s="5" customFormat="1" ht="12.75" customHeight="1" x14ac:dyDescent="0.2">
      <c r="A227" s="41"/>
      <c r="B227" s="41"/>
      <c r="C227" s="41"/>
      <c r="D227" s="41"/>
      <c r="E227" s="41"/>
      <c r="F227" s="41"/>
      <c r="G227" s="41"/>
      <c r="H227" s="44">
        <v>44874</v>
      </c>
      <c r="I227" s="41">
        <v>78.442808026400328</v>
      </c>
      <c r="J227" s="41">
        <v>80.473061760840991</v>
      </c>
      <c r="K227" s="41">
        <v>73.300070363973646</v>
      </c>
      <c r="L227" s="41">
        <v>90.72</v>
      </c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41"/>
      <c r="X227" s="41"/>
      <c r="Y227" s="41"/>
      <c r="Z227" s="41"/>
      <c r="AA227" s="41"/>
    </row>
    <row r="228" spans="1:27" s="5" customFormat="1" ht="12.75" customHeight="1" x14ac:dyDescent="0.2">
      <c r="A228" s="41"/>
      <c r="B228" s="41"/>
      <c r="C228" s="41"/>
      <c r="D228" s="41"/>
      <c r="E228" s="41"/>
      <c r="F228" s="41"/>
      <c r="G228" s="41"/>
      <c r="H228" s="44">
        <v>44875</v>
      </c>
      <c r="I228" s="41">
        <v>82.791243698639605</v>
      </c>
      <c r="J228" s="41">
        <v>84.384183490622391</v>
      </c>
      <c r="K228" s="41">
        <v>77.784174502654636</v>
      </c>
      <c r="L228" s="41">
        <v>90.85</v>
      </c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</row>
    <row r="229" spans="1:27" s="5" customFormat="1" ht="12.75" customHeight="1" x14ac:dyDescent="0.2">
      <c r="A229" s="41"/>
      <c r="B229" s="41"/>
      <c r="C229" s="41"/>
      <c r="D229" s="41"/>
      <c r="E229" s="41"/>
      <c r="F229" s="41"/>
      <c r="G229" s="41"/>
      <c r="H229" s="44">
        <v>44876</v>
      </c>
      <c r="I229" s="41">
        <v>83.556300523360818</v>
      </c>
      <c r="J229" s="41">
        <v>84.888304862023659</v>
      </c>
      <c r="K229" s="41">
        <v>78.583765112262512</v>
      </c>
      <c r="L229" s="41">
        <v>91.13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41"/>
      <c r="X229" s="41"/>
      <c r="Y229" s="41"/>
      <c r="Z229" s="41"/>
      <c r="AA229" s="41"/>
    </row>
    <row r="230" spans="1:27" s="5" customFormat="1" ht="12.75" customHeight="1" x14ac:dyDescent="0.2">
      <c r="A230" s="41"/>
      <c r="B230" s="41"/>
      <c r="C230" s="41"/>
      <c r="D230" s="41"/>
      <c r="E230" s="41"/>
      <c r="F230" s="41"/>
      <c r="G230" s="41"/>
      <c r="H230" s="44">
        <v>44879</v>
      </c>
      <c r="I230" s="41">
        <v>82.8096586331515</v>
      </c>
      <c r="J230" s="41">
        <v>83.445227571377373</v>
      </c>
      <c r="K230" s="41">
        <v>76.735111622849089</v>
      </c>
      <c r="L230" s="41">
        <v>91.78</v>
      </c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41"/>
      <c r="X230" s="41"/>
      <c r="Y230" s="41"/>
      <c r="Z230" s="41"/>
      <c r="AA230" s="41"/>
    </row>
    <row r="231" spans="1:27" s="5" customFormat="1" ht="12.75" customHeight="1" x14ac:dyDescent="0.2">
      <c r="A231" s="41"/>
      <c r="B231" s="41"/>
      <c r="C231" s="41"/>
      <c r="D231" s="41"/>
      <c r="E231" s="41"/>
      <c r="F231" s="41"/>
      <c r="G231" s="41"/>
      <c r="H231" s="44">
        <v>44880</v>
      </c>
      <c r="I231" s="41">
        <v>83.531189249026426</v>
      </c>
      <c r="J231" s="41">
        <v>83.538406403058175</v>
      </c>
      <c r="K231" s="41">
        <v>78.020853323098578</v>
      </c>
      <c r="L231" s="41">
        <v>92.75</v>
      </c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</row>
    <row r="232" spans="1:27" s="5" customFormat="1" ht="12.75" customHeight="1" x14ac:dyDescent="0.2">
      <c r="A232" s="41"/>
      <c r="B232" s="41"/>
      <c r="C232" s="41"/>
      <c r="D232" s="41"/>
      <c r="E232" s="41"/>
      <c r="F232" s="41"/>
      <c r="G232" s="41"/>
      <c r="H232" s="44">
        <v>44881</v>
      </c>
      <c r="I232" s="41">
        <v>82.841884768547303</v>
      </c>
      <c r="J232" s="41">
        <v>82.749970134989852</v>
      </c>
      <c r="K232" s="41">
        <v>76.543209876543202</v>
      </c>
      <c r="L232" s="41">
        <v>92.19</v>
      </c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41"/>
      <c r="X232" s="41"/>
      <c r="Y232" s="41"/>
      <c r="Z232" s="41"/>
      <c r="AA232" s="41"/>
    </row>
    <row r="233" spans="1:27" s="5" customFormat="1" ht="12.75" customHeight="1" x14ac:dyDescent="0.2">
      <c r="A233" s="41"/>
      <c r="B233" s="41"/>
      <c r="C233" s="41"/>
      <c r="D233" s="41"/>
      <c r="E233" s="41"/>
      <c r="F233" s="41"/>
      <c r="G233" s="41"/>
      <c r="H233" s="44">
        <v>44882</v>
      </c>
      <c r="I233" s="41">
        <v>82.58595903095592</v>
      </c>
      <c r="J233" s="41">
        <v>82.15983753434476</v>
      </c>
      <c r="K233" s="41">
        <v>75.35981577432355</v>
      </c>
      <c r="L233" s="41">
        <v>92.19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</row>
    <row r="234" spans="1:27" s="5" customFormat="1" ht="12.75" customHeight="1" x14ac:dyDescent="0.2">
      <c r="A234" s="41"/>
      <c r="B234" s="41"/>
      <c r="C234" s="41"/>
      <c r="D234" s="41"/>
      <c r="E234" s="41"/>
      <c r="F234" s="41"/>
      <c r="G234" s="41"/>
      <c r="H234" s="44">
        <v>44883</v>
      </c>
      <c r="I234" s="41">
        <v>82.978950474289206</v>
      </c>
      <c r="J234" s="41">
        <v>82.819256958547356</v>
      </c>
      <c r="K234" s="41">
        <v>76.044265336147888</v>
      </c>
      <c r="L234" s="41">
        <v>93.58</v>
      </c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</row>
    <row r="235" spans="1:27" s="5" customFormat="1" ht="12.75" customHeight="1" x14ac:dyDescent="0.2">
      <c r="A235" s="41"/>
      <c r="B235" s="41"/>
      <c r="C235" s="41"/>
      <c r="D235" s="41"/>
      <c r="E235" s="41"/>
      <c r="F235" s="41"/>
      <c r="G235" s="41"/>
      <c r="H235" s="44">
        <v>44886</v>
      </c>
      <c r="I235" s="41">
        <v>82.656689120331137</v>
      </c>
      <c r="J235" s="41">
        <v>82.910046589415828</v>
      </c>
      <c r="K235" s="41">
        <v>76.325721230729854</v>
      </c>
      <c r="L235" s="41">
        <v>93.31</v>
      </c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</row>
    <row r="236" spans="1:27" s="5" customFormat="1" ht="12.75" customHeight="1" x14ac:dyDescent="0.2">
      <c r="A236" s="41"/>
      <c r="B236" s="41"/>
      <c r="C236" s="41"/>
      <c r="D236" s="41"/>
      <c r="E236" s="41"/>
      <c r="F236" s="41"/>
      <c r="G236" s="41"/>
      <c r="H236" s="44">
        <v>44887</v>
      </c>
      <c r="I236" s="41">
        <v>83.779163083078572</v>
      </c>
      <c r="J236" s="41">
        <v>83.753434476167726</v>
      </c>
      <c r="K236" s="41">
        <v>77.163692189598919</v>
      </c>
      <c r="L236" s="41">
        <v>94.28</v>
      </c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</row>
    <row r="237" spans="1:27" s="5" customFormat="1" ht="12.75" customHeight="1" x14ac:dyDescent="0.2">
      <c r="A237" s="41"/>
      <c r="B237" s="41"/>
      <c r="C237" s="41"/>
      <c r="D237" s="41"/>
      <c r="E237" s="41"/>
      <c r="F237" s="41"/>
      <c r="G237" s="41"/>
      <c r="H237" s="44">
        <v>44888</v>
      </c>
      <c r="I237" s="41">
        <v>84.274692229943952</v>
      </c>
      <c r="J237" s="41">
        <v>84.128539003703267</v>
      </c>
      <c r="K237" s="41">
        <v>77.598669481225613</v>
      </c>
      <c r="L237" s="41">
        <v>94.46</v>
      </c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</row>
    <row r="238" spans="1:27" s="5" customFormat="1" ht="12.75" customHeight="1" x14ac:dyDescent="0.2">
      <c r="A238" s="41"/>
      <c r="B238" s="41"/>
      <c r="C238" s="41"/>
      <c r="D238" s="41"/>
      <c r="E238" s="41"/>
      <c r="F238" s="41"/>
      <c r="G238" s="41"/>
      <c r="H238" s="44">
        <v>44889</v>
      </c>
      <c r="I238" s="41">
        <v>84.274692229943952</v>
      </c>
      <c r="J238" s="41">
        <v>84.128539003703267</v>
      </c>
      <c r="K238" s="41">
        <v>77.598669481225613</v>
      </c>
      <c r="L238" s="41">
        <v>95.07</v>
      </c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</row>
    <row r="239" spans="1:27" s="5" customFormat="1" ht="12.75" customHeight="1" x14ac:dyDescent="0.2">
      <c r="A239" s="41"/>
      <c r="B239" s="41"/>
      <c r="C239" s="41"/>
      <c r="D239" s="41"/>
      <c r="E239" s="41"/>
      <c r="F239" s="41"/>
      <c r="G239" s="41"/>
      <c r="H239" s="44">
        <v>44890</v>
      </c>
      <c r="I239" s="41">
        <v>84.25083651932627</v>
      </c>
      <c r="J239" s="41">
        <v>84.381794289810045</v>
      </c>
      <c r="K239" s="41">
        <v>78.052836947482888</v>
      </c>
      <c r="L239" s="41">
        <v>95.33</v>
      </c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</row>
    <row r="240" spans="1:27" s="5" customFormat="1" ht="12.75" customHeight="1" x14ac:dyDescent="0.2">
      <c r="A240" s="41"/>
      <c r="B240" s="41"/>
      <c r="C240" s="41"/>
      <c r="D240" s="41"/>
      <c r="E240" s="41"/>
      <c r="F240" s="41"/>
      <c r="G240" s="41"/>
      <c r="H240" s="44">
        <v>44893</v>
      </c>
      <c r="I240" s="41">
        <v>82.949653987565739</v>
      </c>
      <c r="J240" s="41">
        <v>82.726078126866568</v>
      </c>
      <c r="K240" s="41">
        <v>75.999488262009848</v>
      </c>
      <c r="L240" s="41">
        <v>94.08</v>
      </c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</row>
    <row r="241" spans="1:27" s="5" customFormat="1" ht="12.75" customHeight="1" x14ac:dyDescent="0.2">
      <c r="A241" s="41"/>
      <c r="B241" s="41"/>
      <c r="C241" s="41"/>
      <c r="D241" s="41"/>
      <c r="E241" s="41"/>
      <c r="F241" s="41"/>
      <c r="G241" s="41"/>
      <c r="H241" s="44">
        <v>44894</v>
      </c>
      <c r="I241" s="41">
        <v>82.817610536690722</v>
      </c>
      <c r="J241" s="41">
        <v>83.703261259108814</v>
      </c>
      <c r="K241" s="41">
        <v>76.914219919401262</v>
      </c>
      <c r="L241" s="41">
        <v>94.93</v>
      </c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</row>
    <row r="242" spans="1:27" s="5" customFormat="1" ht="12.75" customHeight="1" x14ac:dyDescent="0.2">
      <c r="A242" s="41"/>
      <c r="B242" s="41"/>
      <c r="C242" s="41"/>
      <c r="D242" s="41"/>
      <c r="E242" s="41"/>
      <c r="F242" s="41"/>
      <c r="G242" s="41"/>
      <c r="H242" s="44">
        <v>44895</v>
      </c>
      <c r="I242" s="41">
        <v>85.380634603754572</v>
      </c>
      <c r="J242" s="41">
        <v>85.043602914824987</v>
      </c>
      <c r="K242" s="41">
        <v>78.391863365956624</v>
      </c>
      <c r="L242" s="41">
        <v>94.92</v>
      </c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41"/>
    </row>
    <row r="243" spans="1:27" s="5" customFormat="1" ht="12.75" customHeight="1" x14ac:dyDescent="0.2">
      <c r="A243" s="41"/>
      <c r="B243" s="41"/>
      <c r="C243" s="41"/>
      <c r="D243" s="41"/>
      <c r="E243" s="41"/>
      <c r="F243" s="41"/>
      <c r="G243" s="41"/>
      <c r="H243" s="44">
        <v>44896</v>
      </c>
      <c r="I243" s="41">
        <v>85.306556344468092</v>
      </c>
      <c r="J243" s="41">
        <v>83.536017202245844</v>
      </c>
      <c r="K243" s="41">
        <v>77.547495682210709</v>
      </c>
      <c r="L243" s="41">
        <v>93.46</v>
      </c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</row>
    <row r="244" spans="1:27" s="5" customFormat="1" ht="12.75" customHeight="1" x14ac:dyDescent="0.2">
      <c r="A244" s="41"/>
      <c r="B244" s="41"/>
      <c r="C244" s="41"/>
      <c r="D244" s="41"/>
      <c r="E244" s="41"/>
      <c r="F244" s="41"/>
      <c r="G244" s="41"/>
      <c r="H244" s="44">
        <v>44897</v>
      </c>
      <c r="I244" s="41">
        <v>85.204646422794355</v>
      </c>
      <c r="J244" s="41">
        <v>82.668737307370677</v>
      </c>
      <c r="K244" s="41">
        <v>76.837459220878912</v>
      </c>
      <c r="L244" s="41">
        <v>93.8</v>
      </c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</row>
    <row r="245" spans="1:27" s="5" customFormat="1" ht="12.75" customHeight="1" x14ac:dyDescent="0.2">
      <c r="A245" s="41"/>
      <c r="B245" s="41"/>
      <c r="C245" s="41"/>
      <c r="D245" s="41"/>
      <c r="E245" s="41"/>
      <c r="F245" s="41"/>
      <c r="G245" s="41"/>
      <c r="H245" s="44">
        <v>44900</v>
      </c>
      <c r="I245" s="41">
        <v>83.679973549457713</v>
      </c>
      <c r="J245" s="41">
        <v>79.173336518934406</v>
      </c>
      <c r="K245" s="41">
        <v>72.442909230474001</v>
      </c>
      <c r="L245" s="41">
        <v>93.55</v>
      </c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41"/>
      <c r="X245" s="41"/>
      <c r="Y245" s="41"/>
      <c r="Z245" s="41"/>
      <c r="AA245" s="41"/>
    </row>
    <row r="246" spans="1:27" s="5" customFormat="1" ht="12.75" customHeight="1" x14ac:dyDescent="0.2">
      <c r="A246" s="41"/>
      <c r="B246" s="41"/>
      <c r="C246" s="41"/>
      <c r="D246" s="41"/>
      <c r="E246" s="41"/>
      <c r="F246" s="41"/>
      <c r="G246" s="41"/>
      <c r="H246" s="44">
        <v>44901</v>
      </c>
      <c r="I246" s="41">
        <v>82.475050902645691</v>
      </c>
      <c r="J246" s="41">
        <v>78.040855333890818</v>
      </c>
      <c r="K246" s="41">
        <v>71.349069276530415</v>
      </c>
      <c r="L246" s="41">
        <v>93.42</v>
      </c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41"/>
      <c r="X246" s="41"/>
      <c r="Y246" s="41"/>
      <c r="Z246" s="41"/>
      <c r="AA246" s="41"/>
    </row>
    <row r="247" spans="1:27" s="5" customFormat="1" ht="12.75" customHeight="1" x14ac:dyDescent="0.2">
      <c r="A247" s="41"/>
      <c r="B247" s="41"/>
      <c r="C247" s="41"/>
      <c r="D247" s="41"/>
      <c r="E247" s="41"/>
      <c r="F247" s="41"/>
      <c r="G247" s="41"/>
      <c r="H247" s="44">
        <v>44902</v>
      </c>
      <c r="I247" s="41">
        <v>82.321453607966973</v>
      </c>
      <c r="J247" s="41">
        <v>77.677696810416919</v>
      </c>
      <c r="K247" s="41">
        <v>71.291498752638645</v>
      </c>
      <c r="L247" s="41">
        <v>92.77</v>
      </c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41"/>
      <c r="X247" s="41"/>
      <c r="Y247" s="41"/>
      <c r="Z247" s="41"/>
      <c r="AA247" s="41"/>
    </row>
    <row r="248" spans="1:27" s="5" customFormat="1" ht="12.75" customHeight="1" x14ac:dyDescent="0.2">
      <c r="A248" s="41"/>
      <c r="B248" s="41"/>
      <c r="C248" s="41"/>
      <c r="D248" s="41"/>
      <c r="E248" s="41"/>
      <c r="F248" s="41"/>
      <c r="G248" s="41"/>
      <c r="H248" s="44">
        <v>44903</v>
      </c>
      <c r="I248" s="41">
        <v>82.940655780929248</v>
      </c>
      <c r="J248" s="41">
        <v>77.935730498148374</v>
      </c>
      <c r="K248" s="41">
        <v>71.662508795496706</v>
      </c>
      <c r="L248" s="41">
        <v>92.46</v>
      </c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</row>
    <row r="249" spans="1:27" s="5" customFormat="1" ht="12.75" customHeight="1" x14ac:dyDescent="0.2">
      <c r="A249" s="41"/>
      <c r="B249" s="41"/>
      <c r="C249" s="41"/>
      <c r="D249" s="41"/>
      <c r="E249" s="41"/>
      <c r="F249" s="41"/>
      <c r="G249" s="41"/>
      <c r="H249" s="44">
        <v>44904</v>
      </c>
      <c r="I249" s="41">
        <v>82.331079596461834</v>
      </c>
      <c r="J249" s="41">
        <v>77.758929638036065</v>
      </c>
      <c r="K249" s="41">
        <v>71.74566621889592</v>
      </c>
      <c r="L249" s="41">
        <v>93.3</v>
      </c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</row>
    <row r="250" spans="1:27" s="5" customFormat="1" ht="12.75" customHeight="1" x14ac:dyDescent="0.2">
      <c r="A250" s="41"/>
      <c r="B250" s="41"/>
      <c r="C250" s="41"/>
      <c r="D250" s="41"/>
      <c r="E250" s="41"/>
      <c r="F250" s="41"/>
      <c r="G250" s="41"/>
      <c r="H250" s="44">
        <v>44907</v>
      </c>
      <c r="I250" s="41">
        <v>83.506705756550389</v>
      </c>
      <c r="J250" s="41">
        <v>78.867518814956412</v>
      </c>
      <c r="K250" s="41">
        <v>73.0122177445148</v>
      </c>
      <c r="L250" s="41">
        <v>92.86</v>
      </c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</row>
    <row r="251" spans="1:27" s="5" customFormat="1" ht="12.75" customHeight="1" x14ac:dyDescent="0.2">
      <c r="A251" s="41"/>
      <c r="B251" s="41"/>
      <c r="C251" s="41"/>
      <c r="D251" s="41"/>
      <c r="E251" s="41"/>
      <c r="F251" s="41"/>
      <c r="G251" s="41"/>
      <c r="H251" s="44">
        <v>44908</v>
      </c>
      <c r="I251" s="41">
        <v>84.115444898539991</v>
      </c>
      <c r="J251" s="41">
        <v>78.748058774339995</v>
      </c>
      <c r="K251" s="41">
        <v>72.219023859783789</v>
      </c>
      <c r="L251" s="41">
        <v>94.16</v>
      </c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</row>
    <row r="252" spans="1:27" s="5" customFormat="1" ht="12.75" customHeight="1" x14ac:dyDescent="0.2">
      <c r="A252" s="41"/>
      <c r="B252" s="41"/>
      <c r="C252" s="41"/>
      <c r="D252" s="41"/>
      <c r="E252" s="41"/>
      <c r="F252" s="41"/>
      <c r="G252" s="41"/>
      <c r="H252" s="44">
        <v>44909</v>
      </c>
      <c r="I252" s="41">
        <v>83.60631381141016</v>
      </c>
      <c r="J252" s="41">
        <v>77.749372834786769</v>
      </c>
      <c r="K252" s="41">
        <v>70.722190238597832</v>
      </c>
      <c r="L252" s="41">
        <v>93.73</v>
      </c>
      <c r="M252" s="41"/>
      <c r="N252" s="41"/>
      <c r="O252" s="41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</row>
    <row r="253" spans="1:27" s="5" customFormat="1" ht="12.75" customHeight="1" x14ac:dyDescent="0.2">
      <c r="A253" s="41"/>
      <c r="B253" s="41"/>
      <c r="C253" s="41"/>
      <c r="D253" s="41"/>
      <c r="E253" s="41"/>
      <c r="F253" s="41"/>
      <c r="G253" s="41"/>
      <c r="H253" s="44">
        <v>44910</v>
      </c>
      <c r="I253" s="41">
        <v>81.522705823513789</v>
      </c>
      <c r="J253" s="41">
        <v>76.241787122207626</v>
      </c>
      <c r="K253" s="41">
        <v>69.749888057314664</v>
      </c>
      <c r="L253" s="41">
        <v>91.19</v>
      </c>
      <c r="M253" s="41"/>
      <c r="N253" s="41"/>
      <c r="O253" s="41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</row>
    <row r="254" spans="1:27" s="5" customFormat="1" ht="12.75" customHeight="1" x14ac:dyDescent="0.2">
      <c r="A254" s="41"/>
      <c r="B254" s="41"/>
      <c r="C254" s="41"/>
      <c r="D254" s="41"/>
      <c r="E254" s="41"/>
      <c r="F254" s="41"/>
      <c r="G254" s="41"/>
      <c r="H254" s="44">
        <v>44911</v>
      </c>
      <c r="I254" s="41">
        <v>80.614723995705987</v>
      </c>
      <c r="J254" s="41">
        <v>75.826066180862512</v>
      </c>
      <c r="K254" s="41">
        <v>69.378878014456589</v>
      </c>
      <c r="L254" s="41">
        <v>92.87</v>
      </c>
      <c r="M254" s="41"/>
      <c r="N254" s="41"/>
      <c r="O254" s="41"/>
      <c r="P254" s="41"/>
      <c r="Q254" s="41"/>
      <c r="R254" s="41"/>
      <c r="S254" s="41"/>
      <c r="T254" s="41"/>
      <c r="U254" s="41"/>
      <c r="V254" s="41"/>
      <c r="W254" s="41"/>
      <c r="X254" s="41"/>
      <c r="Y254" s="41"/>
      <c r="Z254" s="41"/>
      <c r="AA254" s="41"/>
    </row>
    <row r="255" spans="1:27" s="5" customFormat="1" ht="12.75" customHeight="1" x14ac:dyDescent="0.2">
      <c r="A255" s="41"/>
      <c r="B255" s="41"/>
      <c r="C255" s="41"/>
      <c r="D255" s="41"/>
      <c r="E255" s="41"/>
      <c r="F255" s="41"/>
      <c r="G255" s="41"/>
      <c r="H255" s="44">
        <v>44914</v>
      </c>
      <c r="I255" s="41">
        <v>79.888589646203073</v>
      </c>
      <c r="J255" s="41">
        <v>76.170111097837761</v>
      </c>
      <c r="K255" s="41">
        <v>69.212563167658161</v>
      </c>
      <c r="L255" s="41">
        <v>92.69</v>
      </c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</row>
    <row r="256" spans="1:27" s="5" customFormat="1" ht="12.75" customHeight="1" x14ac:dyDescent="0.2">
      <c r="A256" s="41"/>
      <c r="B256" s="41"/>
      <c r="C256" s="41"/>
      <c r="D256" s="41"/>
      <c r="E256" s="41"/>
      <c r="F256" s="41"/>
      <c r="G256" s="41"/>
      <c r="H256" s="44">
        <v>44915</v>
      </c>
      <c r="I256" s="41">
        <v>79.971456851506574</v>
      </c>
      <c r="J256" s="41">
        <v>76.172500298650107</v>
      </c>
      <c r="K256" s="41">
        <v>69.398068189087184</v>
      </c>
      <c r="L256" s="41">
        <v>95.03</v>
      </c>
      <c r="M256" s="41"/>
      <c r="N256" s="41"/>
      <c r="O256" s="41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</row>
    <row r="257" spans="1:27" s="5" customFormat="1" ht="12.75" customHeight="1" x14ac:dyDescent="0.2">
      <c r="A257" s="41"/>
      <c r="B257" s="41"/>
      <c r="C257" s="41"/>
      <c r="D257" s="41"/>
      <c r="E257" s="41"/>
      <c r="F257" s="41"/>
      <c r="G257" s="41"/>
      <c r="H257" s="44">
        <v>44916</v>
      </c>
      <c r="I257" s="41">
        <v>81.160475691240151</v>
      </c>
      <c r="J257" s="41">
        <v>77.202245848763582</v>
      </c>
      <c r="K257" s="41">
        <v>70.568668841553119</v>
      </c>
      <c r="L257" s="41">
        <v>96.54</v>
      </c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</row>
    <row r="258" spans="1:27" s="5" customFormat="1" ht="12.75" customHeight="1" x14ac:dyDescent="0.2">
      <c r="A258" s="41"/>
      <c r="B258" s="41"/>
      <c r="C258" s="41"/>
      <c r="D258" s="41"/>
      <c r="E258" s="41"/>
      <c r="F258" s="41"/>
      <c r="G258" s="41"/>
      <c r="H258" s="44">
        <v>44917</v>
      </c>
      <c r="I258" s="41">
        <v>79.987569919204475</v>
      </c>
      <c r="J258" s="41">
        <v>76.681400071676023</v>
      </c>
      <c r="K258" s="41">
        <v>70.88210836051941</v>
      </c>
      <c r="L258" s="41">
        <v>96.18</v>
      </c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41"/>
      <c r="Y258" s="41"/>
      <c r="Z258" s="41"/>
      <c r="AA258" s="41"/>
    </row>
    <row r="259" spans="1:27" s="5" customFormat="1" ht="12.75" customHeight="1" x14ac:dyDescent="0.2">
      <c r="A259" s="41"/>
      <c r="B259" s="41"/>
      <c r="C259" s="41"/>
      <c r="D259" s="41"/>
      <c r="E259" s="41"/>
      <c r="F259" s="41"/>
      <c r="G259" s="41"/>
      <c r="H259" s="44">
        <v>44918</v>
      </c>
      <c r="I259" s="41">
        <v>80.456941488638194</v>
      </c>
      <c r="J259" s="41">
        <v>77.044558595149923</v>
      </c>
      <c r="K259" s="41">
        <v>71.169960979978256</v>
      </c>
      <c r="L259" s="41">
        <v>96.31</v>
      </c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</row>
    <row r="260" spans="1:27" s="5" customFormat="1" ht="12.75" customHeight="1" x14ac:dyDescent="0.2">
      <c r="A260" s="41"/>
      <c r="B260" s="41"/>
      <c r="C260" s="41"/>
      <c r="D260" s="41"/>
      <c r="E260" s="41"/>
      <c r="F260" s="41"/>
      <c r="G260" s="41"/>
      <c r="H260" s="44">
        <v>44921</v>
      </c>
      <c r="I260" s="41">
        <v>80.456941488638194</v>
      </c>
      <c r="J260" s="41">
        <v>77.044558595149923</v>
      </c>
      <c r="K260" s="41">
        <v>71.169960979978256</v>
      </c>
      <c r="L260" s="41">
        <v>96.31</v>
      </c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</row>
    <row r="261" spans="1:27" s="5" customFormat="1" ht="12.75" customHeight="1" x14ac:dyDescent="0.2">
      <c r="A261" s="41"/>
      <c r="B261" s="41"/>
      <c r="C261" s="41"/>
      <c r="D261" s="41"/>
      <c r="E261" s="41"/>
      <c r="F261" s="41"/>
      <c r="G261" s="41"/>
      <c r="H261" s="44">
        <v>44922</v>
      </c>
      <c r="I261" s="41">
        <v>80.131122704149433</v>
      </c>
      <c r="J261" s="41">
        <v>77.33365189344164</v>
      </c>
      <c r="K261" s="41">
        <v>71.566557922343748</v>
      </c>
      <c r="L261" s="41">
        <v>96.52</v>
      </c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41"/>
      <c r="Y261" s="41"/>
      <c r="Z261" s="41"/>
      <c r="AA261" s="41"/>
    </row>
    <row r="262" spans="1:27" s="5" customFormat="1" ht="12.75" customHeight="1" x14ac:dyDescent="0.2">
      <c r="A262" s="41"/>
      <c r="B262" s="41"/>
      <c r="C262" s="41"/>
      <c r="D262" s="41"/>
      <c r="E262" s="41"/>
      <c r="F262" s="41"/>
      <c r="G262" s="41"/>
      <c r="H262" s="44">
        <v>44923</v>
      </c>
      <c r="I262" s="41">
        <v>79.167896072805959</v>
      </c>
      <c r="J262" s="41">
        <v>77.477003942181327</v>
      </c>
      <c r="K262" s="41">
        <v>71.118787180963352</v>
      </c>
      <c r="L262" s="41">
        <v>96.15</v>
      </c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</row>
    <row r="263" spans="1:27" s="5" customFormat="1" ht="12.75" customHeight="1" x14ac:dyDescent="0.2">
      <c r="A263" s="41"/>
      <c r="B263" s="41"/>
      <c r="C263" s="41"/>
      <c r="D263" s="41"/>
      <c r="E263" s="41"/>
      <c r="F263" s="41"/>
      <c r="G263" s="41"/>
      <c r="H263" s="44">
        <v>44924</v>
      </c>
      <c r="I263" s="41">
        <v>80.550271724914367</v>
      </c>
      <c r="J263" s="41">
        <v>78.272607812686658</v>
      </c>
      <c r="K263" s="41">
        <v>72.436512505597122</v>
      </c>
      <c r="L263" s="41">
        <v>96.61</v>
      </c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</row>
    <row r="264" spans="1:27" s="5" customFormat="1" ht="12.75" customHeight="1" x14ac:dyDescent="0.2">
      <c r="A264" s="41"/>
      <c r="B264" s="41"/>
      <c r="C264" s="41"/>
      <c r="D264" s="41"/>
      <c r="E264" s="41"/>
      <c r="F264" s="41"/>
      <c r="G264" s="41"/>
      <c r="H264" s="44">
        <v>44925</v>
      </c>
      <c r="I264" s="41">
        <v>80.345614839089052</v>
      </c>
      <c r="J264" s="41">
        <v>78.37295424680444</v>
      </c>
      <c r="K264" s="41">
        <v>72.219023859783789</v>
      </c>
      <c r="L264" s="41">
        <v>95.86</v>
      </c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</row>
    <row r="265" spans="1:27" s="5" customFormat="1" ht="12.75" customHeight="1" x14ac:dyDescent="0.2">
      <c r="A265" s="41"/>
      <c r="B265" s="41"/>
      <c r="C265" s="41"/>
      <c r="D265" s="41"/>
      <c r="E265" s="41"/>
      <c r="F265" s="41"/>
      <c r="G265" s="41"/>
      <c r="H265" s="44">
        <v>44928</v>
      </c>
      <c r="I265" s="41">
        <v>80.345614839089052</v>
      </c>
      <c r="J265" s="41">
        <v>78.37295424680444</v>
      </c>
      <c r="K265" s="41">
        <v>72.219023859783789</v>
      </c>
      <c r="L265" s="41">
        <v>97.81</v>
      </c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</row>
    <row r="266" spans="1:27" s="5" customFormat="1" ht="12.75" customHeight="1" x14ac:dyDescent="0.2">
      <c r="A266" s="41"/>
      <c r="B266" s="41"/>
      <c r="C266" s="41"/>
      <c r="D266" s="41"/>
      <c r="E266" s="41"/>
      <c r="F266" s="41"/>
      <c r="G266" s="41"/>
      <c r="H266" s="44">
        <v>44929</v>
      </c>
      <c r="I266" s="41">
        <v>80.024190527608809</v>
      </c>
      <c r="J266" s="41">
        <v>79.063433281567313</v>
      </c>
      <c r="K266" s="41">
        <v>72.404528881212812</v>
      </c>
      <c r="L266" s="41">
        <v>99.71</v>
      </c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</row>
    <row r="267" spans="1:27" s="5" customFormat="1" ht="12.75" customHeight="1" x14ac:dyDescent="0.2">
      <c r="A267" s="41"/>
      <c r="B267" s="41"/>
      <c r="C267" s="41"/>
      <c r="D267" s="41"/>
      <c r="E267" s="41"/>
      <c r="F267" s="41"/>
      <c r="G267" s="41"/>
      <c r="H267" s="44">
        <v>44930</v>
      </c>
      <c r="I267" s="41">
        <v>80.627488893492625</v>
      </c>
      <c r="J267" s="41">
        <v>80.554294588460166</v>
      </c>
      <c r="K267" s="41">
        <v>74.285165995010544</v>
      </c>
      <c r="L267" s="41">
        <v>102.77</v>
      </c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</row>
    <row r="268" spans="1:27" s="5" customFormat="1" ht="12.75" customHeight="1" x14ac:dyDescent="0.2">
      <c r="A268" s="41"/>
      <c r="B268" s="41"/>
      <c r="C268" s="41"/>
      <c r="D268" s="41"/>
      <c r="E268" s="41"/>
      <c r="F268" s="41"/>
      <c r="G268" s="41"/>
      <c r="H268" s="44">
        <v>44931</v>
      </c>
      <c r="I268" s="41">
        <v>79.688536494005731</v>
      </c>
      <c r="J268" s="41">
        <v>79.899653565882218</v>
      </c>
      <c r="K268" s="41">
        <v>73.095375167914028</v>
      </c>
      <c r="L268" s="41">
        <v>103.05</v>
      </c>
      <c r="M268" s="41"/>
      <c r="N268" s="41"/>
      <c r="O268" s="41"/>
      <c r="P268" s="41"/>
      <c r="Q268" s="41"/>
      <c r="R268" s="41"/>
      <c r="S268" s="41"/>
      <c r="T268" s="41"/>
      <c r="U268" s="41"/>
      <c r="V268" s="41"/>
      <c r="W268" s="41"/>
      <c r="X268" s="41"/>
      <c r="Y268" s="41"/>
      <c r="Z268" s="41"/>
      <c r="AA268" s="41"/>
    </row>
    <row r="269" spans="1:27" s="5" customFormat="1" ht="12.75" customHeight="1" x14ac:dyDescent="0.2">
      <c r="A269" s="41"/>
      <c r="B269" s="41"/>
      <c r="C269" s="41"/>
      <c r="D269" s="41"/>
      <c r="E269" s="41"/>
      <c r="F269" s="41"/>
      <c r="G269" s="41"/>
      <c r="H269" s="44">
        <v>44932</v>
      </c>
      <c r="I269" s="41">
        <v>81.508685362010411</v>
      </c>
      <c r="J269" s="41">
        <v>81.409628479273692</v>
      </c>
      <c r="K269" s="41">
        <v>75.564510970383154</v>
      </c>
      <c r="L269" s="41">
        <v>104.09</v>
      </c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41"/>
      <c r="X269" s="41"/>
      <c r="Y269" s="41"/>
      <c r="Z269" s="41"/>
      <c r="AA269" s="41"/>
    </row>
    <row r="270" spans="1:27" s="5" customFormat="1" ht="12.75" customHeight="1" x14ac:dyDescent="0.2">
      <c r="A270" s="41"/>
      <c r="B270" s="41"/>
      <c r="C270" s="41"/>
      <c r="D270" s="41"/>
      <c r="E270" s="41"/>
      <c r="F270" s="41"/>
      <c r="G270" s="41"/>
      <c r="H270" s="44">
        <v>44935</v>
      </c>
      <c r="I270" s="41">
        <v>81.446116436793886</v>
      </c>
      <c r="J270" s="41">
        <v>80.910285509497072</v>
      </c>
      <c r="K270" s="41">
        <v>75.129533678756474</v>
      </c>
      <c r="L270" s="41">
        <v>104.01</v>
      </c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41"/>
      <c r="X270" s="41"/>
      <c r="Y270" s="41"/>
      <c r="Z270" s="41"/>
      <c r="AA270" s="41"/>
    </row>
    <row r="271" spans="1:27" s="5" customFormat="1" ht="12.75" customHeight="1" x14ac:dyDescent="0.2">
      <c r="A271" s="41"/>
      <c r="B271" s="41"/>
      <c r="C271" s="41"/>
      <c r="D271" s="41"/>
      <c r="E271" s="41"/>
      <c r="F271" s="41"/>
      <c r="G271" s="41"/>
      <c r="H271" s="44">
        <v>44936</v>
      </c>
      <c r="I271" s="41">
        <v>82.014468279229007</v>
      </c>
      <c r="J271" s="41">
        <v>81.407239278461347</v>
      </c>
      <c r="K271" s="41">
        <v>75.45576664747648</v>
      </c>
      <c r="L271" s="41">
        <v>103.95</v>
      </c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</row>
    <row r="272" spans="1:27" s="5" customFormat="1" ht="12.75" customHeight="1" x14ac:dyDescent="0.2">
      <c r="A272" s="41"/>
      <c r="B272" s="41"/>
      <c r="C272" s="41"/>
      <c r="D272" s="41"/>
      <c r="E272" s="41"/>
      <c r="F272" s="41"/>
      <c r="G272" s="41"/>
      <c r="H272" s="44">
        <v>44937</v>
      </c>
      <c r="I272" s="41">
        <v>83.068304758795747</v>
      </c>
      <c r="J272" s="41">
        <v>82.040377493728343</v>
      </c>
      <c r="K272" s="41">
        <v>75.948314462994944</v>
      </c>
      <c r="L272" s="41">
        <v>103.65</v>
      </c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</row>
    <row r="273" spans="1:27" s="5" customFormat="1" ht="12.75" customHeight="1" x14ac:dyDescent="0.2">
      <c r="A273" s="41"/>
      <c r="B273" s="41"/>
      <c r="C273" s="41"/>
      <c r="D273" s="41"/>
      <c r="E273" s="41"/>
      <c r="F273" s="41"/>
      <c r="G273" s="41"/>
      <c r="H273" s="44">
        <v>44938</v>
      </c>
      <c r="I273" s="41">
        <v>83.352062158774416</v>
      </c>
      <c r="J273" s="41">
        <v>82.370087205829648</v>
      </c>
      <c r="K273" s="41">
        <v>76.709524723341644</v>
      </c>
      <c r="L273" s="41">
        <v>104.87</v>
      </c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</row>
    <row r="274" spans="1:27" s="5" customFormat="1" ht="12.75" customHeight="1" x14ac:dyDescent="0.2">
      <c r="A274" s="41"/>
      <c r="B274" s="41"/>
      <c r="C274" s="41"/>
      <c r="D274" s="41"/>
      <c r="E274" s="41"/>
      <c r="F274" s="41"/>
      <c r="G274" s="41"/>
      <c r="H274" s="44">
        <v>44939</v>
      </c>
      <c r="I274" s="41">
        <v>83.685205064944043</v>
      </c>
      <c r="J274" s="41">
        <v>83.674590849360897</v>
      </c>
      <c r="K274" s="41">
        <v>76.312927780976139</v>
      </c>
      <c r="L274" s="41">
        <v>105.36</v>
      </c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</row>
    <row r="275" spans="1:27" s="5" customFormat="1" ht="12.75" customHeight="1" x14ac:dyDescent="0.2">
      <c r="A275" s="41"/>
      <c r="B275" s="41"/>
      <c r="C275" s="41"/>
      <c r="D275" s="41"/>
      <c r="E275" s="41"/>
      <c r="F275" s="41"/>
      <c r="G275" s="41"/>
      <c r="H275" s="44">
        <v>44942</v>
      </c>
      <c r="I275" s="41">
        <v>83.685205064944043</v>
      </c>
      <c r="J275" s="41">
        <v>83.674590849360897</v>
      </c>
      <c r="K275" s="41">
        <v>76.312927780976139</v>
      </c>
      <c r="L275" s="41">
        <v>105.11</v>
      </c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</row>
    <row r="276" spans="1:27" s="5" customFormat="1" ht="12.75" customHeight="1" x14ac:dyDescent="0.2">
      <c r="A276" s="41"/>
      <c r="B276" s="41"/>
      <c r="C276" s="41"/>
      <c r="D276" s="41"/>
      <c r="E276" s="41"/>
      <c r="F276" s="41"/>
      <c r="G276" s="41"/>
      <c r="H276" s="44">
        <v>44943</v>
      </c>
      <c r="I276" s="41">
        <v>83.515285441947967</v>
      </c>
      <c r="J276" s="41">
        <v>82.893322183729538</v>
      </c>
      <c r="K276" s="41">
        <v>75.993091537132983</v>
      </c>
      <c r="L276" s="41">
        <v>104.96</v>
      </c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</row>
    <row r="277" spans="1:27" s="5" customFormat="1" ht="12.75" customHeight="1" x14ac:dyDescent="0.2">
      <c r="A277" s="41"/>
      <c r="B277" s="41"/>
      <c r="C277" s="41"/>
      <c r="D277" s="41"/>
      <c r="E277" s="41"/>
      <c r="F277" s="41"/>
      <c r="G277" s="41"/>
      <c r="H277" s="44">
        <v>44944</v>
      </c>
      <c r="I277" s="41">
        <v>82.215567734523617</v>
      </c>
      <c r="J277" s="41">
        <v>80.637916616891644</v>
      </c>
      <c r="K277" s="41">
        <v>73.434401586387764</v>
      </c>
      <c r="L277" s="41">
        <v>105.31</v>
      </c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</row>
    <row r="278" spans="1:27" s="5" customFormat="1" ht="12.75" customHeight="1" x14ac:dyDescent="0.2">
      <c r="A278" s="41"/>
      <c r="B278" s="41"/>
      <c r="C278" s="41"/>
      <c r="D278" s="41"/>
      <c r="E278" s="41"/>
      <c r="F278" s="41"/>
      <c r="G278" s="41"/>
      <c r="H278" s="44">
        <v>44945</v>
      </c>
      <c r="I278" s="41">
        <v>81.587576615544293</v>
      </c>
      <c r="J278" s="41">
        <v>80.095568032493134</v>
      </c>
      <c r="K278" s="41">
        <v>73.965329751167403</v>
      </c>
      <c r="L278" s="41">
        <v>103.67</v>
      </c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</row>
    <row r="279" spans="1:27" s="5" customFormat="1" ht="12.75" customHeight="1" x14ac:dyDescent="0.2">
      <c r="A279" s="41"/>
      <c r="B279" s="41"/>
      <c r="C279" s="41"/>
      <c r="D279" s="41"/>
      <c r="E279" s="41"/>
      <c r="F279" s="41"/>
      <c r="G279" s="41"/>
      <c r="H279" s="44">
        <v>44946</v>
      </c>
      <c r="I279" s="41">
        <v>83.131082944631743</v>
      </c>
      <c r="J279" s="41">
        <v>81.607932146696925</v>
      </c>
      <c r="K279" s="41">
        <v>76.421672103882813</v>
      </c>
      <c r="L279" s="41">
        <v>104.84</v>
      </c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</row>
    <row r="280" spans="1:27" s="5" customFormat="1" ht="12.75" customHeight="1" x14ac:dyDescent="0.2">
      <c r="A280" s="41"/>
      <c r="B280" s="41"/>
      <c r="C280" s="41"/>
      <c r="D280" s="41"/>
      <c r="E280" s="41"/>
      <c r="F280" s="41"/>
      <c r="G280" s="41"/>
      <c r="H280" s="44">
        <v>44949</v>
      </c>
      <c r="I280" s="41">
        <v>84.118793068451254</v>
      </c>
      <c r="J280" s="41">
        <v>83.184804682833587</v>
      </c>
      <c r="K280" s="41">
        <v>78.206358344527587</v>
      </c>
      <c r="L280" s="41">
        <v>105.66</v>
      </c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</row>
    <row r="281" spans="1:27" s="5" customFormat="1" ht="12.75" customHeight="1" x14ac:dyDescent="0.2">
      <c r="A281" s="41"/>
      <c r="B281" s="41"/>
      <c r="C281" s="41"/>
      <c r="D281" s="41"/>
      <c r="E281" s="41"/>
      <c r="F281" s="41"/>
      <c r="G281" s="41"/>
      <c r="H281" s="44">
        <v>44950</v>
      </c>
      <c r="I281" s="41">
        <v>84.058944531287608</v>
      </c>
      <c r="J281" s="41">
        <v>83.019949826782948</v>
      </c>
      <c r="K281" s="41">
        <v>77.45794153393463</v>
      </c>
      <c r="L281" s="41">
        <v>106.56</v>
      </c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</row>
    <row r="282" spans="1:27" s="5" customFormat="1" ht="12.75" customHeight="1" x14ac:dyDescent="0.2">
      <c r="A282" s="41"/>
      <c r="B282" s="41"/>
      <c r="C282" s="41"/>
      <c r="D282" s="41"/>
      <c r="E282" s="41"/>
      <c r="F282" s="41"/>
      <c r="G282" s="41"/>
      <c r="H282" s="44">
        <v>44951</v>
      </c>
      <c r="I282" s="41">
        <v>84.043668506067519</v>
      </c>
      <c r="J282" s="41">
        <v>83.989965356588229</v>
      </c>
      <c r="K282" s="41">
        <v>78.29591249280368</v>
      </c>
      <c r="L282" s="41">
        <v>106.4</v>
      </c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</row>
    <row r="283" spans="1:27" s="5" customFormat="1" ht="12.75" customHeight="1" x14ac:dyDescent="0.2">
      <c r="A283" s="41"/>
      <c r="B283" s="41"/>
      <c r="C283" s="41"/>
      <c r="D283" s="41"/>
      <c r="E283" s="41"/>
      <c r="F283" s="41"/>
      <c r="G283" s="41"/>
      <c r="H283" s="44">
        <v>44952</v>
      </c>
      <c r="I283" s="41">
        <v>84.968809704670491</v>
      </c>
      <c r="J283" s="41">
        <v>84.6135467686059</v>
      </c>
      <c r="K283" s="41">
        <v>78.826840657583304</v>
      </c>
      <c r="L283" s="41">
        <v>108.46</v>
      </c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</row>
    <row r="284" spans="1:27" s="5" customFormat="1" ht="12.75" customHeight="1" x14ac:dyDescent="0.2">
      <c r="A284" s="41"/>
      <c r="B284" s="41"/>
      <c r="C284" s="41"/>
      <c r="D284" s="41"/>
      <c r="E284" s="41"/>
      <c r="F284" s="41"/>
      <c r="G284" s="41"/>
      <c r="H284" s="44">
        <v>44953</v>
      </c>
      <c r="I284" s="41">
        <v>85.180790712176673</v>
      </c>
      <c r="J284" s="41">
        <v>84.921753673396253</v>
      </c>
      <c r="K284" s="41">
        <v>79.383355721870402</v>
      </c>
      <c r="L284" s="41">
        <v>109.18</v>
      </c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</row>
    <row r="285" spans="1:27" s="5" customFormat="1" ht="12.75" customHeight="1" x14ac:dyDescent="0.2">
      <c r="A285" s="41"/>
      <c r="B285" s="41"/>
      <c r="C285" s="41"/>
      <c r="D285" s="41"/>
      <c r="E285" s="41"/>
      <c r="F285" s="41"/>
      <c r="G285" s="41"/>
      <c r="H285" s="44">
        <v>44956</v>
      </c>
      <c r="I285" s="41">
        <v>84.076103902082778</v>
      </c>
      <c r="J285" s="41">
        <v>84.431967506868943</v>
      </c>
      <c r="K285" s="41">
        <v>78.545384763001337</v>
      </c>
      <c r="L285" s="41">
        <v>109.21</v>
      </c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</row>
    <row r="286" spans="1:27" s="5" customFormat="1" ht="12.75" customHeight="1" x14ac:dyDescent="0.2">
      <c r="A286" s="41"/>
      <c r="B286" s="41"/>
      <c r="C286" s="41"/>
      <c r="D286" s="41"/>
      <c r="E286" s="41"/>
      <c r="F286" s="41"/>
      <c r="G286" s="41"/>
      <c r="H286" s="44">
        <v>44957</v>
      </c>
      <c r="I286" s="41">
        <v>85.307184126326447</v>
      </c>
      <c r="J286" s="41">
        <v>85.344642217178347</v>
      </c>
      <c r="K286" s="41">
        <v>80.016631484679834</v>
      </c>
      <c r="L286" s="41">
        <v>111.13</v>
      </c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</row>
    <row r="287" spans="1:27" s="5" customFormat="1" ht="12.75" customHeight="1" x14ac:dyDescent="0.2">
      <c r="A287" s="41"/>
      <c r="B287" s="41"/>
      <c r="C287" s="41"/>
      <c r="D287" s="41"/>
      <c r="E287" s="41"/>
      <c r="F287" s="41"/>
      <c r="G287" s="41"/>
      <c r="H287" s="44">
        <v>44958</v>
      </c>
      <c r="I287" s="41">
        <v>86.198843625816906</v>
      </c>
      <c r="J287" s="41">
        <v>85.700633138215267</v>
      </c>
      <c r="K287" s="41">
        <v>80.681890871873591</v>
      </c>
      <c r="L287" s="41">
        <v>112.37</v>
      </c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</row>
    <row r="288" spans="1:27" s="5" customFormat="1" ht="12.75" customHeight="1" x14ac:dyDescent="0.2">
      <c r="A288" s="41"/>
      <c r="B288" s="41"/>
      <c r="C288" s="41"/>
      <c r="D288" s="41"/>
      <c r="E288" s="41"/>
      <c r="F288" s="41"/>
      <c r="G288" s="41"/>
      <c r="H288" s="44">
        <v>44959</v>
      </c>
      <c r="I288" s="41">
        <v>87.465916676606554</v>
      </c>
      <c r="J288" s="41">
        <v>86.056624059252172</v>
      </c>
      <c r="K288" s="41">
        <v>82.191517942813277</v>
      </c>
      <c r="L288" s="41">
        <v>111.63</v>
      </c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</row>
    <row r="289" spans="1:27" s="5" customFormat="1" ht="12.75" customHeight="1" x14ac:dyDescent="0.2">
      <c r="A289" s="41"/>
      <c r="B289" s="41"/>
      <c r="C289" s="41"/>
      <c r="D289" s="41"/>
      <c r="E289" s="41"/>
      <c r="F289" s="41"/>
      <c r="G289" s="41"/>
      <c r="H289" s="44">
        <v>44960</v>
      </c>
      <c r="I289" s="41">
        <v>86.560236715612731</v>
      </c>
      <c r="J289" s="41">
        <v>86.426950185163065</v>
      </c>
      <c r="K289" s="41">
        <v>81.794921000447758</v>
      </c>
      <c r="L289" s="41">
        <v>111.69</v>
      </c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</row>
    <row r="290" spans="1:27" s="5" customFormat="1" ht="12.75" customHeight="1" x14ac:dyDescent="0.2">
      <c r="A290" s="41"/>
      <c r="B290" s="41"/>
      <c r="C290" s="41"/>
      <c r="D290" s="41"/>
      <c r="E290" s="41"/>
      <c r="F290" s="41"/>
      <c r="G290" s="41"/>
      <c r="H290" s="44">
        <v>44963</v>
      </c>
      <c r="I290" s="41">
        <v>86.028714742201387</v>
      </c>
      <c r="J290" s="41">
        <v>86.269262931549392</v>
      </c>
      <c r="K290" s="41">
        <v>80.79703191965713</v>
      </c>
      <c r="L290" s="41">
        <v>111.04</v>
      </c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</row>
    <row r="291" spans="1:27" s="5" customFormat="1" ht="12.75" customHeight="1" x14ac:dyDescent="0.2">
      <c r="A291" s="41"/>
      <c r="B291" s="41"/>
      <c r="C291" s="41"/>
      <c r="D291" s="41"/>
      <c r="E291" s="41"/>
      <c r="F291" s="41"/>
      <c r="G291" s="41"/>
      <c r="H291" s="44">
        <v>44964</v>
      </c>
      <c r="I291" s="41">
        <v>87.136121940348175</v>
      </c>
      <c r="J291" s="41">
        <v>87.198662047545099</v>
      </c>
      <c r="K291" s="41">
        <v>81.63500287852618</v>
      </c>
      <c r="L291" s="41">
        <v>112.22</v>
      </c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</row>
    <row r="292" spans="1:27" s="5" customFormat="1" ht="12.75" customHeight="1" x14ac:dyDescent="0.2">
      <c r="A292" s="41"/>
      <c r="B292" s="41"/>
      <c r="C292" s="41"/>
      <c r="D292" s="41"/>
      <c r="E292" s="41"/>
      <c r="F292" s="41"/>
      <c r="G292" s="41"/>
      <c r="H292" s="44">
        <v>44965</v>
      </c>
      <c r="I292" s="41">
        <v>86.170593442190707</v>
      </c>
      <c r="J292" s="41">
        <v>86.637199856647953</v>
      </c>
      <c r="K292" s="41">
        <v>80.765048295272805</v>
      </c>
      <c r="L292" s="41">
        <v>113.14</v>
      </c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</row>
    <row r="293" spans="1:27" s="5" customFormat="1" ht="12.75" customHeight="1" x14ac:dyDescent="0.2">
      <c r="A293" s="41"/>
      <c r="B293" s="41"/>
      <c r="C293" s="41"/>
      <c r="D293" s="41"/>
      <c r="E293" s="41"/>
      <c r="F293" s="41"/>
      <c r="G293" s="41"/>
      <c r="H293" s="44">
        <v>44966</v>
      </c>
      <c r="I293" s="41">
        <v>85.409721829858569</v>
      </c>
      <c r="J293" s="41">
        <v>85.175008959503046</v>
      </c>
      <c r="K293" s="41">
        <v>79.389752446747266</v>
      </c>
      <c r="L293" s="41">
        <v>114.62</v>
      </c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</row>
    <row r="294" spans="1:27" s="5" customFormat="1" ht="12.75" customHeight="1" x14ac:dyDescent="0.2">
      <c r="A294" s="41"/>
      <c r="B294" s="41"/>
      <c r="C294" s="41"/>
      <c r="D294" s="41"/>
      <c r="E294" s="41"/>
      <c r="F294" s="41"/>
      <c r="G294" s="41"/>
      <c r="H294" s="44">
        <v>44967</v>
      </c>
      <c r="I294" s="41">
        <v>85.597219344888714</v>
      </c>
      <c r="J294" s="41">
        <v>85.220403774937282</v>
      </c>
      <c r="K294" s="41">
        <v>79.376958996993523</v>
      </c>
      <c r="L294" s="41">
        <v>112.97</v>
      </c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</row>
    <row r="295" spans="1:27" s="5" customFormat="1" ht="12.75" customHeight="1" x14ac:dyDescent="0.2">
      <c r="A295" s="41"/>
      <c r="B295" s="41"/>
      <c r="C295" s="41"/>
      <c r="D295" s="41"/>
      <c r="E295" s="41"/>
      <c r="F295" s="41"/>
      <c r="G295" s="41"/>
      <c r="H295" s="44">
        <v>44970</v>
      </c>
      <c r="I295" s="41">
        <v>86.577186825788445</v>
      </c>
      <c r="J295" s="41">
        <v>86.056624059252172</v>
      </c>
      <c r="K295" s="41">
        <v>80.221326680739452</v>
      </c>
      <c r="L295" s="41">
        <v>113.59</v>
      </c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</row>
    <row r="296" spans="1:27" s="5" customFormat="1" ht="12.75" customHeight="1" x14ac:dyDescent="0.2">
      <c r="A296" s="41"/>
      <c r="B296" s="41"/>
      <c r="C296" s="41"/>
      <c r="D296" s="41"/>
      <c r="E296" s="41"/>
      <c r="F296" s="41"/>
      <c r="G296" s="41"/>
      <c r="H296" s="44">
        <v>44971</v>
      </c>
      <c r="I296" s="41">
        <v>86.552912593931879</v>
      </c>
      <c r="J296" s="41">
        <v>86.235814120176798</v>
      </c>
      <c r="K296" s="41">
        <v>79.875903537388851</v>
      </c>
      <c r="L296" s="41">
        <v>114.23</v>
      </c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</row>
    <row r="297" spans="1:27" s="5" customFormat="1" ht="12.75" customHeight="1" x14ac:dyDescent="0.2">
      <c r="A297" s="41"/>
      <c r="B297" s="41"/>
      <c r="C297" s="41"/>
      <c r="D297" s="41"/>
      <c r="E297" s="41"/>
      <c r="F297" s="41"/>
      <c r="G297" s="41"/>
      <c r="H297" s="44">
        <v>44972</v>
      </c>
      <c r="I297" s="41">
        <v>86.792934524444803</v>
      </c>
      <c r="J297" s="41">
        <v>86.207143710428852</v>
      </c>
      <c r="K297" s="41">
        <v>79.850316637881406</v>
      </c>
      <c r="L297" s="41">
        <v>113.96</v>
      </c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</row>
    <row r="298" spans="1:27" s="5" customFormat="1" ht="12.75" customHeight="1" x14ac:dyDescent="0.2">
      <c r="A298" s="41"/>
      <c r="B298" s="41"/>
      <c r="C298" s="41"/>
      <c r="D298" s="41"/>
      <c r="E298" s="41"/>
      <c r="F298" s="41"/>
      <c r="G298" s="41"/>
      <c r="H298" s="44">
        <v>44973</v>
      </c>
      <c r="I298" s="41">
        <v>85.596173041791445</v>
      </c>
      <c r="J298" s="41">
        <v>85.100943734320865</v>
      </c>
      <c r="K298" s="41">
        <v>78.577368387385661</v>
      </c>
      <c r="L298" s="41">
        <v>116.91</v>
      </c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</row>
    <row r="299" spans="1:27" s="5" customFormat="1" ht="12.75" customHeight="1" x14ac:dyDescent="0.2">
      <c r="A299" s="41"/>
      <c r="B299" s="41"/>
      <c r="C299" s="41"/>
      <c r="D299" s="41"/>
      <c r="E299" s="41"/>
      <c r="F299" s="41"/>
      <c r="G299" s="41"/>
      <c r="H299" s="44">
        <v>44974</v>
      </c>
      <c r="I299" s="41">
        <v>85.359290020570327</v>
      </c>
      <c r="J299" s="41">
        <v>85.299247401744111</v>
      </c>
      <c r="K299" s="41">
        <v>78.66692253566174</v>
      </c>
      <c r="L299" s="41">
        <v>116.6</v>
      </c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</row>
    <row r="300" spans="1:27" s="5" customFormat="1" ht="12.75" customHeight="1" x14ac:dyDescent="0.2">
      <c r="A300" s="41"/>
      <c r="B300" s="41"/>
      <c r="C300" s="41"/>
      <c r="D300" s="41"/>
      <c r="E300" s="41"/>
      <c r="F300" s="41"/>
      <c r="G300" s="41"/>
      <c r="H300" s="44">
        <v>44977</v>
      </c>
      <c r="I300" s="41">
        <v>85.359290020570327</v>
      </c>
      <c r="J300" s="41">
        <v>85.299247401744111</v>
      </c>
      <c r="K300" s="41">
        <v>78.66692253566174</v>
      </c>
      <c r="L300" s="41">
        <v>115.87</v>
      </c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</row>
    <row r="301" spans="1:27" s="5" customFormat="1" ht="12.75" customHeight="1" x14ac:dyDescent="0.2">
      <c r="A301" s="41"/>
      <c r="B301" s="41"/>
      <c r="C301" s="41"/>
      <c r="D301" s="41"/>
      <c r="E301" s="41"/>
      <c r="F301" s="41"/>
      <c r="G301" s="41"/>
      <c r="H301" s="44">
        <v>44978</v>
      </c>
      <c r="I301" s="41">
        <v>83.648584456539723</v>
      </c>
      <c r="J301" s="41">
        <v>83.275594313702072</v>
      </c>
      <c r="K301" s="41">
        <v>76.447259003390272</v>
      </c>
      <c r="L301" s="41">
        <v>115.76</v>
      </c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</row>
    <row r="302" spans="1:27" s="5" customFormat="1" ht="12.75" customHeight="1" x14ac:dyDescent="0.2">
      <c r="A302" s="41"/>
      <c r="B302" s="41"/>
      <c r="C302" s="41"/>
      <c r="D302" s="41"/>
      <c r="E302" s="41"/>
      <c r="F302" s="41"/>
      <c r="G302" s="41"/>
      <c r="H302" s="44">
        <v>44979</v>
      </c>
      <c r="I302" s="41">
        <v>83.516959526903605</v>
      </c>
      <c r="J302" s="41">
        <v>82.881376179667896</v>
      </c>
      <c r="K302" s="41">
        <v>76.27454743171495</v>
      </c>
      <c r="L302" s="41">
        <v>113.35</v>
      </c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</row>
    <row r="303" spans="1:27" s="5" customFormat="1" ht="12.75" customHeight="1" x14ac:dyDescent="0.2">
      <c r="A303" s="41"/>
      <c r="B303" s="41"/>
      <c r="C303" s="41"/>
      <c r="D303" s="41"/>
      <c r="E303" s="41"/>
      <c r="F303" s="41"/>
      <c r="G303" s="41"/>
      <c r="H303" s="44">
        <v>44980</v>
      </c>
      <c r="I303" s="41">
        <v>83.962056864480743</v>
      </c>
      <c r="J303" s="41">
        <v>83.234977899892485</v>
      </c>
      <c r="K303" s="41">
        <v>76.440862278513393</v>
      </c>
      <c r="L303" s="41">
        <v>114.7</v>
      </c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</row>
    <row r="304" spans="1:27" s="5" customFormat="1" ht="12.75" customHeight="1" x14ac:dyDescent="0.2">
      <c r="A304" s="41"/>
      <c r="B304" s="41"/>
      <c r="C304" s="41"/>
      <c r="D304" s="41"/>
      <c r="E304" s="41"/>
      <c r="F304" s="41"/>
      <c r="G304" s="41"/>
      <c r="H304" s="44">
        <v>44981</v>
      </c>
      <c r="I304" s="41">
        <v>83.077302965432239</v>
      </c>
      <c r="J304" s="41">
        <v>83.564687611993776</v>
      </c>
      <c r="K304" s="41">
        <v>76.651954199449875</v>
      </c>
      <c r="L304" s="41">
        <v>113.78</v>
      </c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</row>
    <row r="305" spans="1:27" s="5" customFormat="1" ht="12.75" customHeight="1" x14ac:dyDescent="0.2">
      <c r="A305" s="41"/>
      <c r="B305" s="41"/>
      <c r="C305" s="41"/>
      <c r="D305" s="41"/>
      <c r="E305" s="41"/>
      <c r="F305" s="41"/>
      <c r="G305" s="41"/>
      <c r="H305" s="44">
        <v>44984</v>
      </c>
      <c r="I305" s="41">
        <v>83.332600921165252</v>
      </c>
      <c r="J305" s="41">
        <v>83.839445705411535</v>
      </c>
      <c r="K305" s="41">
        <v>76.568796776050661</v>
      </c>
      <c r="L305" s="41">
        <v>116.31</v>
      </c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</row>
    <row r="306" spans="1:27" s="5" customFormat="1" ht="12.75" customHeight="1" x14ac:dyDescent="0.2">
      <c r="A306" s="41"/>
      <c r="B306" s="41"/>
      <c r="C306" s="41"/>
      <c r="D306" s="41"/>
      <c r="E306" s="41"/>
      <c r="F306" s="41"/>
      <c r="G306" s="41"/>
      <c r="H306" s="44">
        <v>44985</v>
      </c>
      <c r="I306" s="41">
        <v>83.079604832246233</v>
      </c>
      <c r="J306" s="41">
        <v>84.185879823199144</v>
      </c>
      <c r="K306" s="41">
        <v>76.741508347725969</v>
      </c>
      <c r="L306" s="41">
        <v>118.34</v>
      </c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</row>
    <row r="307" spans="1:27" s="5" customFormat="1" ht="12.75" customHeight="1" x14ac:dyDescent="0.2">
      <c r="A307" s="41"/>
      <c r="B307" s="41"/>
      <c r="C307" s="41"/>
      <c r="D307" s="41"/>
      <c r="E307" s="41"/>
      <c r="F307" s="41"/>
      <c r="G307" s="41"/>
      <c r="H307" s="44">
        <v>44986</v>
      </c>
      <c r="I307" s="41">
        <v>82.687031910151859</v>
      </c>
      <c r="J307" s="41">
        <v>83.872894516784129</v>
      </c>
      <c r="K307" s="41">
        <v>76.24256380733064</v>
      </c>
      <c r="L307" s="41">
        <v>116.28</v>
      </c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</row>
    <row r="308" spans="1:27" s="5" customFormat="1" ht="12.75" customHeight="1" x14ac:dyDescent="0.2">
      <c r="A308" s="41"/>
      <c r="B308" s="41"/>
      <c r="C308" s="41"/>
      <c r="D308" s="41"/>
      <c r="E308" s="41"/>
      <c r="F308" s="41"/>
      <c r="G308" s="41"/>
      <c r="H308" s="44">
        <v>44987</v>
      </c>
      <c r="I308" s="41">
        <v>83.313976726033914</v>
      </c>
      <c r="J308" s="41">
        <v>82.477601242384409</v>
      </c>
      <c r="K308" s="41">
        <v>74.291562719887423</v>
      </c>
      <c r="L308" s="41">
        <v>115.98</v>
      </c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</row>
    <row r="309" spans="1:27" s="5" customFormat="1" ht="12.75" customHeight="1" x14ac:dyDescent="0.2">
      <c r="A309" s="41"/>
      <c r="B309" s="41"/>
      <c r="C309" s="41"/>
      <c r="D309" s="41"/>
      <c r="E309" s="41"/>
      <c r="F309" s="41"/>
      <c r="G309" s="41"/>
      <c r="H309" s="44">
        <v>44988</v>
      </c>
      <c r="I309" s="41">
        <v>84.659313248499075</v>
      </c>
      <c r="J309" s="41">
        <v>84.064030581770396</v>
      </c>
      <c r="K309" s="41">
        <v>75.666858568412977</v>
      </c>
      <c r="L309" s="41">
        <v>118.02</v>
      </c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</row>
    <row r="310" spans="1:27" s="5" customFormat="1" ht="12.75" customHeight="1" x14ac:dyDescent="0.2">
      <c r="A310" s="41"/>
      <c r="B310" s="41"/>
      <c r="C310" s="41"/>
      <c r="D310" s="41"/>
      <c r="E310" s="41"/>
      <c r="F310" s="41"/>
      <c r="G310" s="41"/>
      <c r="H310" s="44">
        <v>44991</v>
      </c>
      <c r="I310" s="41">
        <v>84.71748770070711</v>
      </c>
      <c r="J310" s="41">
        <v>83.722374865607449</v>
      </c>
      <c r="K310" s="41">
        <v>75.35981577432355</v>
      </c>
      <c r="L310" s="41">
        <v>119.28</v>
      </c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</row>
    <row r="311" spans="1:27" s="5" customFormat="1" ht="12.75" customHeight="1" x14ac:dyDescent="0.2">
      <c r="A311" s="41"/>
      <c r="B311" s="41"/>
      <c r="C311" s="41"/>
      <c r="D311" s="41"/>
      <c r="E311" s="41"/>
      <c r="F311" s="41"/>
      <c r="G311" s="41"/>
      <c r="H311" s="44">
        <v>44992</v>
      </c>
      <c r="I311" s="41">
        <v>83.419025556999458</v>
      </c>
      <c r="J311" s="41">
        <v>80.716760243698474</v>
      </c>
      <c r="K311" s="41">
        <v>71.835220367171999</v>
      </c>
      <c r="L311" s="41">
        <v>117.57</v>
      </c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</row>
    <row r="312" spans="1:27" s="5" customFormat="1" ht="12.75" customHeight="1" x14ac:dyDescent="0.2">
      <c r="A312" s="41"/>
      <c r="B312" s="41"/>
      <c r="C312" s="41"/>
      <c r="D312" s="41"/>
      <c r="E312" s="41"/>
      <c r="F312" s="41"/>
      <c r="G312" s="41"/>
      <c r="H312" s="44">
        <v>44993</v>
      </c>
      <c r="I312" s="41">
        <v>83.537048546371125</v>
      </c>
      <c r="J312" s="41">
        <v>79.976107991876717</v>
      </c>
      <c r="K312" s="41">
        <v>71.137977355593932</v>
      </c>
      <c r="L312" s="41">
        <v>118.12</v>
      </c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</row>
    <row r="313" spans="1:27" s="5" customFormat="1" ht="12.75" customHeight="1" x14ac:dyDescent="0.2">
      <c r="A313" s="41"/>
      <c r="B313" s="41"/>
      <c r="C313" s="41"/>
      <c r="D313" s="41"/>
      <c r="E313" s="41"/>
      <c r="F313" s="41"/>
      <c r="G313" s="41"/>
      <c r="H313" s="44">
        <v>44994</v>
      </c>
      <c r="I313" s="41">
        <v>81.995007041619857</v>
      </c>
      <c r="J313" s="41">
        <v>74.71986620475451</v>
      </c>
      <c r="K313" s="41">
        <v>64.485383483656364</v>
      </c>
      <c r="L313" s="41">
        <v>116.41</v>
      </c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</row>
    <row r="314" spans="1:27" s="5" customFormat="1" ht="12.75" customHeight="1" x14ac:dyDescent="0.2">
      <c r="A314" s="41"/>
      <c r="B314" s="41"/>
      <c r="C314" s="41"/>
      <c r="D314" s="41"/>
      <c r="E314" s="41"/>
      <c r="F314" s="41"/>
      <c r="G314" s="41"/>
      <c r="H314" s="44">
        <v>44995</v>
      </c>
      <c r="I314" s="41">
        <v>80.80787154746136</v>
      </c>
      <c r="J314" s="41">
        <v>74.359096882092942</v>
      </c>
      <c r="K314" s="41">
        <v>61.728395061728392</v>
      </c>
      <c r="L314" s="41">
        <v>112</v>
      </c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</row>
    <row r="315" spans="1:27" s="5" customFormat="1" ht="12.75" customHeight="1" x14ac:dyDescent="0.2">
      <c r="A315" s="41"/>
      <c r="B315" s="41"/>
      <c r="C315" s="41"/>
      <c r="D315" s="41"/>
      <c r="E315" s="41"/>
      <c r="F315" s="41"/>
      <c r="G315" s="41"/>
      <c r="H315" s="44">
        <v>44998</v>
      </c>
      <c r="I315" s="41">
        <v>80.685872606320103</v>
      </c>
      <c r="J315" s="41">
        <v>69.164974316091261</v>
      </c>
      <c r="K315" s="41">
        <v>52.549094863429922</v>
      </c>
      <c r="L315" s="41">
        <v>104.46</v>
      </c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</row>
    <row r="316" spans="1:27" s="5" customFormat="1" ht="12.75" customHeight="1" x14ac:dyDescent="0.2">
      <c r="A316" s="41"/>
      <c r="B316" s="41"/>
      <c r="C316" s="41"/>
      <c r="D316" s="41"/>
      <c r="E316" s="41"/>
      <c r="F316" s="41"/>
      <c r="G316" s="41"/>
      <c r="H316" s="44">
        <v>44999</v>
      </c>
      <c r="I316" s="41">
        <v>82.015305321706819</v>
      </c>
      <c r="J316" s="41">
        <v>70.259228288137606</v>
      </c>
      <c r="K316" s="41">
        <v>50.738821723277674</v>
      </c>
      <c r="L316" s="41">
        <v>107.6</v>
      </c>
      <c r="M316" s="41"/>
      <c r="N316" s="41"/>
      <c r="O316" s="41"/>
      <c r="P316" s="41"/>
      <c r="Q316" s="41"/>
      <c r="R316" s="41"/>
      <c r="S316" s="41"/>
      <c r="T316" s="41"/>
      <c r="U316" s="41"/>
      <c r="V316" s="41"/>
      <c r="W316" s="41"/>
      <c r="X316" s="41"/>
      <c r="Y316" s="41"/>
      <c r="Z316" s="41"/>
      <c r="AA316" s="41"/>
    </row>
    <row r="317" spans="1:27" s="5" customFormat="1" ht="12.75" customHeight="1" x14ac:dyDescent="0.2">
      <c r="A317" s="41"/>
      <c r="B317" s="41"/>
      <c r="C317" s="41"/>
      <c r="D317" s="41"/>
      <c r="E317" s="41"/>
      <c r="F317" s="41"/>
      <c r="G317" s="41"/>
      <c r="H317" s="44">
        <v>45000</v>
      </c>
      <c r="I317" s="41">
        <v>81.442768266882624</v>
      </c>
      <c r="J317" s="41">
        <v>67.717118623820326</v>
      </c>
      <c r="K317" s="41">
        <v>49.171624128446233</v>
      </c>
      <c r="L317" s="41">
        <v>98.56</v>
      </c>
      <c r="M317" s="41"/>
      <c r="N317" s="41"/>
      <c r="O317" s="41"/>
      <c r="P317" s="41"/>
      <c r="Q317" s="41"/>
      <c r="R317" s="41"/>
      <c r="S317" s="41"/>
      <c r="T317" s="41"/>
      <c r="U317" s="41"/>
      <c r="V317" s="41"/>
      <c r="W317" s="41"/>
      <c r="X317" s="41"/>
      <c r="Y317" s="41"/>
      <c r="Z317" s="41"/>
      <c r="AA317" s="41"/>
    </row>
    <row r="318" spans="1:27" s="5" customFormat="1" ht="12.75" customHeight="1" x14ac:dyDescent="0.2">
      <c r="A318" s="41"/>
      <c r="B318" s="41"/>
      <c r="C318" s="41"/>
      <c r="D318" s="41"/>
      <c r="E318" s="41"/>
      <c r="F318" s="41"/>
      <c r="G318" s="41"/>
      <c r="H318" s="44">
        <v>45001</v>
      </c>
      <c r="I318" s="41">
        <v>82.873064600845851</v>
      </c>
      <c r="J318" s="41">
        <v>69.179309520965234</v>
      </c>
      <c r="K318" s="41">
        <v>51.033071067613378</v>
      </c>
      <c r="L318" s="41">
        <v>99.7</v>
      </c>
      <c r="M318" s="41"/>
      <c r="N318" s="41"/>
      <c r="O318" s="41"/>
      <c r="P318" s="41"/>
      <c r="Q318" s="41"/>
      <c r="R318" s="41"/>
      <c r="S318" s="41"/>
      <c r="T318" s="41"/>
      <c r="U318" s="41"/>
      <c r="V318" s="41"/>
      <c r="W318" s="41"/>
      <c r="X318" s="41"/>
      <c r="Y318" s="41"/>
      <c r="Z318" s="41"/>
      <c r="AA318" s="41"/>
    </row>
    <row r="319" spans="1:27" s="5" customFormat="1" ht="12.75" customHeight="1" x14ac:dyDescent="0.2">
      <c r="A319" s="41"/>
      <c r="B319" s="41"/>
      <c r="C319" s="41"/>
      <c r="D319" s="41"/>
      <c r="E319" s="41"/>
      <c r="F319" s="41"/>
      <c r="G319" s="41"/>
      <c r="H319" s="44">
        <v>45002</v>
      </c>
      <c r="I319" s="41">
        <v>81.959851257551691</v>
      </c>
      <c r="J319" s="41">
        <v>66.025564448691924</v>
      </c>
      <c r="K319" s="41">
        <v>47.719567581398316</v>
      </c>
      <c r="L319" s="41">
        <v>96.99</v>
      </c>
      <c r="M319" s="41"/>
      <c r="N319" s="41"/>
      <c r="O319" s="41"/>
      <c r="P319" s="41"/>
      <c r="Q319" s="41"/>
      <c r="R319" s="41"/>
      <c r="S319" s="41"/>
      <c r="T319" s="41"/>
      <c r="U319" s="41"/>
      <c r="V319" s="41"/>
      <c r="W319" s="41"/>
      <c r="X319" s="41"/>
      <c r="Y319" s="41"/>
      <c r="Z319" s="41"/>
      <c r="AA319" s="41"/>
    </row>
    <row r="320" spans="1:27" s="5" customFormat="1" ht="12.75" customHeight="1" x14ac:dyDescent="0.2">
      <c r="A320" s="41"/>
      <c r="B320" s="41"/>
      <c r="C320" s="41"/>
      <c r="D320" s="41"/>
      <c r="E320" s="41"/>
      <c r="F320" s="41"/>
      <c r="G320" s="41"/>
      <c r="H320" s="44">
        <v>45005</v>
      </c>
      <c r="I320" s="41">
        <v>82.690798601302035</v>
      </c>
      <c r="J320" s="41">
        <v>66.40783657866443</v>
      </c>
      <c r="K320" s="41">
        <v>47.438111686816342</v>
      </c>
      <c r="L320" s="41">
        <v>98.9</v>
      </c>
      <c r="M320" s="41"/>
      <c r="N320" s="41"/>
      <c r="O320" s="41"/>
      <c r="P320" s="41"/>
      <c r="Q320" s="41"/>
      <c r="R320" s="41"/>
      <c r="S320" s="41"/>
      <c r="T320" s="41"/>
      <c r="U320" s="41"/>
      <c r="V320" s="41"/>
      <c r="W320" s="41"/>
      <c r="X320" s="41"/>
      <c r="Y320" s="41"/>
      <c r="Z320" s="41"/>
      <c r="AA320" s="41"/>
    </row>
    <row r="321" spans="1:27" s="5" customFormat="1" ht="12.75" customHeight="1" x14ac:dyDescent="0.2">
      <c r="A321" s="41"/>
      <c r="B321" s="41"/>
      <c r="C321" s="41"/>
      <c r="D321" s="41"/>
      <c r="E321" s="41"/>
      <c r="F321" s="41"/>
      <c r="G321" s="41"/>
      <c r="H321" s="44">
        <v>45006</v>
      </c>
      <c r="I321" s="41">
        <v>83.764305579097382</v>
      </c>
      <c r="J321" s="41">
        <v>68.823318599928314</v>
      </c>
      <c r="K321" s="41">
        <v>50.745218448154539</v>
      </c>
      <c r="L321" s="41">
        <v>103.64</v>
      </c>
      <c r="M321" s="41"/>
      <c r="N321" s="41"/>
      <c r="O321" s="41"/>
      <c r="P321" s="41"/>
      <c r="Q321" s="41"/>
      <c r="R321" s="41"/>
      <c r="S321" s="41"/>
      <c r="T321" s="41"/>
      <c r="U321" s="41"/>
      <c r="V321" s="41"/>
      <c r="W321" s="41"/>
      <c r="X321" s="41"/>
      <c r="Y321" s="41"/>
      <c r="Z321" s="41"/>
      <c r="AA321" s="41"/>
    </row>
    <row r="322" spans="1:27" s="5" customFormat="1" ht="12.75" customHeight="1" x14ac:dyDescent="0.2">
      <c r="A322" s="41"/>
      <c r="B322" s="41"/>
      <c r="C322" s="41"/>
      <c r="D322" s="41"/>
      <c r="E322" s="41"/>
      <c r="F322" s="41"/>
      <c r="G322" s="41"/>
      <c r="H322" s="44">
        <v>45007</v>
      </c>
      <c r="I322" s="41">
        <v>82.385278096900223</v>
      </c>
      <c r="J322" s="41">
        <v>66.285987337235696</v>
      </c>
      <c r="K322" s="41">
        <v>47.892279153073623</v>
      </c>
      <c r="L322" s="41">
        <v>102.92</v>
      </c>
      <c r="M322" s="41"/>
      <c r="N322" s="41"/>
      <c r="O322" s="41"/>
      <c r="P322" s="41"/>
      <c r="Q322" s="41"/>
      <c r="R322" s="41"/>
      <c r="S322" s="41"/>
      <c r="T322" s="41"/>
      <c r="U322" s="41"/>
      <c r="V322" s="41"/>
      <c r="W322" s="41"/>
      <c r="X322" s="41"/>
      <c r="Y322" s="41"/>
      <c r="Z322" s="41"/>
      <c r="AA322" s="41"/>
    </row>
    <row r="323" spans="1:27" s="5" customFormat="1" ht="12.75" customHeight="1" x14ac:dyDescent="0.2">
      <c r="A323" s="41"/>
      <c r="B323" s="41"/>
      <c r="C323" s="41"/>
      <c r="D323" s="41"/>
      <c r="E323" s="41"/>
      <c r="F323" s="41"/>
      <c r="G323" s="41"/>
      <c r="H323" s="44">
        <v>45008</v>
      </c>
      <c r="I323" s="41">
        <v>82.631159324757846</v>
      </c>
      <c r="J323" s="41">
        <v>65.480826663481068</v>
      </c>
      <c r="K323" s="41">
        <v>47.028721294697107</v>
      </c>
      <c r="L323" s="41">
        <v>100.58</v>
      </c>
      <c r="M323" s="41"/>
      <c r="N323" s="41"/>
      <c r="O323" s="41"/>
      <c r="P323" s="41"/>
      <c r="Q323" s="41"/>
      <c r="R323" s="41"/>
      <c r="S323" s="41"/>
      <c r="T323" s="41"/>
      <c r="U323" s="41"/>
      <c r="V323" s="41"/>
      <c r="W323" s="41"/>
      <c r="X323" s="41"/>
      <c r="Y323" s="41"/>
      <c r="Z323" s="41"/>
      <c r="AA323" s="41"/>
    </row>
    <row r="324" spans="1:27" s="5" customFormat="1" ht="12.75" customHeight="1" x14ac:dyDescent="0.2">
      <c r="A324" s="41"/>
      <c r="B324" s="41"/>
      <c r="C324" s="41"/>
      <c r="D324" s="41"/>
      <c r="E324" s="41"/>
      <c r="F324" s="41"/>
      <c r="G324" s="41"/>
      <c r="H324" s="44">
        <v>45009</v>
      </c>
      <c r="I324" s="41">
        <v>83.097182724280302</v>
      </c>
      <c r="J324" s="41">
        <v>65.265798590371531</v>
      </c>
      <c r="K324" s="41">
        <v>47.853898803812442</v>
      </c>
      <c r="L324" s="41">
        <v>95.94</v>
      </c>
      <c r="M324" s="41"/>
      <c r="N324" s="41"/>
      <c r="O324" s="41"/>
      <c r="P324" s="41"/>
      <c r="Q324" s="41"/>
      <c r="R324" s="41"/>
      <c r="S324" s="41"/>
      <c r="T324" s="41"/>
      <c r="U324" s="41"/>
      <c r="V324" s="41"/>
      <c r="W324" s="41"/>
      <c r="X324" s="41"/>
      <c r="Y324" s="41"/>
      <c r="Z324" s="41"/>
      <c r="AA324" s="41"/>
    </row>
    <row r="325" spans="1:27" s="5" customFormat="1" ht="12.75" customHeight="1" x14ac:dyDescent="0.2">
      <c r="A325" s="41"/>
      <c r="B325" s="41"/>
      <c r="C325" s="41"/>
      <c r="D325" s="41"/>
      <c r="E325" s="41"/>
      <c r="F325" s="41"/>
      <c r="G325" s="41"/>
      <c r="H325" s="44">
        <v>45012</v>
      </c>
      <c r="I325" s="41">
        <v>83.234039169402763</v>
      </c>
      <c r="J325" s="41">
        <v>67.256002867040976</v>
      </c>
      <c r="K325" s="41">
        <v>48.557538540267373</v>
      </c>
      <c r="L325" s="41">
        <v>97.56</v>
      </c>
      <c r="M325" s="41"/>
      <c r="N325" s="41"/>
      <c r="O325" s="41"/>
      <c r="P325" s="41"/>
      <c r="Q325" s="41"/>
      <c r="R325" s="41"/>
      <c r="S325" s="41"/>
      <c r="T325" s="41"/>
      <c r="U325" s="41"/>
      <c r="V325" s="41"/>
      <c r="W325" s="41"/>
      <c r="X325" s="41"/>
      <c r="Y325" s="41"/>
      <c r="Z325" s="41"/>
      <c r="AA325" s="41"/>
    </row>
    <row r="326" spans="1:27" s="5" customFormat="1" ht="12.75" customHeight="1" x14ac:dyDescent="0.2">
      <c r="A326" s="41"/>
      <c r="B326" s="41"/>
      <c r="C326" s="41"/>
      <c r="D326" s="41"/>
      <c r="E326" s="41"/>
      <c r="F326" s="41"/>
      <c r="G326" s="41"/>
      <c r="H326" s="44">
        <v>45013</v>
      </c>
      <c r="I326" s="41">
        <v>83.103042021625001</v>
      </c>
      <c r="J326" s="41">
        <v>67.310954485724523</v>
      </c>
      <c r="K326" s="41">
        <v>48.922151858248576</v>
      </c>
      <c r="L326" s="41">
        <v>98.44</v>
      </c>
      <c r="M326" s="41"/>
      <c r="N326" s="41"/>
      <c r="O326" s="41"/>
      <c r="P326" s="41"/>
      <c r="Q326" s="41"/>
      <c r="R326" s="41"/>
      <c r="S326" s="41"/>
      <c r="T326" s="41"/>
      <c r="U326" s="41"/>
      <c r="V326" s="41"/>
      <c r="W326" s="41"/>
      <c r="X326" s="41"/>
      <c r="Y326" s="41"/>
      <c r="Z326" s="41"/>
      <c r="AA326" s="41"/>
    </row>
    <row r="327" spans="1:27" s="5" customFormat="1" ht="12.75" customHeight="1" x14ac:dyDescent="0.2">
      <c r="A327" s="41"/>
      <c r="B327" s="41"/>
      <c r="C327" s="41"/>
      <c r="D327" s="41"/>
      <c r="E327" s="41"/>
      <c r="F327" s="41"/>
      <c r="G327" s="41"/>
      <c r="H327" s="44">
        <v>45014</v>
      </c>
      <c r="I327" s="41">
        <v>84.286201564013879</v>
      </c>
      <c r="J327" s="41">
        <v>68.254688806594203</v>
      </c>
      <c r="K327" s="41">
        <v>50.169513209236868</v>
      </c>
      <c r="L327" s="41">
        <v>100.36</v>
      </c>
      <c r="M327" s="41"/>
      <c r="N327" s="41"/>
      <c r="O327" s="41"/>
      <c r="P327" s="41"/>
      <c r="Q327" s="41"/>
      <c r="R327" s="41"/>
      <c r="S327" s="41"/>
      <c r="T327" s="41"/>
      <c r="U327" s="41"/>
      <c r="V327" s="41"/>
      <c r="W327" s="41"/>
      <c r="X327" s="41"/>
      <c r="Y327" s="41"/>
      <c r="Z327" s="41"/>
      <c r="AA327" s="41"/>
    </row>
    <row r="328" spans="1:27" s="5" customFormat="1" ht="12.75" customHeight="1" x14ac:dyDescent="0.2">
      <c r="A328" s="41"/>
      <c r="B328" s="41"/>
      <c r="C328" s="41"/>
      <c r="D328" s="41"/>
      <c r="E328" s="41"/>
      <c r="F328" s="41"/>
      <c r="G328" s="41"/>
      <c r="H328" s="44">
        <v>45015</v>
      </c>
      <c r="I328" s="41">
        <v>84.767919509995338</v>
      </c>
      <c r="J328" s="41">
        <v>67.573766575080626</v>
      </c>
      <c r="K328" s="41">
        <v>49.23559137721486</v>
      </c>
      <c r="L328" s="41">
        <v>102.21</v>
      </c>
      <c r="M328" s="41"/>
      <c r="N328" s="41"/>
      <c r="O328" s="41"/>
      <c r="P328" s="41"/>
      <c r="Q328" s="41"/>
      <c r="R328" s="41"/>
      <c r="S328" s="41"/>
      <c r="T328" s="41"/>
      <c r="U328" s="41"/>
      <c r="V328" s="41"/>
      <c r="W328" s="41"/>
      <c r="X328" s="41"/>
      <c r="Y328" s="41"/>
      <c r="Z328" s="41"/>
      <c r="AA328" s="41"/>
    </row>
    <row r="329" spans="1:27" s="5" customFormat="1" ht="12.75" customHeight="1" x14ac:dyDescent="0.2">
      <c r="A329" s="41"/>
      <c r="B329" s="41"/>
      <c r="C329" s="41"/>
      <c r="D329" s="41"/>
      <c r="E329" s="41"/>
      <c r="F329" s="41"/>
      <c r="G329" s="41"/>
      <c r="H329" s="44">
        <v>45016</v>
      </c>
      <c r="I329" s="41">
        <v>85.991675612558154</v>
      </c>
      <c r="J329" s="41">
        <v>68.199737187910642</v>
      </c>
      <c r="K329" s="41">
        <v>49.414699673767025</v>
      </c>
      <c r="L329" s="41">
        <v>101.95</v>
      </c>
      <c r="M329" s="41"/>
      <c r="N329" s="41"/>
      <c r="O329" s="41"/>
      <c r="P329" s="41"/>
      <c r="Q329" s="41"/>
      <c r="R329" s="41"/>
      <c r="S329" s="41"/>
      <c r="T329" s="41"/>
      <c r="U329" s="41"/>
      <c r="V329" s="41"/>
      <c r="W329" s="41"/>
      <c r="X329" s="41"/>
      <c r="Y329" s="41"/>
      <c r="Z329" s="41"/>
      <c r="AA329" s="41"/>
    </row>
    <row r="330" spans="1:27" s="5" customFormat="1" ht="12.75" customHeight="1" x14ac:dyDescent="0.2">
      <c r="A330" s="41"/>
      <c r="B330" s="41"/>
      <c r="C330" s="41"/>
      <c r="D330" s="41"/>
      <c r="E330" s="41"/>
      <c r="F330" s="41"/>
      <c r="G330" s="41"/>
      <c r="H330" s="44">
        <v>45019</v>
      </c>
      <c r="I330" s="41">
        <v>86.309751754127149</v>
      </c>
      <c r="J330" s="41">
        <v>68.008601122924375</v>
      </c>
      <c r="K330" s="41">
        <v>48.781423910957585</v>
      </c>
      <c r="L330" s="41">
        <v>102.21</v>
      </c>
      <c r="M330" s="41"/>
      <c r="N330" s="41"/>
      <c r="O330" s="41"/>
      <c r="P330" s="41"/>
      <c r="Q330" s="41"/>
      <c r="R330" s="41"/>
      <c r="S330" s="41"/>
      <c r="T330" s="41"/>
      <c r="U330" s="41"/>
      <c r="V330" s="41"/>
      <c r="W330" s="41"/>
      <c r="X330" s="41"/>
      <c r="Y330" s="41"/>
      <c r="Z330" s="41"/>
      <c r="AA330" s="41"/>
    </row>
    <row r="331" spans="1:27" s="5" customFormat="1" ht="12.75" customHeight="1" x14ac:dyDescent="0.2">
      <c r="A331" s="41"/>
      <c r="B331" s="41"/>
      <c r="C331" s="41"/>
      <c r="D331" s="41"/>
      <c r="E331" s="41"/>
      <c r="F331" s="41"/>
      <c r="G331" s="41"/>
      <c r="H331" s="44">
        <v>45020</v>
      </c>
      <c r="I331" s="41">
        <v>85.809409613014353</v>
      </c>
      <c r="J331" s="41">
        <v>66.716043483454797</v>
      </c>
      <c r="K331" s="41">
        <v>47.470095311200652</v>
      </c>
      <c r="L331" s="41">
        <v>102.3</v>
      </c>
      <c r="M331" s="41"/>
      <c r="N331" s="41"/>
      <c r="O331" s="41"/>
      <c r="P331" s="41"/>
      <c r="Q331" s="41"/>
      <c r="R331" s="41"/>
      <c r="S331" s="41"/>
      <c r="T331" s="41"/>
      <c r="U331" s="41"/>
      <c r="V331" s="41"/>
      <c r="W331" s="41"/>
      <c r="X331" s="41"/>
      <c r="Y331" s="41"/>
      <c r="Z331" s="41"/>
      <c r="AA331" s="41"/>
    </row>
    <row r="332" spans="1:27" s="5" customFormat="1" ht="12.75" customHeight="1" x14ac:dyDescent="0.2">
      <c r="A332" s="41"/>
      <c r="B332" s="41"/>
      <c r="C332" s="41"/>
      <c r="D332" s="41"/>
      <c r="E332" s="41"/>
      <c r="F332" s="41"/>
      <c r="G332" s="41"/>
      <c r="H332" s="44">
        <v>45021</v>
      </c>
      <c r="I332" s="41">
        <v>85.59554525993309</v>
      </c>
      <c r="J332" s="41">
        <v>66.357663361605546</v>
      </c>
      <c r="K332" s="41">
        <v>47.470095311200652</v>
      </c>
      <c r="L332" s="41">
        <v>101.67</v>
      </c>
      <c r="M332" s="41"/>
      <c r="N332" s="41"/>
      <c r="O332" s="41"/>
      <c r="P332" s="41"/>
      <c r="Q332" s="41"/>
      <c r="R332" s="41"/>
      <c r="S332" s="41"/>
      <c r="T332" s="41"/>
      <c r="U332" s="41"/>
      <c r="V332" s="41"/>
      <c r="W332" s="41"/>
      <c r="X332" s="41"/>
      <c r="Y332" s="41"/>
      <c r="Z332" s="41"/>
      <c r="AA332" s="41"/>
    </row>
    <row r="333" spans="1:27" s="5" customFormat="1" ht="12.75" customHeight="1" x14ac:dyDescent="0.2">
      <c r="A333" s="41"/>
      <c r="B333" s="41"/>
      <c r="C333" s="41"/>
      <c r="D333" s="41"/>
      <c r="E333" s="41"/>
      <c r="F333" s="41"/>
      <c r="G333" s="41"/>
      <c r="H333" s="44">
        <v>45022</v>
      </c>
      <c r="I333" s="41">
        <v>85.9019028068127</v>
      </c>
      <c r="J333" s="41">
        <v>66.900011946004057</v>
      </c>
      <c r="K333" s="41">
        <v>48.167338322778733</v>
      </c>
      <c r="L333" s="41">
        <v>103.9</v>
      </c>
      <c r="M333" s="41"/>
      <c r="N333" s="41"/>
      <c r="O333" s="41"/>
      <c r="P333" s="41"/>
      <c r="Q333" s="41"/>
      <c r="R333" s="41"/>
      <c r="S333" s="41"/>
      <c r="T333" s="41"/>
      <c r="U333" s="41"/>
      <c r="V333" s="41"/>
      <c r="W333" s="41"/>
      <c r="X333" s="41"/>
      <c r="Y333" s="41"/>
      <c r="Z333" s="41"/>
      <c r="AA333" s="41"/>
    </row>
    <row r="334" spans="1:27" s="5" customFormat="1" ht="12.75" customHeight="1" x14ac:dyDescent="0.2">
      <c r="A334" s="41"/>
      <c r="B334" s="41"/>
      <c r="C334" s="41"/>
      <c r="D334" s="41"/>
      <c r="E334" s="41"/>
      <c r="F334" s="41"/>
      <c r="G334" s="41"/>
      <c r="H334" s="44">
        <v>45023</v>
      </c>
      <c r="I334" s="41">
        <v>85.9019028068127</v>
      </c>
      <c r="J334" s="41">
        <v>66.900011946004057</v>
      </c>
      <c r="K334" s="41">
        <v>48.167338322778733</v>
      </c>
      <c r="L334" s="41">
        <v>103.9</v>
      </c>
      <c r="M334" s="41"/>
      <c r="N334" s="41"/>
      <c r="O334" s="41"/>
      <c r="P334" s="41"/>
      <c r="Q334" s="41"/>
      <c r="R334" s="41"/>
      <c r="S334" s="41"/>
      <c r="T334" s="41"/>
      <c r="U334" s="41"/>
      <c r="V334" s="41"/>
      <c r="W334" s="41"/>
      <c r="X334" s="41"/>
      <c r="Y334" s="41"/>
      <c r="Z334" s="41"/>
      <c r="AA334" s="41"/>
    </row>
    <row r="335" spans="1:27" s="5" customFormat="1" ht="12.75" customHeight="1" x14ac:dyDescent="0.2">
      <c r="A335" s="41"/>
      <c r="B335" s="41"/>
      <c r="C335" s="41"/>
      <c r="D335" s="41"/>
      <c r="E335" s="41"/>
      <c r="F335" s="41"/>
      <c r="G335" s="41"/>
      <c r="H335" s="44">
        <v>45026</v>
      </c>
      <c r="I335" s="41">
        <v>85.987490400169094</v>
      </c>
      <c r="J335" s="41">
        <v>67.3682953052204</v>
      </c>
      <c r="K335" s="41">
        <v>48.557538540267373</v>
      </c>
      <c r="L335" s="41">
        <v>103.9</v>
      </c>
      <c r="M335" s="41"/>
      <c r="N335" s="41"/>
      <c r="O335" s="41"/>
      <c r="P335" s="41"/>
      <c r="Q335" s="41"/>
      <c r="R335" s="41"/>
      <c r="S335" s="41"/>
      <c r="T335" s="41"/>
      <c r="U335" s="41"/>
      <c r="V335" s="41"/>
      <c r="W335" s="41"/>
      <c r="X335" s="41"/>
      <c r="Y335" s="41"/>
      <c r="Z335" s="41"/>
      <c r="AA335" s="41"/>
    </row>
    <row r="336" spans="1:27" s="5" customFormat="1" ht="12.75" customHeight="1" x14ac:dyDescent="0.2">
      <c r="A336" s="41"/>
      <c r="B336" s="41"/>
      <c r="C336" s="41"/>
      <c r="D336" s="41"/>
      <c r="E336" s="41"/>
      <c r="F336" s="41"/>
      <c r="G336" s="41"/>
      <c r="H336" s="44">
        <v>45027</v>
      </c>
      <c r="I336" s="41">
        <v>85.983932969638374</v>
      </c>
      <c r="J336" s="41">
        <v>68.18540198303667</v>
      </c>
      <c r="K336" s="41">
        <v>49.024499456278377</v>
      </c>
      <c r="L336" s="41">
        <v>103.85</v>
      </c>
      <c r="M336" s="41"/>
      <c r="N336" s="41"/>
      <c r="O336" s="41"/>
      <c r="P336" s="41"/>
      <c r="Q336" s="41"/>
      <c r="R336" s="41"/>
      <c r="S336" s="41"/>
      <c r="T336" s="41"/>
      <c r="U336" s="41"/>
      <c r="V336" s="41"/>
      <c r="W336" s="41"/>
      <c r="X336" s="41"/>
      <c r="Y336" s="41"/>
      <c r="Z336" s="41"/>
      <c r="AA336" s="41"/>
    </row>
    <row r="337" spans="1:27" s="5" customFormat="1" ht="12.75" customHeight="1" x14ac:dyDescent="0.2">
      <c r="A337" s="41"/>
      <c r="B337" s="41"/>
      <c r="C337" s="41"/>
      <c r="D337" s="41"/>
      <c r="E337" s="41"/>
      <c r="F337" s="41"/>
      <c r="G337" s="41"/>
      <c r="H337" s="44">
        <v>45028</v>
      </c>
      <c r="I337" s="41">
        <v>85.628399177187248</v>
      </c>
      <c r="J337" s="41">
        <v>67.819854258750439</v>
      </c>
      <c r="K337" s="41">
        <v>48.499968016375604</v>
      </c>
      <c r="L337" s="41">
        <v>104.51</v>
      </c>
      <c r="M337" s="41"/>
      <c r="N337" s="41"/>
      <c r="O337" s="41"/>
      <c r="P337" s="41"/>
      <c r="Q337" s="41"/>
      <c r="R337" s="41"/>
      <c r="S337" s="41"/>
      <c r="T337" s="41"/>
      <c r="U337" s="41"/>
      <c r="V337" s="41"/>
      <c r="W337" s="41"/>
      <c r="X337" s="41"/>
      <c r="Y337" s="41"/>
      <c r="Z337" s="41"/>
      <c r="AA337" s="41"/>
    </row>
    <row r="338" spans="1:27" s="5" customFormat="1" ht="12.75" customHeight="1" x14ac:dyDescent="0.2">
      <c r="A338" s="41"/>
      <c r="B338" s="41"/>
      <c r="C338" s="41"/>
      <c r="D338" s="41"/>
      <c r="E338" s="41"/>
      <c r="F338" s="41"/>
      <c r="G338" s="41"/>
      <c r="H338" s="44">
        <v>45029</v>
      </c>
      <c r="I338" s="41">
        <v>86.764056558960235</v>
      </c>
      <c r="J338" s="41">
        <v>68.254688806594203</v>
      </c>
      <c r="K338" s="41">
        <v>48.960532207509758</v>
      </c>
      <c r="L338" s="41">
        <v>104.68</v>
      </c>
      <c r="M338" s="41"/>
      <c r="N338" s="41"/>
      <c r="O338" s="41"/>
      <c r="P338" s="41"/>
      <c r="Q338" s="41"/>
      <c r="R338" s="41"/>
      <c r="S338" s="41"/>
      <c r="T338" s="41"/>
      <c r="U338" s="41"/>
      <c r="V338" s="41"/>
      <c r="W338" s="41"/>
      <c r="X338" s="41"/>
      <c r="Y338" s="41"/>
      <c r="Z338" s="41"/>
      <c r="AA338" s="41"/>
    </row>
    <row r="339" spans="1:27" s="5" customFormat="1" ht="12.75" customHeight="1" x14ac:dyDescent="0.2">
      <c r="A339" s="41"/>
      <c r="B339" s="41"/>
      <c r="C339" s="41"/>
      <c r="D339" s="41"/>
      <c r="E339" s="41"/>
      <c r="F339" s="41"/>
      <c r="G339" s="41"/>
      <c r="H339" s="44">
        <v>45030</v>
      </c>
      <c r="I339" s="41">
        <v>86.584510947469312</v>
      </c>
      <c r="J339" s="41">
        <v>70.651057221359451</v>
      </c>
      <c r="K339" s="41">
        <v>48.531951640759928</v>
      </c>
      <c r="L339" s="41">
        <v>108.18</v>
      </c>
      <c r="M339" s="41"/>
      <c r="N339" s="41"/>
      <c r="O339" s="41"/>
      <c r="P339" s="41"/>
      <c r="Q339" s="41"/>
      <c r="R339" s="41"/>
      <c r="S339" s="41"/>
      <c r="T339" s="41"/>
      <c r="U339" s="41"/>
      <c r="V339" s="41"/>
      <c r="W339" s="41"/>
      <c r="X339" s="41"/>
      <c r="Y339" s="41"/>
      <c r="Z339" s="41"/>
      <c r="AA339" s="41"/>
    </row>
    <row r="340" spans="1:27" s="5" customFormat="1" ht="12.75" customHeight="1" x14ac:dyDescent="0.2">
      <c r="A340" s="41"/>
      <c r="B340" s="41"/>
      <c r="C340" s="41"/>
      <c r="D340" s="41"/>
      <c r="E340" s="41"/>
      <c r="F340" s="41"/>
      <c r="G340" s="41"/>
      <c r="H340" s="44">
        <v>45033</v>
      </c>
      <c r="I340" s="41">
        <v>86.870779474881402</v>
      </c>
      <c r="J340" s="41">
        <v>72.137140126627642</v>
      </c>
      <c r="K340" s="41">
        <v>50.355018230665891</v>
      </c>
      <c r="L340" s="41">
        <v>106.31</v>
      </c>
      <c r="M340" s="41"/>
      <c r="N340" s="41"/>
      <c r="O340" s="41"/>
      <c r="P340" s="41"/>
      <c r="Q340" s="41"/>
      <c r="R340" s="41"/>
      <c r="S340" s="41"/>
      <c r="T340" s="41"/>
      <c r="U340" s="41"/>
      <c r="V340" s="41"/>
      <c r="W340" s="41"/>
      <c r="X340" s="41"/>
      <c r="Y340" s="41"/>
      <c r="Z340" s="41"/>
      <c r="AA340" s="41"/>
    </row>
    <row r="341" spans="1:27" s="5" customFormat="1" ht="12.75" customHeight="1" x14ac:dyDescent="0.2">
      <c r="A341" s="41"/>
      <c r="B341" s="41"/>
      <c r="C341" s="41"/>
      <c r="D341" s="41"/>
      <c r="E341" s="41"/>
      <c r="F341" s="41"/>
      <c r="G341" s="41"/>
      <c r="H341" s="44">
        <v>45034</v>
      </c>
      <c r="I341" s="41">
        <v>86.945066994787325</v>
      </c>
      <c r="J341" s="41">
        <v>72.56958547365906</v>
      </c>
      <c r="K341" s="41">
        <v>49.932834388792934</v>
      </c>
      <c r="L341" s="41">
        <v>108.38</v>
      </c>
      <c r="M341" s="41"/>
      <c r="N341" s="41"/>
      <c r="O341" s="41"/>
      <c r="P341" s="41"/>
      <c r="Q341" s="41"/>
      <c r="R341" s="41"/>
      <c r="S341" s="41"/>
      <c r="T341" s="41"/>
      <c r="U341" s="41"/>
      <c r="V341" s="41"/>
      <c r="W341" s="41"/>
      <c r="X341" s="41"/>
      <c r="Y341" s="41"/>
      <c r="Z341" s="41"/>
      <c r="AA341" s="41"/>
    </row>
    <row r="342" spans="1:27" s="5" customFormat="1" ht="12.75" customHeight="1" x14ac:dyDescent="0.2">
      <c r="A342" s="41"/>
      <c r="B342" s="41"/>
      <c r="C342" s="41"/>
      <c r="D342" s="41"/>
      <c r="E342" s="41"/>
      <c r="F342" s="41"/>
      <c r="G342" s="41"/>
      <c r="H342" s="44">
        <v>45035</v>
      </c>
      <c r="I342" s="41">
        <v>86.937742873106473</v>
      </c>
      <c r="J342" s="41">
        <v>72.896905984948035</v>
      </c>
      <c r="K342" s="41">
        <v>51.320923687072217</v>
      </c>
      <c r="L342" s="41">
        <v>109.47</v>
      </c>
      <c r="M342" s="41"/>
      <c r="N342" s="41"/>
      <c r="O342" s="41"/>
      <c r="P342" s="41"/>
      <c r="Q342" s="41"/>
      <c r="R342" s="41"/>
      <c r="S342" s="41"/>
      <c r="T342" s="41"/>
      <c r="U342" s="41"/>
      <c r="V342" s="41"/>
      <c r="W342" s="41"/>
      <c r="X342" s="41"/>
      <c r="Y342" s="41"/>
      <c r="Z342" s="41"/>
      <c r="AA342" s="41"/>
    </row>
    <row r="343" spans="1:27" s="5" customFormat="1" ht="12.75" customHeight="1" x14ac:dyDescent="0.2">
      <c r="A343" s="41"/>
      <c r="B343" s="41"/>
      <c r="C343" s="41"/>
      <c r="D343" s="41"/>
      <c r="E343" s="41"/>
      <c r="F343" s="41"/>
      <c r="G343" s="41"/>
      <c r="H343" s="44">
        <v>45036</v>
      </c>
      <c r="I343" s="41">
        <v>86.420241361198478</v>
      </c>
      <c r="J343" s="41">
        <v>72.005734081949583</v>
      </c>
      <c r="K343" s="41">
        <v>49.619394869826635</v>
      </c>
      <c r="L343" s="41">
        <v>108.3</v>
      </c>
      <c r="M343" s="41"/>
      <c r="N343" s="41"/>
      <c r="O343" s="41"/>
      <c r="P343" s="41"/>
      <c r="Q343" s="41"/>
      <c r="R343" s="41"/>
      <c r="S343" s="41"/>
      <c r="T343" s="41"/>
      <c r="U343" s="41"/>
      <c r="V343" s="41"/>
      <c r="W343" s="41"/>
      <c r="X343" s="41"/>
      <c r="Y343" s="41"/>
      <c r="Z343" s="41"/>
      <c r="AA343" s="41"/>
    </row>
    <row r="344" spans="1:27" s="5" customFormat="1" ht="12.75" customHeight="1" x14ac:dyDescent="0.2">
      <c r="A344" s="41"/>
      <c r="B344" s="41"/>
      <c r="C344" s="41"/>
      <c r="D344" s="41"/>
      <c r="E344" s="41"/>
      <c r="F344" s="41"/>
      <c r="G344" s="41"/>
      <c r="H344" s="44">
        <v>45037</v>
      </c>
      <c r="I344" s="41">
        <v>86.498295572254563</v>
      </c>
      <c r="J344" s="41">
        <v>71.317644247999041</v>
      </c>
      <c r="K344" s="41">
        <v>48.039403825241465</v>
      </c>
      <c r="L344" s="41">
        <v>107.74</v>
      </c>
      <c r="M344" s="41"/>
      <c r="N344" s="41"/>
      <c r="O344" s="41"/>
      <c r="P344" s="41"/>
      <c r="Q344" s="41"/>
      <c r="R344" s="41"/>
      <c r="S344" s="41"/>
      <c r="T344" s="41"/>
      <c r="U344" s="41"/>
      <c r="V344" s="41"/>
      <c r="W344" s="41"/>
      <c r="X344" s="41"/>
      <c r="Y344" s="41"/>
      <c r="Z344" s="41"/>
      <c r="AA344" s="41"/>
    </row>
    <row r="345" spans="1:27" s="5" customFormat="1" ht="12.75" customHeight="1" x14ac:dyDescent="0.2">
      <c r="A345" s="41"/>
      <c r="B345" s="41"/>
      <c r="C345" s="41"/>
      <c r="D345" s="41"/>
      <c r="E345" s="41"/>
      <c r="F345" s="41"/>
      <c r="G345" s="41"/>
      <c r="H345" s="44">
        <v>45040</v>
      </c>
      <c r="I345" s="41">
        <v>86.571955310302116</v>
      </c>
      <c r="J345" s="41">
        <v>71.272249432564806</v>
      </c>
      <c r="K345" s="41">
        <v>48.116164523763828</v>
      </c>
      <c r="L345" s="41">
        <v>107.82</v>
      </c>
      <c r="M345" s="41"/>
      <c r="N345" s="41"/>
      <c r="O345" s="41"/>
      <c r="P345" s="41"/>
      <c r="Q345" s="41"/>
      <c r="R345" s="41"/>
      <c r="S345" s="41"/>
      <c r="T345" s="41"/>
      <c r="U345" s="41"/>
      <c r="V345" s="41"/>
      <c r="W345" s="41"/>
      <c r="X345" s="41"/>
      <c r="Y345" s="41"/>
      <c r="Z345" s="41"/>
      <c r="AA345" s="41"/>
    </row>
    <row r="346" spans="1:27" s="5" customFormat="1" ht="12.75" customHeight="1" x14ac:dyDescent="0.2">
      <c r="A346" s="41"/>
      <c r="B346" s="41"/>
      <c r="C346" s="41"/>
      <c r="D346" s="41"/>
      <c r="E346" s="41"/>
      <c r="F346" s="41"/>
      <c r="G346" s="41"/>
      <c r="H346" s="44">
        <v>45041</v>
      </c>
      <c r="I346" s="41">
        <v>85.203181598458173</v>
      </c>
      <c r="J346" s="41">
        <v>69.396726794887101</v>
      </c>
      <c r="K346" s="41">
        <v>46.075609288044518</v>
      </c>
      <c r="L346" s="41">
        <v>104.91</v>
      </c>
      <c r="M346" s="41"/>
      <c r="N346" s="41"/>
      <c r="O346" s="41"/>
      <c r="P346" s="41"/>
      <c r="Q346" s="41"/>
      <c r="R346" s="41"/>
      <c r="S346" s="41"/>
      <c r="T346" s="41"/>
      <c r="U346" s="41"/>
      <c r="V346" s="41"/>
      <c r="W346" s="41"/>
      <c r="X346" s="41"/>
      <c r="Y346" s="41"/>
      <c r="Z346" s="41"/>
      <c r="AA346" s="41"/>
    </row>
    <row r="347" spans="1:27" s="5" customFormat="1" ht="12.75" customHeight="1" x14ac:dyDescent="0.2">
      <c r="A347" s="41"/>
      <c r="B347" s="41"/>
      <c r="C347" s="41"/>
      <c r="D347" s="41"/>
      <c r="E347" s="41"/>
      <c r="F347" s="41"/>
      <c r="G347" s="41"/>
      <c r="H347" s="44">
        <v>45042</v>
      </c>
      <c r="I347" s="41">
        <v>84.875897989633231</v>
      </c>
      <c r="J347" s="41">
        <v>68.441046469955793</v>
      </c>
      <c r="K347" s="41">
        <v>45.966864965137844</v>
      </c>
      <c r="L347" s="41">
        <v>104.31</v>
      </c>
      <c r="M347" s="41"/>
      <c r="N347" s="41"/>
      <c r="O347" s="41"/>
      <c r="P347" s="41"/>
      <c r="Q347" s="41"/>
      <c r="R347" s="41"/>
      <c r="S347" s="41"/>
      <c r="T347" s="41"/>
      <c r="U347" s="41"/>
      <c r="V347" s="41"/>
      <c r="W347" s="41"/>
      <c r="X347" s="41"/>
      <c r="Y347" s="41"/>
      <c r="Z347" s="41"/>
      <c r="AA347" s="41"/>
    </row>
    <row r="348" spans="1:27" s="5" customFormat="1" ht="12.75" customHeight="1" x14ac:dyDescent="0.2">
      <c r="A348" s="41"/>
      <c r="B348" s="41"/>
      <c r="C348" s="41"/>
      <c r="D348" s="41"/>
      <c r="E348" s="41"/>
      <c r="F348" s="41"/>
      <c r="G348" s="41"/>
      <c r="H348" s="44">
        <v>45043</v>
      </c>
      <c r="I348" s="41">
        <v>86.536590265614521</v>
      </c>
      <c r="J348" s="41">
        <v>69.372834786763832</v>
      </c>
      <c r="K348" s="41">
        <v>47.156655792234368</v>
      </c>
      <c r="L348" s="41">
        <v>105.62</v>
      </c>
      <c r="M348" s="41"/>
      <c r="N348" s="41"/>
      <c r="O348" s="41"/>
      <c r="P348" s="41"/>
      <c r="Q348" s="41"/>
      <c r="R348" s="41"/>
      <c r="S348" s="41"/>
      <c r="T348" s="41"/>
      <c r="U348" s="41"/>
      <c r="V348" s="41"/>
      <c r="W348" s="41"/>
      <c r="X348" s="41"/>
      <c r="Y348" s="41"/>
      <c r="Z348" s="41"/>
      <c r="AA348" s="41"/>
    </row>
    <row r="349" spans="1:27" s="5" customFormat="1" ht="12.75" customHeight="1" x14ac:dyDescent="0.2">
      <c r="A349" s="41"/>
      <c r="B349" s="41"/>
      <c r="C349" s="41"/>
      <c r="D349" s="41"/>
      <c r="E349" s="41"/>
      <c r="F349" s="41"/>
      <c r="G349" s="41"/>
      <c r="H349" s="44">
        <v>45044</v>
      </c>
      <c r="I349" s="41">
        <v>87.250796759808566</v>
      </c>
      <c r="J349" s="41">
        <v>70.199498267829412</v>
      </c>
      <c r="K349" s="41">
        <v>48.103371074010106</v>
      </c>
      <c r="L349" s="41">
        <v>103.54</v>
      </c>
      <c r="M349" s="41"/>
      <c r="N349" s="41"/>
      <c r="O349" s="41"/>
      <c r="P349" s="41"/>
      <c r="Q349" s="41"/>
      <c r="R349" s="41"/>
      <c r="S349" s="41"/>
      <c r="T349" s="41"/>
      <c r="U349" s="41"/>
      <c r="V349" s="41"/>
      <c r="W349" s="41"/>
      <c r="X349" s="41"/>
      <c r="Y349" s="41"/>
      <c r="Z349" s="41"/>
      <c r="AA349" s="41"/>
    </row>
    <row r="350" spans="1:27" s="5" customFormat="1" ht="12.75" customHeight="1" x14ac:dyDescent="0.2">
      <c r="A350" s="41"/>
      <c r="B350" s="41"/>
      <c r="C350" s="41"/>
      <c r="D350" s="41"/>
      <c r="E350" s="41"/>
      <c r="F350" s="41"/>
      <c r="G350" s="41"/>
      <c r="H350" s="44">
        <v>45047</v>
      </c>
      <c r="I350" s="41">
        <v>87.217105800076595</v>
      </c>
      <c r="J350" s="41">
        <v>70.182773862143108</v>
      </c>
      <c r="K350" s="41">
        <v>46.465809505533159</v>
      </c>
      <c r="L350" s="41">
        <v>103.54</v>
      </c>
      <c r="M350" s="41"/>
      <c r="N350" s="41"/>
      <c r="O350" s="41"/>
      <c r="P350" s="41"/>
      <c r="Q350" s="41"/>
      <c r="R350" s="41"/>
      <c r="S350" s="41"/>
      <c r="T350" s="41"/>
      <c r="U350" s="41"/>
      <c r="V350" s="41"/>
      <c r="W350" s="41"/>
      <c r="X350" s="41"/>
      <c r="Y350" s="41"/>
      <c r="Z350" s="41"/>
      <c r="AA350" s="41"/>
    </row>
    <row r="351" spans="1:27" s="5" customFormat="1" ht="12.75" customHeight="1" x14ac:dyDescent="0.2">
      <c r="A351" s="41"/>
      <c r="B351" s="41"/>
      <c r="C351" s="41"/>
      <c r="D351" s="41"/>
      <c r="E351" s="41"/>
      <c r="F351" s="41"/>
      <c r="G351" s="41"/>
      <c r="H351" s="44">
        <v>45048</v>
      </c>
      <c r="I351" s="41">
        <v>86.206586268736672</v>
      </c>
      <c r="J351" s="41">
        <v>67.932146696929877</v>
      </c>
      <c r="K351" s="41">
        <v>43.452952088530672</v>
      </c>
      <c r="L351" s="41">
        <v>101.08</v>
      </c>
      <c r="M351" s="41"/>
      <c r="N351" s="41"/>
      <c r="O351" s="41"/>
      <c r="P351" s="41"/>
      <c r="Q351" s="41"/>
      <c r="R351" s="41"/>
      <c r="S351" s="41"/>
      <c r="T351" s="41"/>
      <c r="U351" s="41"/>
      <c r="V351" s="41"/>
      <c r="W351" s="41"/>
      <c r="X351" s="41"/>
      <c r="Y351" s="41"/>
      <c r="Z351" s="41"/>
      <c r="AA351" s="41"/>
    </row>
    <row r="352" spans="1:27" s="5" customFormat="1" ht="12.75" customHeight="1" x14ac:dyDescent="0.2">
      <c r="A352" s="41"/>
      <c r="B352" s="41"/>
      <c r="C352" s="41"/>
      <c r="D352" s="41"/>
      <c r="E352" s="41"/>
      <c r="F352" s="41"/>
      <c r="G352" s="41"/>
      <c r="H352" s="44">
        <v>45049</v>
      </c>
      <c r="I352" s="41">
        <v>85.603287902852855</v>
      </c>
      <c r="J352" s="41">
        <v>66.754270696452039</v>
      </c>
      <c r="K352" s="41">
        <v>42.013688991236485</v>
      </c>
      <c r="L352" s="41">
        <v>100.87</v>
      </c>
      <c r="M352" s="41"/>
      <c r="N352" s="41"/>
      <c r="O352" s="41"/>
      <c r="P352" s="41"/>
      <c r="Q352" s="41"/>
      <c r="R352" s="41"/>
      <c r="S352" s="41"/>
      <c r="T352" s="41"/>
      <c r="U352" s="41"/>
      <c r="V352" s="41"/>
      <c r="W352" s="41"/>
      <c r="X352" s="41"/>
      <c r="Y352" s="41"/>
      <c r="Z352" s="41"/>
      <c r="AA352" s="41"/>
    </row>
    <row r="353" spans="1:27" s="5" customFormat="1" ht="12.75" customHeight="1" x14ac:dyDescent="0.2">
      <c r="A353" s="41"/>
      <c r="B353" s="41"/>
      <c r="C353" s="41"/>
      <c r="D353" s="41"/>
      <c r="E353" s="41"/>
      <c r="F353" s="41"/>
      <c r="G353" s="41"/>
      <c r="H353" s="44">
        <v>45050</v>
      </c>
      <c r="I353" s="41">
        <v>84.985341293607291</v>
      </c>
      <c r="J353" s="41">
        <v>64.871580456337355</v>
      </c>
      <c r="K353" s="41">
        <v>39.864389432610501</v>
      </c>
      <c r="L353" s="41">
        <v>99.19</v>
      </c>
      <c r="M353" s="41"/>
      <c r="N353" s="41"/>
      <c r="O353" s="41"/>
      <c r="P353" s="41"/>
      <c r="Q353" s="41"/>
      <c r="R353" s="41"/>
      <c r="S353" s="41"/>
      <c r="T353" s="41"/>
      <c r="U353" s="41"/>
      <c r="V353" s="41"/>
      <c r="W353" s="41"/>
      <c r="X353" s="41"/>
      <c r="Y353" s="41"/>
      <c r="Z353" s="41"/>
      <c r="AA353" s="41"/>
    </row>
    <row r="354" spans="1:27" s="5" customFormat="1" ht="12.75" customHeight="1" x14ac:dyDescent="0.2">
      <c r="A354" s="41"/>
      <c r="B354" s="41"/>
      <c r="C354" s="41"/>
      <c r="D354" s="41"/>
      <c r="E354" s="41"/>
      <c r="F354" s="41"/>
      <c r="G354" s="41"/>
      <c r="H354" s="44">
        <v>45051</v>
      </c>
      <c r="I354" s="41">
        <v>86.555423721365315</v>
      </c>
      <c r="J354" s="41">
        <v>66.974077171186224</v>
      </c>
      <c r="K354" s="41">
        <v>42.646964754045925</v>
      </c>
      <c r="L354" s="41">
        <v>102.3</v>
      </c>
      <c r="M354" s="41"/>
      <c r="N354" s="41"/>
      <c r="O354" s="41"/>
      <c r="P354" s="41"/>
      <c r="Q354" s="41"/>
      <c r="R354" s="41"/>
      <c r="S354" s="41"/>
      <c r="T354" s="41"/>
      <c r="U354" s="41"/>
      <c r="V354" s="41"/>
      <c r="W354" s="41"/>
      <c r="X354" s="41"/>
      <c r="Y354" s="41"/>
      <c r="Z354" s="41"/>
      <c r="AA354" s="41"/>
    </row>
    <row r="355" spans="1:27" s="5" customFormat="1" ht="12.75" customHeight="1" x14ac:dyDescent="0.2">
      <c r="A355" s="41"/>
      <c r="B355" s="41"/>
      <c r="C355" s="41"/>
      <c r="D355" s="41"/>
      <c r="E355" s="41"/>
      <c r="F355" s="41"/>
      <c r="G355" s="41"/>
      <c r="H355" s="44">
        <v>45054</v>
      </c>
      <c r="I355" s="41">
        <v>86.594555457203072</v>
      </c>
      <c r="J355" s="41">
        <v>66.981244773623231</v>
      </c>
      <c r="K355" s="41">
        <v>42.295144885818459</v>
      </c>
      <c r="L355" s="41">
        <v>103.39</v>
      </c>
      <c r="M355" s="41"/>
      <c r="N355" s="41"/>
      <c r="O355" s="41"/>
      <c r="P355" s="41"/>
      <c r="Q355" s="41"/>
      <c r="R355" s="41"/>
      <c r="S355" s="41"/>
      <c r="T355" s="41"/>
      <c r="U355" s="41"/>
      <c r="V355" s="41"/>
      <c r="W355" s="41"/>
      <c r="X355" s="41"/>
      <c r="Y355" s="41"/>
      <c r="Z355" s="41"/>
      <c r="AA355" s="41"/>
    </row>
    <row r="356" spans="1:27" s="5" customFormat="1" ht="12.75" customHeight="1" x14ac:dyDescent="0.2">
      <c r="A356" s="41"/>
      <c r="B356" s="41"/>
      <c r="C356" s="41"/>
      <c r="D356" s="41"/>
      <c r="E356" s="41"/>
      <c r="F356" s="41"/>
      <c r="G356" s="41"/>
      <c r="H356" s="44">
        <v>45055</v>
      </c>
      <c r="I356" s="41">
        <v>86.198006583339094</v>
      </c>
      <c r="J356" s="41">
        <v>66.902401146816388</v>
      </c>
      <c r="K356" s="41">
        <v>42.307938335572182</v>
      </c>
      <c r="L356" s="41">
        <v>102.85</v>
      </c>
      <c r="M356" s="41"/>
      <c r="N356" s="41"/>
      <c r="O356" s="41"/>
      <c r="P356" s="41"/>
      <c r="Q356" s="41"/>
      <c r="R356" s="41"/>
      <c r="S356" s="41"/>
      <c r="T356" s="41"/>
      <c r="U356" s="41"/>
      <c r="V356" s="41"/>
      <c r="W356" s="41"/>
      <c r="X356" s="41"/>
      <c r="Y356" s="41"/>
      <c r="Z356" s="41"/>
      <c r="AA356" s="41"/>
    </row>
    <row r="357" spans="1:27" s="5" customFormat="1" ht="12.75" customHeight="1" x14ac:dyDescent="0.2">
      <c r="A357" s="41"/>
      <c r="B357" s="41"/>
      <c r="C357" s="41"/>
      <c r="D357" s="41"/>
      <c r="E357" s="41"/>
      <c r="F357" s="41"/>
      <c r="G357" s="41"/>
      <c r="H357" s="44">
        <v>45056</v>
      </c>
      <c r="I357" s="41">
        <v>86.584510947469312</v>
      </c>
      <c r="J357" s="41">
        <v>66.40783657866443</v>
      </c>
      <c r="K357" s="41">
        <v>41.41879357768822</v>
      </c>
      <c r="L357" s="41">
        <v>102.11</v>
      </c>
      <c r="M357" s="41">
        <v>0</v>
      </c>
      <c r="N357" s="41"/>
      <c r="O357" s="41"/>
      <c r="P357" s="41"/>
      <c r="Q357" s="41"/>
      <c r="R357" s="41"/>
      <c r="S357" s="41"/>
      <c r="T357" s="41"/>
      <c r="U357" s="41"/>
      <c r="V357" s="41"/>
      <c r="W357" s="41"/>
      <c r="X357" s="41"/>
      <c r="Y357" s="41"/>
      <c r="Z357" s="41"/>
      <c r="AA357" s="41"/>
    </row>
    <row r="358" spans="1:27" s="5" customFormat="1" ht="12.75" customHeight="1" x14ac:dyDescent="0.2">
      <c r="A358" s="41"/>
      <c r="B358" s="41"/>
      <c r="C358" s="41"/>
      <c r="D358" s="41"/>
      <c r="E358" s="41"/>
      <c r="F358" s="41"/>
      <c r="G358" s="41"/>
      <c r="H358" s="44">
        <v>45057</v>
      </c>
      <c r="I358" s="41">
        <v>86.437609992613105</v>
      </c>
      <c r="J358" s="41">
        <v>65.992115637319316</v>
      </c>
      <c r="K358" s="41">
        <v>40.145845327192475</v>
      </c>
      <c r="L358" s="41">
        <v>102.29</v>
      </c>
      <c r="M358" s="41"/>
      <c r="N358" s="41"/>
      <c r="O358" s="41"/>
      <c r="P358" s="41"/>
      <c r="Q358" s="41"/>
      <c r="R358" s="41"/>
      <c r="S358" s="41"/>
      <c r="T358" s="41"/>
      <c r="U358" s="41"/>
      <c r="V358" s="41"/>
      <c r="W358" s="41"/>
      <c r="X358" s="41"/>
      <c r="Y358" s="41"/>
      <c r="Z358" s="41"/>
      <c r="AA358" s="41"/>
    </row>
    <row r="359" spans="1:27" s="5" customFormat="1" ht="12.75" customHeight="1" x14ac:dyDescent="0.2">
      <c r="A359" s="41"/>
      <c r="B359" s="41"/>
      <c r="C359" s="41"/>
      <c r="D359" s="41"/>
      <c r="E359" s="41"/>
      <c r="F359" s="41"/>
      <c r="G359" s="41"/>
      <c r="H359" s="44">
        <v>45058</v>
      </c>
      <c r="I359" s="41">
        <v>86.300753547490658</v>
      </c>
      <c r="J359" s="41">
        <v>65.229960578186592</v>
      </c>
      <c r="K359" s="41">
        <v>40.344143798375228</v>
      </c>
      <c r="L359" s="41">
        <v>103.22</v>
      </c>
      <c r="M359" s="41"/>
      <c r="N359" s="41"/>
      <c r="O359" s="41"/>
      <c r="P359" s="41"/>
      <c r="Q359" s="41"/>
      <c r="R359" s="41"/>
      <c r="S359" s="41"/>
      <c r="T359" s="41"/>
      <c r="U359" s="41"/>
      <c r="V359" s="41"/>
      <c r="W359" s="41"/>
      <c r="X359" s="41"/>
      <c r="Y359" s="41"/>
      <c r="Z359" s="41"/>
      <c r="AA359" s="41"/>
    </row>
    <row r="360" spans="1:27" s="5" customFormat="1" ht="12.75" customHeight="1" x14ac:dyDescent="0.2">
      <c r="A360" s="41"/>
      <c r="B360" s="41"/>
      <c r="C360" s="41"/>
      <c r="D360" s="41"/>
      <c r="E360" s="41"/>
      <c r="F360" s="41"/>
      <c r="G360" s="41"/>
      <c r="H360" s="44">
        <v>45061</v>
      </c>
      <c r="I360" s="41">
        <v>86.556051503223657</v>
      </c>
      <c r="J360" s="41">
        <v>66.436506988412376</v>
      </c>
      <c r="K360" s="41">
        <v>41.533934625471758</v>
      </c>
      <c r="L360" s="41">
        <v>103.14</v>
      </c>
      <c r="M360" s="41"/>
      <c r="N360" s="41"/>
      <c r="O360" s="41"/>
      <c r="P360" s="41"/>
      <c r="Q360" s="41"/>
      <c r="R360" s="41"/>
      <c r="S360" s="41"/>
      <c r="T360" s="41"/>
      <c r="U360" s="41"/>
      <c r="V360" s="41"/>
      <c r="W360" s="41"/>
      <c r="X360" s="41"/>
      <c r="Y360" s="41"/>
      <c r="Z360" s="41"/>
      <c r="AA360" s="41"/>
    </row>
    <row r="361" spans="1:27" s="5" customFormat="1" ht="12.75" customHeight="1" x14ac:dyDescent="0.2">
      <c r="A361" s="41"/>
      <c r="B361" s="41"/>
      <c r="C361" s="41"/>
      <c r="D361" s="41"/>
      <c r="E361" s="41"/>
      <c r="F361" s="41"/>
      <c r="G361" s="41"/>
      <c r="H361" s="44">
        <v>45062</v>
      </c>
      <c r="I361" s="41">
        <v>86.004021989105894</v>
      </c>
      <c r="J361" s="41">
        <v>65.64568151953172</v>
      </c>
      <c r="K361" s="41">
        <v>40.683170216848971</v>
      </c>
      <c r="L361" s="41">
        <v>102.72</v>
      </c>
      <c r="M361" s="41"/>
      <c r="N361" s="41"/>
      <c r="O361" s="41"/>
      <c r="P361" s="41"/>
      <c r="Q361" s="41"/>
      <c r="R361" s="41"/>
      <c r="S361" s="41"/>
      <c r="T361" s="41"/>
      <c r="U361" s="41"/>
      <c r="V361" s="41"/>
      <c r="W361" s="41"/>
      <c r="X361" s="41"/>
      <c r="Y361" s="41"/>
      <c r="Z361" s="41"/>
      <c r="AA361" s="41"/>
    </row>
    <row r="362" spans="1:27" s="5" customFormat="1" ht="12.75" customHeight="1" x14ac:dyDescent="0.2">
      <c r="A362" s="41"/>
      <c r="B362" s="41"/>
      <c r="C362" s="41"/>
      <c r="D362" s="41"/>
      <c r="E362" s="41"/>
      <c r="F362" s="41"/>
      <c r="G362" s="41"/>
      <c r="H362" s="44">
        <v>45063</v>
      </c>
      <c r="I362" s="41">
        <v>87.026678636374129</v>
      </c>
      <c r="J362" s="41">
        <v>68.572452514633852</v>
      </c>
      <c r="K362" s="41">
        <v>43.235463442717325</v>
      </c>
      <c r="L362" s="41">
        <v>103.13</v>
      </c>
      <c r="M362" s="41"/>
      <c r="N362" s="41"/>
      <c r="O362" s="41"/>
      <c r="P362" s="41"/>
      <c r="Q362" s="41"/>
      <c r="R362" s="41"/>
      <c r="S362" s="41"/>
      <c r="T362" s="41"/>
      <c r="U362" s="41"/>
      <c r="V362" s="41"/>
      <c r="W362" s="41"/>
      <c r="X362" s="41"/>
      <c r="Y362" s="41"/>
      <c r="Z362" s="41"/>
      <c r="AA362" s="41"/>
    </row>
    <row r="363" spans="1:27" s="5" customFormat="1" ht="12.75" customHeight="1" x14ac:dyDescent="0.2">
      <c r="A363" s="41"/>
      <c r="B363" s="41"/>
      <c r="C363" s="41"/>
      <c r="D363" s="41"/>
      <c r="E363" s="41"/>
      <c r="F363" s="41"/>
      <c r="G363" s="41"/>
      <c r="H363" s="44">
        <v>45064</v>
      </c>
      <c r="I363" s="41">
        <v>87.848654349586624</v>
      </c>
      <c r="J363" s="41">
        <v>68.737307370684491</v>
      </c>
      <c r="K363" s="41">
        <v>44.131004925478152</v>
      </c>
      <c r="L363" s="41">
        <v>104.17</v>
      </c>
      <c r="M363" s="41"/>
      <c r="N363" s="41"/>
      <c r="O363" s="41"/>
      <c r="P363" s="41"/>
      <c r="Q363" s="41"/>
      <c r="R363" s="41"/>
      <c r="S363" s="41"/>
      <c r="T363" s="41"/>
      <c r="U363" s="41"/>
      <c r="V363" s="41"/>
      <c r="W363" s="41"/>
      <c r="X363" s="41"/>
      <c r="Y363" s="41"/>
      <c r="Z363" s="41"/>
      <c r="AA363" s="41"/>
    </row>
    <row r="364" spans="1:27" s="5" customFormat="1" ht="12.75" customHeight="1" x14ac:dyDescent="0.2">
      <c r="A364" s="41"/>
      <c r="B364" s="41"/>
      <c r="C364" s="41"/>
      <c r="D364" s="41"/>
      <c r="E364" s="41"/>
      <c r="F364" s="41"/>
      <c r="G364" s="41"/>
      <c r="H364" s="44">
        <v>45065</v>
      </c>
      <c r="I364" s="41">
        <v>87.721633153578466</v>
      </c>
      <c r="J364" s="41">
        <v>68.24991040496954</v>
      </c>
      <c r="K364" s="41">
        <v>43.84315230601932</v>
      </c>
      <c r="L364" s="41">
        <v>104.37</v>
      </c>
      <c r="M364" s="41"/>
      <c r="N364" s="41"/>
      <c r="O364" s="41"/>
      <c r="P364" s="41"/>
      <c r="Q364" s="41"/>
      <c r="R364" s="41"/>
      <c r="S364" s="41"/>
      <c r="T364" s="41"/>
      <c r="U364" s="41"/>
      <c r="V364" s="41"/>
      <c r="W364" s="41"/>
      <c r="X364" s="41"/>
      <c r="Y364" s="41"/>
      <c r="Z364" s="41"/>
      <c r="AA364" s="41"/>
    </row>
    <row r="365" spans="1:27" s="5" customFormat="1" ht="12.75" customHeight="1" x14ac:dyDescent="0.2">
      <c r="A365" s="41"/>
      <c r="B365" s="41"/>
      <c r="C365" s="41"/>
      <c r="D365" s="41"/>
      <c r="E365" s="41"/>
      <c r="F365" s="41"/>
      <c r="G365" s="41"/>
      <c r="H365" s="44">
        <v>45068</v>
      </c>
      <c r="I365" s="41">
        <v>87.735235093842931</v>
      </c>
      <c r="J365" s="41">
        <v>68.758810177995471</v>
      </c>
      <c r="K365" s="41">
        <v>45.180067805283684</v>
      </c>
      <c r="L365" s="41">
        <v>104</v>
      </c>
      <c r="M365" s="41"/>
      <c r="N365" s="41"/>
      <c r="O365" s="41"/>
      <c r="P365" s="41"/>
      <c r="Q365" s="41"/>
      <c r="R365" s="41"/>
      <c r="S365" s="41"/>
      <c r="T365" s="41"/>
      <c r="U365" s="41"/>
      <c r="V365" s="41"/>
      <c r="W365" s="41"/>
      <c r="X365" s="41"/>
      <c r="Y365" s="41"/>
      <c r="Z365" s="41"/>
      <c r="AA365" s="41"/>
    </row>
    <row r="366" spans="1:27" s="5" customFormat="1" ht="12.75" customHeight="1" x14ac:dyDescent="0.2">
      <c r="A366" s="41"/>
      <c r="B366" s="41"/>
      <c r="C366" s="41"/>
      <c r="D366" s="41"/>
      <c r="E366" s="41"/>
      <c r="F366" s="41"/>
      <c r="G366" s="41"/>
      <c r="H366" s="44">
        <v>45069</v>
      </c>
      <c r="I366" s="41">
        <v>86.750663879315226</v>
      </c>
      <c r="J366" s="41">
        <v>68.818540198303666</v>
      </c>
      <c r="K366" s="41">
        <v>45.602251647156656</v>
      </c>
      <c r="L366" s="41">
        <v>104.37</v>
      </c>
      <c r="M366" s="41"/>
      <c r="N366" s="41"/>
      <c r="O366" s="41"/>
      <c r="P366" s="41"/>
      <c r="Q366" s="41"/>
      <c r="R366" s="41"/>
      <c r="S366" s="41"/>
      <c r="T366" s="41"/>
      <c r="U366" s="41"/>
      <c r="V366" s="41"/>
      <c r="W366" s="41"/>
      <c r="X366" s="41"/>
      <c r="Y366" s="41"/>
      <c r="Z366" s="41"/>
      <c r="AA366" s="41"/>
    </row>
    <row r="367" spans="1:27" s="5" customFormat="1" ht="12.75" customHeight="1" x14ac:dyDescent="0.2">
      <c r="A367" s="41"/>
      <c r="B367" s="41"/>
      <c r="C367" s="41"/>
      <c r="D367" s="41"/>
      <c r="E367" s="41"/>
      <c r="F367" s="41"/>
      <c r="G367" s="41"/>
      <c r="H367" s="44">
        <v>45070</v>
      </c>
      <c r="I367" s="41">
        <v>86.115767159893949</v>
      </c>
      <c r="J367" s="41">
        <v>67.886751881495627</v>
      </c>
      <c r="K367" s="41">
        <v>44.834644661933091</v>
      </c>
      <c r="L367" s="41">
        <v>101.87</v>
      </c>
      <c r="M367" s="41"/>
      <c r="N367" s="41"/>
      <c r="O367" s="41"/>
      <c r="P367" s="41"/>
      <c r="Q367" s="41"/>
      <c r="R367" s="41"/>
      <c r="S367" s="41"/>
      <c r="T367" s="41"/>
      <c r="U367" s="41"/>
      <c r="V367" s="41"/>
      <c r="W367" s="41"/>
      <c r="X367" s="41"/>
      <c r="Y367" s="41"/>
      <c r="Z367" s="41"/>
      <c r="AA367" s="41"/>
    </row>
    <row r="368" spans="1:27" s="5" customFormat="1" ht="12.75" customHeight="1" x14ac:dyDescent="0.2">
      <c r="A368" s="41"/>
      <c r="B368" s="41"/>
      <c r="C368" s="41"/>
      <c r="D368" s="41"/>
      <c r="E368" s="41"/>
      <c r="F368" s="41"/>
      <c r="G368" s="41"/>
      <c r="H368" s="44">
        <v>45071</v>
      </c>
      <c r="I368" s="41">
        <v>86.86994243240359</v>
      </c>
      <c r="J368" s="41">
        <v>67.874805877433985</v>
      </c>
      <c r="K368" s="41">
        <v>44.834644661933091</v>
      </c>
      <c r="L368" s="41">
        <v>102.25</v>
      </c>
      <c r="M368" s="41"/>
      <c r="N368" s="41"/>
      <c r="O368" s="41"/>
      <c r="P368" s="41"/>
      <c r="Q368" s="41"/>
      <c r="R368" s="41"/>
      <c r="S368" s="41"/>
      <c r="T368" s="41"/>
      <c r="U368" s="41"/>
      <c r="V368" s="41"/>
      <c r="W368" s="41"/>
      <c r="X368" s="41"/>
      <c r="Y368" s="41"/>
      <c r="Z368" s="41"/>
      <c r="AA368" s="41"/>
    </row>
    <row r="369" spans="1:27" s="5" customFormat="1" ht="12.75" customHeight="1" x14ac:dyDescent="0.2">
      <c r="A369" s="41"/>
      <c r="B369" s="41"/>
      <c r="C369" s="41"/>
      <c r="D369" s="41"/>
      <c r="E369" s="41"/>
      <c r="F369" s="41"/>
      <c r="G369" s="41"/>
      <c r="H369" s="44">
        <v>45072</v>
      </c>
      <c r="I369" s="41">
        <v>88.00350720798204</v>
      </c>
      <c r="J369" s="41">
        <v>68.386094851272247</v>
      </c>
      <c r="K369" s="41">
        <v>45.365572826712722</v>
      </c>
      <c r="L369" s="41">
        <v>102.87</v>
      </c>
      <c r="M369" s="41"/>
      <c r="N369" s="41"/>
      <c r="O369" s="41"/>
      <c r="P369" s="41"/>
      <c r="Q369" s="41"/>
      <c r="R369" s="41"/>
      <c r="S369" s="41"/>
      <c r="T369" s="41"/>
      <c r="U369" s="41"/>
      <c r="V369" s="41"/>
      <c r="W369" s="41"/>
      <c r="X369" s="41"/>
      <c r="Y369" s="41"/>
      <c r="Z369" s="41"/>
      <c r="AA369" s="41"/>
    </row>
    <row r="370" spans="1:27" s="5" customFormat="1" ht="12.75" customHeight="1" x14ac:dyDescent="0.2">
      <c r="A370" s="41"/>
      <c r="B370" s="41"/>
      <c r="C370" s="41"/>
      <c r="D370" s="41"/>
      <c r="E370" s="41"/>
      <c r="F370" s="41"/>
      <c r="G370" s="41"/>
      <c r="H370" s="44">
        <v>45075</v>
      </c>
      <c r="I370" s="41">
        <v>88.00350720798204</v>
      </c>
      <c r="J370" s="41">
        <v>68.386094851272247</v>
      </c>
      <c r="K370" s="41">
        <v>45.365572826712722</v>
      </c>
      <c r="L370" s="41">
        <v>102.13</v>
      </c>
      <c r="M370" s="41"/>
      <c r="N370" s="41"/>
      <c r="O370" s="41"/>
      <c r="P370" s="41"/>
      <c r="Q370" s="41"/>
      <c r="R370" s="41"/>
      <c r="S370" s="41"/>
      <c r="T370" s="41"/>
      <c r="U370" s="41"/>
      <c r="V370" s="41"/>
      <c r="W370" s="41"/>
      <c r="X370" s="41"/>
      <c r="Y370" s="41"/>
      <c r="Z370" s="41"/>
      <c r="AA370" s="41"/>
    </row>
    <row r="371" spans="1:27" s="5" customFormat="1" ht="12.75" customHeight="1" x14ac:dyDescent="0.2">
      <c r="A371" s="41"/>
      <c r="B371" s="41"/>
      <c r="C371" s="41"/>
      <c r="D371" s="41"/>
      <c r="E371" s="41"/>
      <c r="F371" s="41"/>
      <c r="G371" s="41"/>
      <c r="H371" s="44">
        <v>45076</v>
      </c>
      <c r="I371" s="41">
        <v>88.004972032318236</v>
      </c>
      <c r="J371" s="41">
        <v>68.486441285390029</v>
      </c>
      <c r="K371" s="41">
        <v>45.845327192477448</v>
      </c>
      <c r="L371" s="41">
        <v>100.35</v>
      </c>
      <c r="M371" s="41"/>
      <c r="N371" s="41"/>
      <c r="O371" s="41"/>
      <c r="P371" s="41"/>
      <c r="Q371" s="41"/>
      <c r="R371" s="41"/>
      <c r="S371" s="41"/>
      <c r="T371" s="41"/>
      <c r="U371" s="41"/>
      <c r="V371" s="41"/>
      <c r="W371" s="41"/>
      <c r="X371" s="41"/>
      <c r="Y371" s="41"/>
      <c r="Z371" s="41"/>
      <c r="AA371" s="41"/>
    </row>
    <row r="372" spans="1:27" s="5" customFormat="1" ht="12.75" customHeight="1" x14ac:dyDescent="0.2">
      <c r="A372" s="41"/>
      <c r="B372" s="41"/>
      <c r="C372" s="41"/>
      <c r="D372" s="41"/>
      <c r="E372" s="41"/>
      <c r="F372" s="41"/>
      <c r="G372" s="41"/>
      <c r="H372" s="44">
        <v>45077</v>
      </c>
      <c r="I372" s="41">
        <v>87.467381500942722</v>
      </c>
      <c r="J372" s="41">
        <v>67.134153625612242</v>
      </c>
      <c r="K372" s="41">
        <v>44.284526322522865</v>
      </c>
      <c r="L372" s="41">
        <v>98.4</v>
      </c>
      <c r="M372" s="41"/>
      <c r="N372" s="41"/>
      <c r="O372" s="41"/>
      <c r="P372" s="41"/>
      <c r="Q372" s="41"/>
      <c r="R372" s="41"/>
      <c r="S372" s="41"/>
      <c r="T372" s="41"/>
      <c r="U372" s="41"/>
      <c r="V372" s="41"/>
      <c r="W372" s="41"/>
      <c r="X372" s="41"/>
      <c r="Y372" s="41"/>
      <c r="Z372" s="41"/>
      <c r="AA372" s="41"/>
    </row>
    <row r="373" spans="1:27" s="5" customFormat="1" ht="12.75" customHeight="1" x14ac:dyDescent="0.2">
      <c r="A373" s="41"/>
      <c r="B373" s="41"/>
      <c r="C373" s="41"/>
      <c r="D373" s="41"/>
      <c r="E373" s="41"/>
      <c r="F373" s="41"/>
      <c r="G373" s="41"/>
      <c r="H373" s="44">
        <v>45078</v>
      </c>
      <c r="I373" s="41">
        <v>88.329325992470814</v>
      </c>
      <c r="J373" s="41">
        <v>67.920200692868221</v>
      </c>
      <c r="K373" s="41">
        <v>44.968975884347209</v>
      </c>
      <c r="L373" s="41">
        <v>100.25</v>
      </c>
      <c r="M373" s="41"/>
      <c r="N373" s="41"/>
      <c r="O373" s="41"/>
      <c r="P373" s="41"/>
      <c r="Q373" s="41"/>
      <c r="R373" s="41"/>
      <c r="S373" s="41"/>
      <c r="T373" s="41"/>
      <c r="U373" s="41"/>
      <c r="V373" s="41"/>
      <c r="W373" s="41"/>
      <c r="X373" s="41"/>
      <c r="Y373" s="41"/>
      <c r="Z373" s="41"/>
      <c r="AA373" s="41"/>
    </row>
    <row r="374" spans="1:27" s="5" customFormat="1" ht="12.75" customHeight="1" x14ac:dyDescent="0.2">
      <c r="A374" s="41"/>
      <c r="B374" s="41"/>
      <c r="C374" s="41"/>
      <c r="D374" s="41"/>
      <c r="E374" s="41"/>
      <c r="F374" s="41"/>
      <c r="G374" s="41"/>
      <c r="H374" s="44">
        <v>45079</v>
      </c>
      <c r="I374" s="41">
        <v>89.613139892816719</v>
      </c>
      <c r="J374" s="41">
        <v>69.939075379285626</v>
      </c>
      <c r="K374" s="41">
        <v>46.760058849868855</v>
      </c>
      <c r="L374" s="41">
        <v>102.94</v>
      </c>
      <c r="M374" s="41"/>
      <c r="N374" s="41"/>
      <c r="O374" s="41"/>
      <c r="P374" s="41"/>
      <c r="Q374" s="41"/>
      <c r="R374" s="41"/>
      <c r="S374" s="41"/>
      <c r="T374" s="41"/>
      <c r="U374" s="41"/>
      <c r="V374" s="41"/>
      <c r="W374" s="41"/>
      <c r="X374" s="41"/>
      <c r="Y374" s="41"/>
      <c r="Z374" s="41"/>
      <c r="AA374" s="41"/>
    </row>
    <row r="375" spans="1:27" s="5" customFormat="1" ht="12.75" customHeight="1" x14ac:dyDescent="0.2">
      <c r="A375" s="41"/>
      <c r="B375" s="41"/>
      <c r="C375" s="41"/>
      <c r="D375" s="41"/>
      <c r="E375" s="41"/>
      <c r="F375" s="41"/>
      <c r="G375" s="41"/>
      <c r="H375" s="44">
        <v>45082</v>
      </c>
      <c r="I375" s="41">
        <v>89.433594281325796</v>
      </c>
      <c r="J375" s="41">
        <v>69.210369131525511</v>
      </c>
      <c r="K375" s="41">
        <v>46.082006012921383</v>
      </c>
      <c r="L375" s="41">
        <v>101.95</v>
      </c>
      <c r="M375" s="41"/>
      <c r="N375" s="41"/>
      <c r="O375" s="41"/>
      <c r="P375" s="41"/>
      <c r="Q375" s="41"/>
      <c r="R375" s="41"/>
      <c r="S375" s="41"/>
      <c r="T375" s="41"/>
      <c r="U375" s="41"/>
      <c r="V375" s="41"/>
      <c r="W375" s="41"/>
      <c r="X375" s="41"/>
      <c r="Y375" s="41"/>
      <c r="Z375" s="41"/>
      <c r="AA375" s="41"/>
    </row>
    <row r="376" spans="1:27" s="5" customFormat="1" ht="12.75" customHeight="1" x14ac:dyDescent="0.2">
      <c r="A376" s="41"/>
      <c r="B376" s="41"/>
      <c r="C376" s="41"/>
      <c r="D376" s="41"/>
      <c r="E376" s="41"/>
      <c r="F376" s="41"/>
      <c r="G376" s="41"/>
      <c r="H376" s="44">
        <v>45083</v>
      </c>
      <c r="I376" s="41">
        <v>89.64411046449581</v>
      </c>
      <c r="J376" s="41">
        <v>70.481423963684136</v>
      </c>
      <c r="K376" s="41">
        <v>47.937056227211663</v>
      </c>
      <c r="L376" s="41">
        <v>102.91</v>
      </c>
      <c r="M376" s="41"/>
      <c r="N376" s="41"/>
      <c r="O376" s="41"/>
      <c r="P376" s="41"/>
      <c r="Q376" s="41"/>
      <c r="R376" s="41"/>
      <c r="S376" s="41"/>
      <c r="T376" s="41"/>
      <c r="U376" s="41"/>
      <c r="V376" s="41"/>
      <c r="W376" s="41"/>
      <c r="X376" s="41"/>
      <c r="Y376" s="41"/>
      <c r="Z376" s="41"/>
      <c r="AA376" s="41"/>
    </row>
    <row r="377" spans="1:27" s="5" customFormat="1" ht="12.75" customHeight="1" x14ac:dyDescent="0.2">
      <c r="A377" s="41"/>
      <c r="B377" s="41"/>
      <c r="C377" s="41"/>
      <c r="D377" s="41"/>
      <c r="E377" s="41"/>
      <c r="F377" s="41"/>
      <c r="G377" s="41"/>
      <c r="H377" s="44">
        <v>45084</v>
      </c>
      <c r="I377" s="41">
        <v>89.302387872928605</v>
      </c>
      <c r="J377" s="41">
        <v>71.396487874805871</v>
      </c>
      <c r="K377" s="41">
        <v>48.762233736326998</v>
      </c>
      <c r="L377" s="41">
        <v>103.12</v>
      </c>
      <c r="M377" s="41"/>
      <c r="N377" s="41"/>
      <c r="O377" s="41"/>
      <c r="P377" s="41"/>
      <c r="Q377" s="41"/>
      <c r="R377" s="41"/>
      <c r="S377" s="41"/>
      <c r="T377" s="41"/>
      <c r="U377" s="41"/>
      <c r="V377" s="41"/>
      <c r="W377" s="41"/>
      <c r="X377" s="41"/>
      <c r="Y377" s="41"/>
      <c r="Z377" s="41"/>
      <c r="AA377" s="41"/>
    </row>
    <row r="378" spans="1:27" s="5" customFormat="1" ht="12.75" customHeight="1" x14ac:dyDescent="0.2">
      <c r="A378" s="41"/>
      <c r="B378" s="41"/>
      <c r="C378" s="41"/>
      <c r="D378" s="41"/>
      <c r="E378" s="41"/>
      <c r="F378" s="41"/>
      <c r="G378" s="41"/>
      <c r="H378" s="44">
        <v>45085</v>
      </c>
      <c r="I378" s="41">
        <v>89.855045168904724</v>
      </c>
      <c r="J378" s="41">
        <v>71.310476645562062</v>
      </c>
      <c r="K378" s="41">
        <v>48.308066270069716</v>
      </c>
      <c r="L378" s="41">
        <v>103.88</v>
      </c>
      <c r="M378" s="41"/>
      <c r="N378" s="41"/>
      <c r="O378" s="41"/>
      <c r="P378" s="41"/>
      <c r="Q378" s="41"/>
      <c r="R378" s="41"/>
      <c r="S378" s="41"/>
      <c r="T378" s="41"/>
      <c r="U378" s="41"/>
      <c r="V378" s="41"/>
      <c r="W378" s="41"/>
      <c r="X378" s="41"/>
      <c r="Y378" s="41"/>
      <c r="Z378" s="41"/>
      <c r="AA378" s="41"/>
    </row>
    <row r="379" spans="1:27" s="5" customFormat="1" ht="12.75" customHeight="1" x14ac:dyDescent="0.2">
      <c r="A379" s="41"/>
      <c r="B379" s="41"/>
      <c r="C379" s="41"/>
      <c r="D379" s="41"/>
      <c r="E379" s="41"/>
      <c r="F379" s="41"/>
      <c r="G379" s="41"/>
      <c r="H379" s="44">
        <v>45086</v>
      </c>
      <c r="I379" s="41">
        <v>89.958210654295172</v>
      </c>
      <c r="J379" s="41">
        <v>71.159956994385368</v>
      </c>
      <c r="K379" s="41">
        <v>47.559649459476738</v>
      </c>
      <c r="L379" s="41">
        <v>103</v>
      </c>
      <c r="M379" s="41"/>
      <c r="N379" s="41"/>
      <c r="O379" s="41"/>
      <c r="P379" s="41"/>
      <c r="Q379" s="41"/>
      <c r="R379" s="41"/>
      <c r="S379" s="41"/>
      <c r="T379" s="41"/>
      <c r="U379" s="41"/>
      <c r="V379" s="41"/>
      <c r="W379" s="41"/>
      <c r="X379" s="41"/>
      <c r="Y379" s="41"/>
      <c r="Z379" s="41"/>
      <c r="AA379" s="41"/>
    </row>
    <row r="380" spans="1:27" s="5" customFormat="1" ht="12.75" customHeight="1" x14ac:dyDescent="0.2">
      <c r="A380" s="41"/>
      <c r="B380" s="41"/>
      <c r="C380" s="41"/>
      <c r="D380" s="41"/>
      <c r="E380" s="41"/>
      <c r="F380" s="41"/>
      <c r="G380" s="41"/>
      <c r="H380" s="44">
        <v>45089</v>
      </c>
      <c r="I380" s="41">
        <v>90.79671795644451</v>
      </c>
      <c r="J380" s="41">
        <v>70.760960458726558</v>
      </c>
      <c r="K380" s="41">
        <v>46.772852299622592</v>
      </c>
      <c r="L380" s="41">
        <v>103.13</v>
      </c>
      <c r="M380" s="41"/>
      <c r="N380" s="41"/>
      <c r="O380" s="41"/>
      <c r="P380" s="41"/>
      <c r="Q380" s="41"/>
      <c r="R380" s="41"/>
      <c r="S380" s="41"/>
      <c r="T380" s="41"/>
      <c r="U380" s="41"/>
      <c r="V380" s="41"/>
      <c r="W380" s="41"/>
      <c r="X380" s="41"/>
      <c r="Y380" s="41"/>
      <c r="Z380" s="41"/>
      <c r="AA380" s="41"/>
    </row>
    <row r="381" spans="1:27" s="5" customFormat="1" ht="12.75" customHeight="1" x14ac:dyDescent="0.2">
      <c r="A381" s="41"/>
      <c r="B381" s="41"/>
      <c r="C381" s="41"/>
      <c r="D381" s="41"/>
      <c r="E381" s="41"/>
      <c r="F381" s="41"/>
      <c r="G381" s="41"/>
      <c r="H381" s="44">
        <v>45090</v>
      </c>
      <c r="I381" s="41">
        <v>91.426173899759988</v>
      </c>
      <c r="J381" s="41">
        <v>71.563731931668855</v>
      </c>
      <c r="K381" s="41">
        <v>47.482888760954388</v>
      </c>
      <c r="L381" s="41">
        <v>103.51</v>
      </c>
      <c r="M381" s="41"/>
      <c r="N381" s="41"/>
      <c r="O381" s="41"/>
      <c r="P381" s="41"/>
      <c r="Q381" s="41"/>
      <c r="R381" s="41"/>
      <c r="S381" s="41"/>
      <c r="T381" s="41"/>
      <c r="U381" s="41"/>
      <c r="V381" s="41"/>
      <c r="W381" s="41"/>
      <c r="X381" s="41"/>
      <c r="Y381" s="41"/>
      <c r="Z381" s="41"/>
      <c r="AA381" s="41"/>
    </row>
    <row r="382" spans="1:27" s="5" customFormat="1" ht="12.75" customHeight="1" x14ac:dyDescent="0.2">
      <c r="A382" s="41"/>
      <c r="B382" s="41"/>
      <c r="C382" s="41"/>
      <c r="D382" s="41"/>
      <c r="E382" s="41"/>
      <c r="F382" s="41"/>
      <c r="G382" s="41"/>
      <c r="H382" s="44">
        <v>45091</v>
      </c>
      <c r="I382" s="41">
        <v>91.501089201524266</v>
      </c>
      <c r="J382" s="41">
        <v>70.729900848166295</v>
      </c>
      <c r="K382" s="41">
        <v>46.056419113413924</v>
      </c>
      <c r="L382" s="41">
        <v>105.12</v>
      </c>
      <c r="M382" s="41"/>
      <c r="N382" s="41"/>
      <c r="O382" s="41"/>
      <c r="P382" s="41"/>
      <c r="Q382" s="41"/>
      <c r="R382" s="41"/>
      <c r="S382" s="41"/>
      <c r="T382" s="41"/>
      <c r="U382" s="41"/>
      <c r="V382" s="41"/>
      <c r="W382" s="41"/>
      <c r="X382" s="41"/>
      <c r="Y382" s="41"/>
      <c r="Z382" s="41"/>
      <c r="AA382" s="41"/>
    </row>
    <row r="383" spans="1:27" s="5" customFormat="1" ht="12.75" customHeight="1" x14ac:dyDescent="0.2">
      <c r="A383" s="41"/>
      <c r="B383" s="41"/>
      <c r="C383" s="41"/>
      <c r="D383" s="41"/>
      <c r="E383" s="41"/>
      <c r="F383" s="41"/>
      <c r="G383" s="41"/>
      <c r="H383" s="44">
        <v>45092</v>
      </c>
      <c r="I383" s="41">
        <v>92.615402000113008</v>
      </c>
      <c r="J383" s="41">
        <v>71.590013140604455</v>
      </c>
      <c r="K383" s="41">
        <v>46.849612998144941</v>
      </c>
      <c r="L383" s="41">
        <v>104.13</v>
      </c>
      <c r="M383" s="41"/>
      <c r="N383" s="41"/>
      <c r="O383" s="41"/>
      <c r="P383" s="41"/>
      <c r="Q383" s="41"/>
      <c r="R383" s="41"/>
      <c r="S383" s="41"/>
      <c r="T383" s="41"/>
      <c r="U383" s="41"/>
      <c r="V383" s="41"/>
      <c r="W383" s="41"/>
      <c r="X383" s="41"/>
      <c r="Y383" s="41"/>
      <c r="Z383" s="41"/>
      <c r="AA383" s="41"/>
    </row>
    <row r="384" spans="1:27" s="5" customFormat="1" ht="12.75" customHeight="1" x14ac:dyDescent="0.2">
      <c r="A384" s="41"/>
      <c r="B384" s="41"/>
      <c r="C384" s="41"/>
      <c r="D384" s="41"/>
      <c r="E384" s="41"/>
      <c r="F384" s="41"/>
      <c r="G384" s="41"/>
      <c r="H384" s="44">
        <v>45093</v>
      </c>
      <c r="I384" s="41">
        <v>92.275353493501427</v>
      </c>
      <c r="J384" s="41">
        <v>71.367817465057939</v>
      </c>
      <c r="K384" s="41">
        <v>46.401842256764539</v>
      </c>
      <c r="L384" s="41">
        <v>104.97</v>
      </c>
      <c r="M384" s="41"/>
      <c r="N384" s="41"/>
      <c r="O384" s="41"/>
      <c r="P384" s="41"/>
      <c r="Q384" s="41"/>
      <c r="R384" s="41"/>
      <c r="S384" s="41"/>
      <c r="T384" s="41"/>
      <c r="U384" s="41"/>
      <c r="V384" s="41"/>
      <c r="W384" s="41"/>
      <c r="X384" s="41"/>
      <c r="Y384" s="41"/>
      <c r="Z384" s="41"/>
      <c r="AA384" s="41"/>
    </row>
    <row r="385" spans="1:27" s="5" customFormat="1" ht="12.75" customHeight="1" x14ac:dyDescent="0.2">
      <c r="A385" s="41"/>
      <c r="B385" s="41"/>
      <c r="C385" s="41"/>
      <c r="D385" s="41"/>
      <c r="E385" s="41"/>
      <c r="F385" s="41"/>
      <c r="G385" s="41"/>
      <c r="H385" s="44">
        <v>45096</v>
      </c>
      <c r="I385" s="41">
        <v>92.275353493501427</v>
      </c>
      <c r="J385" s="41">
        <v>71.367817465057939</v>
      </c>
      <c r="K385" s="41">
        <v>46.401842256764539</v>
      </c>
      <c r="L385" s="41">
        <v>105.22</v>
      </c>
      <c r="M385" s="41"/>
      <c r="N385" s="41"/>
      <c r="O385" s="41"/>
      <c r="P385" s="41"/>
      <c r="Q385" s="41"/>
      <c r="R385" s="41"/>
      <c r="S385" s="41"/>
      <c r="T385" s="41"/>
      <c r="U385" s="41"/>
      <c r="V385" s="41"/>
      <c r="W385" s="41"/>
      <c r="X385" s="41"/>
      <c r="Y385" s="41"/>
      <c r="Z385" s="41"/>
      <c r="AA385" s="41"/>
    </row>
    <row r="386" spans="1:27" s="5" customFormat="1" ht="12.75" customHeight="1" x14ac:dyDescent="0.2">
      <c r="A386" s="41"/>
      <c r="B386" s="41"/>
      <c r="C386" s="41"/>
      <c r="D386" s="41"/>
      <c r="E386" s="41"/>
      <c r="F386" s="41"/>
      <c r="G386" s="41"/>
      <c r="H386" s="44">
        <v>45097</v>
      </c>
      <c r="I386" s="41">
        <v>91.838417320082954</v>
      </c>
      <c r="J386" s="41">
        <v>70.808744474973111</v>
      </c>
      <c r="K386" s="41">
        <v>45.762169769078234</v>
      </c>
      <c r="L386" s="41">
        <v>104.88</v>
      </c>
      <c r="M386" s="41"/>
      <c r="N386" s="41"/>
      <c r="O386" s="41"/>
      <c r="P386" s="41"/>
      <c r="Q386" s="41"/>
      <c r="R386" s="41"/>
      <c r="S386" s="41"/>
      <c r="T386" s="41"/>
      <c r="U386" s="41"/>
      <c r="V386" s="41"/>
      <c r="W386" s="41"/>
      <c r="X386" s="41"/>
      <c r="Y386" s="41"/>
      <c r="Z386" s="41"/>
      <c r="AA386" s="41"/>
    </row>
    <row r="387" spans="1:27" s="5" customFormat="1" ht="12.75" customHeight="1" x14ac:dyDescent="0.2">
      <c r="A387" s="41"/>
      <c r="B387" s="41"/>
      <c r="C387" s="41"/>
      <c r="D387" s="41"/>
      <c r="E387" s="41"/>
      <c r="F387" s="41"/>
      <c r="G387" s="41"/>
      <c r="H387" s="44">
        <v>45098</v>
      </c>
      <c r="I387" s="41">
        <v>91.356699374101495</v>
      </c>
      <c r="J387" s="41">
        <v>70.522040377493738</v>
      </c>
      <c r="K387" s="41">
        <v>45.679012345679006</v>
      </c>
      <c r="L387" s="41">
        <v>105.73</v>
      </c>
      <c r="M387" s="41"/>
      <c r="N387" s="41"/>
      <c r="O387" s="41"/>
      <c r="P387" s="41"/>
      <c r="Q387" s="41"/>
      <c r="R387" s="41"/>
      <c r="S387" s="41"/>
      <c r="T387" s="41"/>
      <c r="U387" s="41"/>
      <c r="V387" s="41"/>
      <c r="W387" s="41"/>
      <c r="X387" s="41"/>
      <c r="Y387" s="41"/>
      <c r="Z387" s="41"/>
      <c r="AA387" s="41"/>
    </row>
    <row r="388" spans="1:27" s="5" customFormat="1" ht="12.75" customHeight="1" x14ac:dyDescent="0.2">
      <c r="A388" s="41"/>
      <c r="B388" s="41"/>
      <c r="C388" s="41"/>
      <c r="D388" s="41"/>
      <c r="E388" s="41"/>
      <c r="F388" s="41"/>
      <c r="G388" s="41"/>
      <c r="H388" s="44">
        <v>45099</v>
      </c>
      <c r="I388" s="41">
        <v>91.695701577615836</v>
      </c>
      <c r="J388" s="41">
        <v>69.026400668976223</v>
      </c>
      <c r="K388" s="41">
        <v>44.246145973261683</v>
      </c>
      <c r="L388" s="41">
        <v>103.86</v>
      </c>
      <c r="M388" s="41"/>
      <c r="N388" s="41"/>
      <c r="O388" s="41"/>
      <c r="P388" s="41"/>
      <c r="Q388" s="41"/>
      <c r="R388" s="41"/>
      <c r="S388" s="41"/>
      <c r="T388" s="41"/>
      <c r="U388" s="41"/>
      <c r="V388" s="41"/>
      <c r="W388" s="41"/>
      <c r="X388" s="41"/>
      <c r="Y388" s="41"/>
      <c r="Z388" s="41"/>
      <c r="AA388" s="41"/>
    </row>
    <row r="389" spans="1:27" s="5" customFormat="1" ht="12.75" customHeight="1" x14ac:dyDescent="0.2">
      <c r="A389" s="41"/>
      <c r="B389" s="41"/>
      <c r="C389" s="41"/>
      <c r="D389" s="41"/>
      <c r="E389" s="41"/>
      <c r="F389" s="41"/>
      <c r="G389" s="41"/>
      <c r="H389" s="44">
        <v>45100</v>
      </c>
      <c r="I389" s="41">
        <v>90.993422938730589</v>
      </c>
      <c r="J389" s="41">
        <v>68.438657269143462</v>
      </c>
      <c r="K389" s="41">
        <v>43.516919337299299</v>
      </c>
      <c r="L389" s="41">
        <v>101.97</v>
      </c>
      <c r="M389" s="41"/>
      <c r="N389" s="41"/>
      <c r="O389" s="41"/>
      <c r="P389" s="41"/>
      <c r="Q389" s="41"/>
      <c r="R389" s="41"/>
      <c r="S389" s="41"/>
      <c r="T389" s="41"/>
      <c r="U389" s="41"/>
      <c r="V389" s="41"/>
      <c r="W389" s="41"/>
      <c r="X389" s="41"/>
      <c r="Y389" s="41"/>
      <c r="Z389" s="41"/>
      <c r="AA389" s="41"/>
    </row>
    <row r="390" spans="1:27" s="5" customFormat="1" ht="12.75" customHeight="1" x14ac:dyDescent="0.2">
      <c r="A390" s="41"/>
      <c r="B390" s="41"/>
      <c r="C390" s="41"/>
      <c r="D390" s="41"/>
      <c r="E390" s="41"/>
      <c r="F390" s="41"/>
      <c r="G390" s="41"/>
      <c r="H390" s="44">
        <v>45103</v>
      </c>
      <c r="I390" s="41">
        <v>90.585155470177227</v>
      </c>
      <c r="J390" s="41">
        <v>68.842432206426935</v>
      </c>
      <c r="K390" s="41">
        <v>44.060640951832653</v>
      </c>
      <c r="L390" s="41">
        <v>102.54</v>
      </c>
      <c r="M390" s="41"/>
      <c r="N390" s="41"/>
      <c r="O390" s="41"/>
      <c r="P390" s="41"/>
      <c r="Q390" s="41"/>
      <c r="R390" s="41"/>
      <c r="S390" s="41"/>
      <c r="T390" s="41"/>
      <c r="U390" s="41"/>
      <c r="V390" s="41"/>
      <c r="W390" s="41"/>
      <c r="X390" s="41"/>
      <c r="Y390" s="41"/>
      <c r="Z390" s="41"/>
      <c r="AA390" s="41"/>
    </row>
    <row r="391" spans="1:27" s="5" customFormat="1" ht="12.75" customHeight="1" x14ac:dyDescent="0.2">
      <c r="A391" s="41"/>
      <c r="B391" s="41"/>
      <c r="C391" s="41"/>
      <c r="D391" s="41"/>
      <c r="E391" s="41"/>
      <c r="F391" s="41"/>
      <c r="G391" s="41"/>
      <c r="H391" s="44">
        <v>45104</v>
      </c>
      <c r="I391" s="41">
        <v>91.622878882046081</v>
      </c>
      <c r="J391" s="41">
        <v>69.167363516903592</v>
      </c>
      <c r="K391" s="41">
        <v>44.770677413164449</v>
      </c>
      <c r="L391" s="41">
        <v>103.88</v>
      </c>
      <c r="M391" s="41"/>
      <c r="N391" s="41"/>
      <c r="O391" s="41"/>
      <c r="P391" s="41"/>
      <c r="Q391" s="41"/>
      <c r="R391" s="41"/>
      <c r="S391" s="41"/>
      <c r="T391" s="41"/>
      <c r="U391" s="41"/>
      <c r="V391" s="41"/>
      <c r="W391" s="41"/>
      <c r="X391" s="41"/>
      <c r="Y391" s="41"/>
      <c r="Z391" s="41"/>
      <c r="AA391" s="41"/>
    </row>
    <row r="392" spans="1:27" s="5" customFormat="1" ht="12.75" customHeight="1" x14ac:dyDescent="0.2">
      <c r="A392" s="41"/>
      <c r="B392" s="41"/>
      <c r="C392" s="41"/>
      <c r="D392" s="41"/>
      <c r="E392" s="41"/>
      <c r="F392" s="41"/>
      <c r="G392" s="41"/>
      <c r="H392" s="44">
        <v>45105</v>
      </c>
      <c r="I392" s="41">
        <v>91.590443486030807</v>
      </c>
      <c r="J392" s="41">
        <v>68.825707800740659</v>
      </c>
      <c r="K392" s="41">
        <v>44.591569116612291</v>
      </c>
      <c r="L392" s="41">
        <v>104.59</v>
      </c>
      <c r="M392" s="41"/>
      <c r="N392" s="41"/>
      <c r="O392" s="41"/>
      <c r="P392" s="41"/>
      <c r="Q392" s="41"/>
      <c r="R392" s="41"/>
      <c r="S392" s="41"/>
      <c r="T392" s="41"/>
      <c r="U392" s="41"/>
      <c r="V392" s="41"/>
      <c r="W392" s="41"/>
      <c r="X392" s="41"/>
      <c r="Y392" s="41"/>
      <c r="Z392" s="41"/>
      <c r="AA392" s="41"/>
    </row>
    <row r="393" spans="1:27" s="5" customFormat="1" ht="12.75" customHeight="1" x14ac:dyDescent="0.2">
      <c r="A393" s="41"/>
      <c r="B393" s="41"/>
      <c r="C393" s="41"/>
      <c r="D393" s="41"/>
      <c r="E393" s="41"/>
      <c r="F393" s="41"/>
      <c r="G393" s="41"/>
      <c r="H393" s="44">
        <v>45106</v>
      </c>
      <c r="I393" s="41">
        <v>92.000175778920351</v>
      </c>
      <c r="J393" s="41">
        <v>70.627165213236182</v>
      </c>
      <c r="K393" s="41">
        <v>45.192861255037421</v>
      </c>
      <c r="L393" s="41">
        <v>106.12</v>
      </c>
      <c r="M393" s="41"/>
      <c r="N393" s="41"/>
      <c r="O393" s="41"/>
      <c r="P393" s="41"/>
      <c r="Q393" s="41"/>
      <c r="R393" s="41"/>
      <c r="S393" s="41"/>
      <c r="T393" s="41"/>
      <c r="U393" s="41"/>
      <c r="V393" s="41"/>
      <c r="W393" s="41"/>
      <c r="X393" s="41"/>
      <c r="Y393" s="41"/>
      <c r="Z393" s="41"/>
      <c r="AA393" s="41"/>
    </row>
    <row r="394" spans="1:27" s="5" customFormat="1" ht="12.75" customHeight="1" x14ac:dyDescent="0.2">
      <c r="A394" s="41"/>
      <c r="B394" s="41"/>
      <c r="C394" s="41"/>
      <c r="D394" s="41"/>
      <c r="E394" s="41"/>
      <c r="F394" s="41"/>
      <c r="G394" s="41"/>
      <c r="H394" s="44">
        <v>45107</v>
      </c>
      <c r="I394" s="41">
        <v>93.12892756025137</v>
      </c>
      <c r="J394" s="41">
        <v>71.03810775295662</v>
      </c>
      <c r="K394" s="41">
        <v>45.052133307746431</v>
      </c>
      <c r="L394" s="41">
        <v>107.35</v>
      </c>
      <c r="M394" s="41"/>
      <c r="N394" s="41"/>
      <c r="O394" s="41"/>
      <c r="P394" s="41"/>
      <c r="Q394" s="41"/>
      <c r="R394" s="41"/>
      <c r="S394" s="41"/>
      <c r="T394" s="41"/>
      <c r="U394" s="41"/>
      <c r="V394" s="41"/>
      <c r="W394" s="41"/>
      <c r="X394" s="41"/>
      <c r="Y394" s="41"/>
      <c r="Z394" s="41"/>
      <c r="AA394" s="41"/>
    </row>
    <row r="395" spans="1:27" s="5" customFormat="1" ht="12.75" customHeight="1" x14ac:dyDescent="0.2">
      <c r="A395" s="41"/>
      <c r="B395" s="41"/>
      <c r="C395" s="41"/>
      <c r="D395" s="41"/>
      <c r="E395" s="41"/>
      <c r="F395" s="41"/>
      <c r="G395" s="41"/>
      <c r="H395" s="44">
        <v>45110</v>
      </c>
      <c r="I395" s="41">
        <v>93.237952342986546</v>
      </c>
      <c r="J395" s="41">
        <v>72.084577708756413</v>
      </c>
      <c r="K395" s="41">
        <v>46.312288108488453</v>
      </c>
      <c r="L395" s="41">
        <v>108.74</v>
      </c>
      <c r="M395" s="41"/>
      <c r="N395" s="41"/>
      <c r="O395" s="41"/>
      <c r="P395" s="41"/>
      <c r="Q395" s="41"/>
      <c r="R395" s="41"/>
      <c r="S395" s="41"/>
      <c r="T395" s="41"/>
      <c r="U395" s="41"/>
      <c r="V395" s="41"/>
      <c r="W395" s="41"/>
      <c r="X395" s="41"/>
      <c r="Y395" s="41"/>
      <c r="Z395" s="41"/>
      <c r="AA395" s="41"/>
    </row>
    <row r="396" spans="1:27" s="5" customFormat="1" ht="12.75" customHeight="1" x14ac:dyDescent="0.2">
      <c r="A396" s="41"/>
      <c r="B396" s="41"/>
      <c r="C396" s="41"/>
      <c r="D396" s="41"/>
      <c r="E396" s="41"/>
      <c r="F396" s="41"/>
      <c r="G396" s="41"/>
      <c r="H396" s="44">
        <v>45111</v>
      </c>
      <c r="I396" s="41">
        <v>93.237952342986546</v>
      </c>
      <c r="J396" s="41">
        <v>72.084577708756413</v>
      </c>
      <c r="K396" s="41">
        <v>46.312288108488453</v>
      </c>
      <c r="L396" s="41">
        <v>107.71</v>
      </c>
      <c r="M396" s="41"/>
      <c r="N396" s="41"/>
      <c r="O396" s="41"/>
      <c r="P396" s="41"/>
      <c r="Q396" s="41"/>
      <c r="R396" s="41"/>
      <c r="S396" s="41"/>
      <c r="T396" s="41"/>
      <c r="U396" s="41"/>
      <c r="V396" s="41"/>
      <c r="W396" s="41"/>
      <c r="X396" s="41"/>
      <c r="Y396" s="41"/>
      <c r="Z396" s="41"/>
      <c r="AA396" s="41"/>
    </row>
    <row r="397" spans="1:27" s="5" customFormat="1" ht="12.75" customHeight="1" x14ac:dyDescent="0.2">
      <c r="A397" s="41"/>
      <c r="B397" s="41"/>
      <c r="C397" s="41"/>
      <c r="D397" s="41"/>
      <c r="E397" s="41"/>
      <c r="F397" s="41"/>
      <c r="G397" s="41"/>
      <c r="H397" s="44">
        <v>45112</v>
      </c>
      <c r="I397" s="41">
        <v>93.05443077972599</v>
      </c>
      <c r="J397" s="41">
        <v>71.549396726794896</v>
      </c>
      <c r="K397" s="41">
        <v>45.749376319324497</v>
      </c>
      <c r="L397" s="41">
        <v>107.17</v>
      </c>
      <c r="M397" s="41"/>
      <c r="N397" s="41"/>
      <c r="O397" s="41"/>
      <c r="P397" s="41"/>
      <c r="Q397" s="41"/>
      <c r="R397" s="41"/>
      <c r="S397" s="41"/>
      <c r="T397" s="41"/>
      <c r="U397" s="41"/>
      <c r="V397" s="41"/>
      <c r="W397" s="41"/>
      <c r="X397" s="41"/>
      <c r="Y397" s="41"/>
      <c r="Z397" s="41"/>
      <c r="AA397" s="41"/>
    </row>
    <row r="398" spans="1:27" s="5" customFormat="1" ht="12.75" customHeight="1" x14ac:dyDescent="0.2">
      <c r="A398" s="41"/>
      <c r="B398" s="41"/>
      <c r="C398" s="41"/>
      <c r="D398" s="41"/>
      <c r="E398" s="41"/>
      <c r="F398" s="41"/>
      <c r="G398" s="41"/>
      <c r="H398" s="44">
        <v>45113</v>
      </c>
      <c r="I398" s="41">
        <v>92.317205617392091</v>
      </c>
      <c r="J398" s="41">
        <v>70.42647234500059</v>
      </c>
      <c r="K398" s="41">
        <v>45.410349900850754</v>
      </c>
      <c r="L398" s="41">
        <v>104.53</v>
      </c>
      <c r="M398" s="41"/>
      <c r="N398" s="41"/>
      <c r="O398" s="41"/>
      <c r="P398" s="41"/>
      <c r="Q398" s="41"/>
      <c r="R398" s="41"/>
      <c r="S398" s="41"/>
      <c r="T398" s="41"/>
      <c r="U398" s="41"/>
      <c r="V398" s="41"/>
      <c r="W398" s="41"/>
      <c r="X398" s="41"/>
      <c r="Y398" s="41"/>
      <c r="Z398" s="41"/>
      <c r="AA398" s="41"/>
    </row>
    <row r="399" spans="1:27" s="5" customFormat="1" ht="12.75" customHeight="1" x14ac:dyDescent="0.2">
      <c r="A399" s="41"/>
      <c r="B399" s="41"/>
      <c r="C399" s="41"/>
      <c r="D399" s="41"/>
      <c r="E399" s="41"/>
      <c r="F399" s="41"/>
      <c r="G399" s="41"/>
      <c r="H399" s="44">
        <v>45114</v>
      </c>
      <c r="I399" s="41">
        <v>92.05270019440313</v>
      </c>
      <c r="J399" s="41">
        <v>71.107394576514167</v>
      </c>
      <c r="K399" s="41">
        <v>46.772852299622592</v>
      </c>
      <c r="L399" s="41">
        <v>105.59</v>
      </c>
      <c r="M399" s="41"/>
      <c r="N399" s="41"/>
      <c r="O399" s="41"/>
      <c r="P399" s="41"/>
      <c r="Q399" s="41"/>
      <c r="R399" s="41"/>
      <c r="S399" s="41"/>
      <c r="T399" s="41"/>
      <c r="U399" s="41"/>
      <c r="V399" s="41"/>
      <c r="W399" s="41"/>
      <c r="X399" s="41"/>
      <c r="Y399" s="41"/>
      <c r="Z399" s="41"/>
      <c r="AA399" s="41"/>
    </row>
    <row r="400" spans="1:27" s="5" customFormat="1" ht="12.75" customHeight="1" x14ac:dyDescent="0.2">
      <c r="A400" s="41"/>
      <c r="B400" s="41"/>
      <c r="C400" s="41"/>
      <c r="D400" s="41"/>
      <c r="E400" s="41"/>
      <c r="F400" s="41"/>
      <c r="G400" s="41"/>
      <c r="H400" s="44">
        <v>45117</v>
      </c>
      <c r="I400" s="41">
        <v>92.274097929784688</v>
      </c>
      <c r="J400" s="41">
        <v>71.248357424441522</v>
      </c>
      <c r="K400" s="41">
        <v>47.015927844943384</v>
      </c>
      <c r="L400" s="41">
        <v>105.84</v>
      </c>
      <c r="M400" s="41"/>
      <c r="N400" s="41"/>
      <c r="O400" s="41"/>
      <c r="P400" s="41"/>
      <c r="Q400" s="41"/>
      <c r="R400" s="41"/>
      <c r="S400" s="41"/>
      <c r="T400" s="41"/>
      <c r="U400" s="41"/>
      <c r="V400" s="41"/>
      <c r="W400" s="41"/>
      <c r="X400" s="41"/>
      <c r="Y400" s="41"/>
      <c r="Z400" s="41"/>
      <c r="AA400" s="41"/>
    </row>
    <row r="401" spans="1:27" s="5" customFormat="1" ht="12.75" customHeight="1" x14ac:dyDescent="0.2">
      <c r="A401" s="41"/>
      <c r="B401" s="41"/>
      <c r="C401" s="41"/>
      <c r="D401" s="41"/>
      <c r="E401" s="41"/>
      <c r="F401" s="41"/>
      <c r="G401" s="41"/>
      <c r="H401" s="44">
        <v>45118</v>
      </c>
      <c r="I401" s="41">
        <v>92.896229751419327</v>
      </c>
      <c r="J401" s="41">
        <v>72.340222195675537</v>
      </c>
      <c r="K401" s="41">
        <v>47.745154480905768</v>
      </c>
      <c r="L401" s="41">
        <v>107.22</v>
      </c>
      <c r="M401" s="41"/>
      <c r="N401" s="41"/>
      <c r="O401" s="41"/>
      <c r="P401" s="41"/>
      <c r="Q401" s="41"/>
      <c r="R401" s="41"/>
      <c r="S401" s="41"/>
      <c r="T401" s="41"/>
      <c r="U401" s="41"/>
      <c r="V401" s="41"/>
      <c r="W401" s="41"/>
      <c r="X401" s="41"/>
      <c r="Y401" s="41"/>
      <c r="Z401" s="41"/>
      <c r="AA401" s="41"/>
    </row>
    <row r="402" spans="1:27" s="5" customFormat="1" ht="12.75" customHeight="1" x14ac:dyDescent="0.2">
      <c r="A402" s="41"/>
      <c r="B402" s="41"/>
      <c r="C402" s="41"/>
      <c r="D402" s="41"/>
      <c r="E402" s="41"/>
      <c r="F402" s="41"/>
      <c r="G402" s="41"/>
      <c r="H402" s="44">
        <v>45119</v>
      </c>
      <c r="I402" s="41">
        <v>93.584697189420623</v>
      </c>
      <c r="J402" s="41">
        <v>73.0211444271891</v>
      </c>
      <c r="K402" s="41">
        <v>48.340049894454026</v>
      </c>
      <c r="L402" s="41">
        <v>108.99</v>
      </c>
      <c r="M402" s="41"/>
      <c r="N402" s="41"/>
      <c r="O402" s="41"/>
      <c r="P402" s="41"/>
      <c r="Q402" s="41"/>
      <c r="R402" s="41"/>
      <c r="S402" s="41"/>
      <c r="T402" s="41"/>
      <c r="U402" s="41"/>
      <c r="V402" s="41"/>
      <c r="W402" s="41"/>
      <c r="X402" s="41"/>
      <c r="Y402" s="41"/>
      <c r="Z402" s="41"/>
      <c r="AA402" s="41"/>
    </row>
    <row r="403" spans="1:27" s="5" customFormat="1" ht="12.75" customHeight="1" x14ac:dyDescent="0.2">
      <c r="A403" s="41"/>
      <c r="B403" s="41"/>
      <c r="C403" s="41"/>
      <c r="D403" s="41"/>
      <c r="E403" s="41"/>
      <c r="F403" s="41"/>
      <c r="G403" s="41"/>
      <c r="H403" s="44">
        <v>45120</v>
      </c>
      <c r="I403" s="41">
        <v>94.37737641590968</v>
      </c>
      <c r="J403" s="41">
        <v>73.728347867638263</v>
      </c>
      <c r="K403" s="41">
        <v>49.133243779185051</v>
      </c>
      <c r="L403" s="41">
        <v>109.97</v>
      </c>
      <c r="M403" s="41"/>
      <c r="N403" s="41"/>
      <c r="O403" s="41"/>
      <c r="P403" s="41"/>
      <c r="Q403" s="41"/>
      <c r="R403" s="41"/>
      <c r="S403" s="41"/>
      <c r="T403" s="41"/>
      <c r="U403" s="41"/>
      <c r="V403" s="41"/>
      <c r="W403" s="41"/>
      <c r="X403" s="41"/>
      <c r="Y403" s="41"/>
      <c r="Z403" s="41"/>
      <c r="AA403" s="41"/>
    </row>
    <row r="404" spans="1:27" s="5" customFormat="1" ht="12.75" customHeight="1" x14ac:dyDescent="0.2">
      <c r="A404" s="41"/>
      <c r="B404" s="41"/>
      <c r="C404" s="41"/>
      <c r="D404" s="41"/>
      <c r="E404" s="41"/>
      <c r="F404" s="41"/>
      <c r="G404" s="41"/>
      <c r="H404" s="44">
        <v>45121</v>
      </c>
      <c r="I404" s="41">
        <v>94.280698009722258</v>
      </c>
      <c r="J404" s="41">
        <v>73.045036435312397</v>
      </c>
      <c r="K404" s="41">
        <v>48.320859719823453</v>
      </c>
      <c r="L404" s="41">
        <v>109.35</v>
      </c>
      <c r="M404" s="41"/>
      <c r="N404" s="41"/>
      <c r="O404" s="41"/>
      <c r="P404" s="41"/>
      <c r="Q404" s="41"/>
      <c r="R404" s="41"/>
      <c r="S404" s="41"/>
      <c r="T404" s="41"/>
      <c r="U404" s="41"/>
      <c r="V404" s="41"/>
      <c r="W404" s="41"/>
      <c r="X404" s="41"/>
      <c r="Y404" s="41"/>
      <c r="Z404" s="41"/>
      <c r="AA404" s="41"/>
    </row>
    <row r="405" spans="1:27" s="5" customFormat="1" ht="12.75" customHeight="1" x14ac:dyDescent="0.2">
      <c r="A405" s="41"/>
      <c r="B405" s="41"/>
      <c r="C405" s="41"/>
      <c r="D405" s="41"/>
      <c r="E405" s="41"/>
      <c r="F405" s="41"/>
      <c r="G405" s="41"/>
      <c r="H405" s="44">
        <v>45124</v>
      </c>
      <c r="I405" s="41">
        <v>94.644183705712621</v>
      </c>
      <c r="J405" s="41">
        <v>74.330426472344996</v>
      </c>
      <c r="K405" s="41">
        <v>48.81980426021876</v>
      </c>
      <c r="L405" s="41">
        <v>109.88</v>
      </c>
      <c r="M405" s="41"/>
      <c r="N405" s="41"/>
      <c r="O405" s="41"/>
      <c r="P405" s="41"/>
      <c r="Q405" s="41"/>
      <c r="R405" s="41"/>
      <c r="S405" s="41"/>
      <c r="T405" s="41"/>
      <c r="U405" s="41"/>
      <c r="V405" s="41"/>
      <c r="W405" s="41"/>
      <c r="X405" s="41"/>
      <c r="Y405" s="41"/>
      <c r="Z405" s="41"/>
      <c r="AA405" s="41"/>
    </row>
    <row r="406" spans="1:27" s="5" customFormat="1" ht="12.75" customHeight="1" x14ac:dyDescent="0.2">
      <c r="A406" s="41"/>
      <c r="B406" s="41"/>
      <c r="C406" s="41"/>
      <c r="D406" s="41"/>
      <c r="E406" s="41"/>
      <c r="F406" s="41"/>
      <c r="G406" s="41"/>
      <c r="H406" s="44">
        <v>45125</v>
      </c>
      <c r="I406" s="41">
        <v>95.317793639732727</v>
      </c>
      <c r="J406" s="41">
        <v>75.742444152431005</v>
      </c>
      <c r="K406" s="41">
        <v>50.233480458005495</v>
      </c>
      <c r="L406" s="41">
        <v>110.82</v>
      </c>
      <c r="M406" s="41"/>
      <c r="N406" s="41"/>
      <c r="O406" s="41"/>
      <c r="P406" s="41"/>
      <c r="Q406" s="41"/>
      <c r="R406" s="41"/>
      <c r="S406" s="41"/>
      <c r="T406" s="41"/>
      <c r="U406" s="41"/>
      <c r="V406" s="41"/>
      <c r="W406" s="41"/>
      <c r="X406" s="41"/>
      <c r="Y406" s="41"/>
      <c r="Z406" s="41"/>
      <c r="AA406" s="41"/>
    </row>
    <row r="407" spans="1:27" s="5" customFormat="1" ht="12.75" customHeight="1" x14ac:dyDescent="0.2">
      <c r="A407" s="41"/>
      <c r="B407" s="41"/>
      <c r="C407" s="41"/>
      <c r="D407" s="41"/>
      <c r="E407" s="41"/>
      <c r="F407" s="41"/>
      <c r="G407" s="41"/>
      <c r="H407" s="44">
        <v>45126</v>
      </c>
      <c r="I407" s="41">
        <v>95.542539545025576</v>
      </c>
      <c r="J407" s="41">
        <v>77.032612591088281</v>
      </c>
      <c r="K407" s="41">
        <v>51.819868227467538</v>
      </c>
      <c r="L407" s="41">
        <v>110.88</v>
      </c>
      <c r="M407" s="41"/>
      <c r="N407" s="41"/>
      <c r="O407" s="41"/>
      <c r="P407" s="41"/>
      <c r="Q407" s="41"/>
      <c r="R407" s="41"/>
      <c r="S407" s="41"/>
      <c r="T407" s="41"/>
      <c r="U407" s="41"/>
      <c r="V407" s="41"/>
      <c r="W407" s="41"/>
      <c r="X407" s="41"/>
      <c r="Y407" s="41"/>
      <c r="Z407" s="41"/>
      <c r="AA407" s="41"/>
    </row>
    <row r="408" spans="1:27" s="5" customFormat="1" ht="12.75" customHeight="1" x14ac:dyDescent="0.2">
      <c r="A408" s="41"/>
      <c r="B408" s="41"/>
      <c r="C408" s="41"/>
      <c r="D408" s="41"/>
      <c r="E408" s="41"/>
      <c r="F408" s="41"/>
      <c r="G408" s="41"/>
      <c r="H408" s="44">
        <v>45127</v>
      </c>
      <c r="I408" s="41">
        <v>94.896970534012183</v>
      </c>
      <c r="J408" s="41">
        <v>77.632301994982683</v>
      </c>
      <c r="K408" s="41">
        <v>50.847566046184347</v>
      </c>
      <c r="L408" s="41">
        <v>111.57</v>
      </c>
      <c r="M408" s="41"/>
      <c r="N408" s="41"/>
      <c r="O408" s="41"/>
      <c r="P408" s="41"/>
      <c r="Q408" s="41"/>
      <c r="R408" s="41"/>
      <c r="S408" s="41"/>
      <c r="T408" s="41"/>
      <c r="U408" s="41"/>
      <c r="V408" s="41"/>
      <c r="W408" s="41"/>
      <c r="X408" s="41"/>
      <c r="Y408" s="41"/>
      <c r="Z408" s="41"/>
      <c r="AA408" s="41"/>
    </row>
    <row r="409" spans="1:27" s="5" customFormat="1" ht="12.75" customHeight="1" x14ac:dyDescent="0.2">
      <c r="A409" s="41"/>
      <c r="B409" s="41"/>
      <c r="C409" s="41"/>
      <c r="D409" s="41"/>
      <c r="E409" s="41"/>
      <c r="F409" s="41"/>
      <c r="G409" s="41"/>
      <c r="H409" s="44">
        <v>45128</v>
      </c>
      <c r="I409" s="41">
        <v>94.927731845071818</v>
      </c>
      <c r="J409" s="41">
        <v>76.989606976466376</v>
      </c>
      <c r="K409" s="41">
        <v>50.361414955542763</v>
      </c>
      <c r="L409" s="41">
        <v>111.79</v>
      </c>
      <c r="M409" s="41"/>
      <c r="N409" s="41"/>
      <c r="O409" s="41"/>
      <c r="P409" s="41"/>
      <c r="Q409" s="41"/>
      <c r="R409" s="41"/>
      <c r="S409" s="41"/>
      <c r="T409" s="41"/>
      <c r="U409" s="41"/>
      <c r="V409" s="41"/>
      <c r="W409" s="41"/>
      <c r="X409" s="41"/>
      <c r="Y409" s="41"/>
      <c r="Z409" s="41"/>
      <c r="AA409" s="41"/>
    </row>
    <row r="410" spans="1:27" s="5" customFormat="1" ht="12.75" customHeight="1" x14ac:dyDescent="0.2">
      <c r="A410" s="41"/>
      <c r="B410" s="41"/>
      <c r="C410" s="41"/>
      <c r="D410" s="41"/>
      <c r="E410" s="41"/>
      <c r="F410" s="41"/>
      <c r="G410" s="41"/>
      <c r="H410" s="44">
        <v>45131</v>
      </c>
      <c r="I410" s="41">
        <v>95.310678778671331</v>
      </c>
      <c r="J410" s="41">
        <v>78.353840640305819</v>
      </c>
      <c r="K410" s="41">
        <v>51.314526962195352</v>
      </c>
      <c r="L410" s="41">
        <v>112.14</v>
      </c>
      <c r="M410" s="41"/>
      <c r="N410" s="41"/>
      <c r="O410" s="41"/>
      <c r="P410" s="41"/>
      <c r="Q410" s="41"/>
      <c r="R410" s="41"/>
      <c r="S410" s="41"/>
      <c r="T410" s="41"/>
      <c r="U410" s="41"/>
      <c r="V410" s="41"/>
      <c r="W410" s="41"/>
      <c r="X410" s="41"/>
      <c r="Y410" s="41"/>
      <c r="Z410" s="41"/>
      <c r="AA410" s="41"/>
    </row>
    <row r="411" spans="1:27" s="5" customFormat="1" ht="12.75" customHeight="1" x14ac:dyDescent="0.2">
      <c r="A411" s="41"/>
      <c r="B411" s="41"/>
      <c r="C411" s="41"/>
      <c r="D411" s="41"/>
      <c r="E411" s="41"/>
      <c r="F411" s="41"/>
      <c r="G411" s="41"/>
      <c r="H411" s="44">
        <v>45132</v>
      </c>
      <c r="I411" s="41">
        <v>95.57895089281044</v>
      </c>
      <c r="J411" s="41">
        <v>77.226137856886879</v>
      </c>
      <c r="K411" s="41">
        <v>50.303844431650987</v>
      </c>
      <c r="L411" s="41">
        <v>112.6</v>
      </c>
      <c r="M411" s="41"/>
      <c r="N411" s="41"/>
      <c r="O411" s="41"/>
      <c r="P411" s="41"/>
      <c r="Q411" s="41"/>
      <c r="R411" s="41"/>
      <c r="S411" s="41"/>
      <c r="T411" s="41"/>
      <c r="U411" s="41"/>
      <c r="V411" s="41"/>
      <c r="W411" s="41"/>
      <c r="X411" s="41"/>
      <c r="Y411" s="41"/>
      <c r="Z411" s="41"/>
      <c r="AA411" s="41"/>
    </row>
    <row r="412" spans="1:27" s="5" customFormat="1" ht="12.75" customHeight="1" x14ac:dyDescent="0.2">
      <c r="A412" s="41"/>
      <c r="B412" s="41"/>
      <c r="C412" s="41"/>
      <c r="D412" s="41"/>
      <c r="E412" s="41"/>
      <c r="F412" s="41"/>
      <c r="G412" s="41"/>
      <c r="H412" s="44">
        <v>45133</v>
      </c>
      <c r="I412" s="41">
        <v>95.564093388829264</v>
      </c>
      <c r="J412" s="41">
        <v>78.241548202126381</v>
      </c>
      <c r="K412" s="41">
        <v>51.551205782639286</v>
      </c>
      <c r="L412" s="41">
        <v>112.48</v>
      </c>
      <c r="M412" s="41"/>
      <c r="N412" s="41"/>
      <c r="O412" s="41"/>
      <c r="P412" s="41"/>
      <c r="Q412" s="41"/>
      <c r="R412" s="41"/>
      <c r="S412" s="41"/>
      <c r="T412" s="41"/>
      <c r="U412" s="41"/>
      <c r="V412" s="41"/>
      <c r="W412" s="41"/>
      <c r="X412" s="41"/>
      <c r="Y412" s="41"/>
      <c r="Z412" s="41"/>
      <c r="AA412" s="41"/>
    </row>
    <row r="413" spans="1:27" s="5" customFormat="1" ht="12.75" customHeight="1" x14ac:dyDescent="0.2">
      <c r="A413" s="41"/>
      <c r="B413" s="41"/>
      <c r="C413" s="41"/>
      <c r="D413" s="41"/>
      <c r="E413" s="41"/>
      <c r="F413" s="41"/>
      <c r="G413" s="41"/>
      <c r="H413" s="44">
        <v>45134</v>
      </c>
      <c r="I413" s="41">
        <v>94.950122731353318</v>
      </c>
      <c r="J413" s="41">
        <v>77.307370684506026</v>
      </c>
      <c r="K413" s="41">
        <v>50.297447706774122</v>
      </c>
      <c r="L413" s="41">
        <v>113.38</v>
      </c>
      <c r="M413" s="41"/>
      <c r="N413" s="41"/>
      <c r="O413" s="41"/>
      <c r="P413" s="41"/>
      <c r="Q413" s="41"/>
      <c r="R413" s="41"/>
      <c r="S413" s="41"/>
      <c r="T413" s="41"/>
      <c r="U413" s="41"/>
      <c r="V413" s="41"/>
      <c r="W413" s="41"/>
      <c r="X413" s="41"/>
      <c r="Y413" s="41"/>
      <c r="Z413" s="41"/>
      <c r="AA413" s="41"/>
    </row>
    <row r="414" spans="1:27" s="5" customFormat="1" ht="12.75" customHeight="1" x14ac:dyDescent="0.2">
      <c r="A414" s="41"/>
      <c r="B414" s="41"/>
      <c r="C414" s="41"/>
      <c r="D414" s="41"/>
      <c r="E414" s="41"/>
      <c r="F414" s="41"/>
      <c r="G414" s="41"/>
      <c r="H414" s="44">
        <v>45135</v>
      </c>
      <c r="I414" s="41">
        <v>95.888028827742929</v>
      </c>
      <c r="J414" s="41">
        <v>77.811492055907294</v>
      </c>
      <c r="K414" s="41">
        <v>51.327320411949074</v>
      </c>
      <c r="L414" s="41">
        <v>113.66</v>
      </c>
      <c r="M414" s="41"/>
      <c r="N414" s="41"/>
      <c r="O414" s="41"/>
      <c r="P414" s="41"/>
      <c r="Q414" s="41"/>
      <c r="R414" s="41"/>
      <c r="S414" s="41"/>
      <c r="T414" s="41"/>
      <c r="U414" s="41"/>
      <c r="V414" s="41"/>
      <c r="W414" s="41"/>
      <c r="X414" s="41"/>
      <c r="Y414" s="41"/>
      <c r="Z414" s="41"/>
      <c r="AA414" s="41"/>
    </row>
    <row r="415" spans="1:27" s="5" customFormat="1" ht="12.75" customHeight="1" x14ac:dyDescent="0.2">
      <c r="A415" s="41"/>
      <c r="B415" s="41"/>
      <c r="C415" s="41"/>
      <c r="D415" s="41"/>
      <c r="E415" s="41"/>
      <c r="F415" s="41"/>
      <c r="G415" s="41"/>
      <c r="H415" s="44">
        <v>45138</v>
      </c>
      <c r="I415" s="41">
        <v>96.028861224635008</v>
      </c>
      <c r="J415" s="41">
        <v>78.155536972882572</v>
      </c>
      <c r="K415" s="41">
        <v>51.480841808993794</v>
      </c>
      <c r="L415" s="41">
        <v>113.91</v>
      </c>
      <c r="M415" s="41"/>
      <c r="N415" s="41"/>
      <c r="O415" s="41"/>
      <c r="P415" s="41"/>
      <c r="Q415" s="41"/>
      <c r="R415" s="41"/>
      <c r="S415" s="41"/>
      <c r="T415" s="41"/>
      <c r="U415" s="41"/>
      <c r="V415" s="41"/>
      <c r="W415" s="41"/>
      <c r="X415" s="41"/>
      <c r="Y415" s="41"/>
      <c r="Z415" s="41"/>
      <c r="AA415" s="41"/>
    </row>
    <row r="416" spans="1:27" s="5" customFormat="1" ht="12.75" customHeight="1" x14ac:dyDescent="0.2">
      <c r="A416" s="41"/>
      <c r="B416" s="41"/>
      <c r="C416" s="41"/>
      <c r="D416" s="41"/>
      <c r="E416" s="41"/>
      <c r="F416" s="41"/>
      <c r="G416" s="41"/>
      <c r="H416" s="44">
        <v>45139</v>
      </c>
      <c r="I416" s="41">
        <v>95.772935487043625</v>
      </c>
      <c r="J416" s="41">
        <v>77.398160315374497</v>
      </c>
      <c r="K416" s="41">
        <v>50.866756220814935</v>
      </c>
      <c r="L416" s="41">
        <v>112.34</v>
      </c>
      <c r="M416" s="41"/>
      <c r="N416" s="41"/>
      <c r="O416" s="41"/>
      <c r="P416" s="41"/>
      <c r="Q416" s="41"/>
      <c r="R416" s="41"/>
      <c r="S416" s="41"/>
      <c r="T416" s="41"/>
      <c r="U416" s="41"/>
      <c r="V416" s="41"/>
      <c r="W416" s="41"/>
      <c r="X416" s="41"/>
      <c r="Y416" s="41"/>
      <c r="Z416" s="41"/>
      <c r="AA416" s="41"/>
    </row>
    <row r="417" spans="1:27" s="5" customFormat="1" ht="12.75" customHeight="1" x14ac:dyDescent="0.2">
      <c r="A417" s="41"/>
      <c r="B417" s="41"/>
      <c r="C417" s="41"/>
      <c r="D417" s="41"/>
      <c r="E417" s="41"/>
      <c r="F417" s="41"/>
      <c r="G417" s="41"/>
      <c r="H417" s="44">
        <v>45140</v>
      </c>
      <c r="I417" s="41">
        <v>94.447478723426542</v>
      </c>
      <c r="J417" s="41">
        <v>76.473539601003466</v>
      </c>
      <c r="K417" s="41">
        <v>50.399795304803938</v>
      </c>
      <c r="L417" s="41">
        <v>110.54</v>
      </c>
      <c r="M417" s="41"/>
      <c r="N417" s="41"/>
      <c r="O417" s="41"/>
      <c r="P417" s="41"/>
      <c r="Q417" s="41"/>
      <c r="R417" s="41"/>
      <c r="S417" s="41"/>
      <c r="T417" s="41"/>
      <c r="U417" s="41"/>
      <c r="V417" s="41"/>
      <c r="W417" s="41"/>
      <c r="X417" s="41"/>
      <c r="Y417" s="41"/>
      <c r="Z417" s="41"/>
      <c r="AA417" s="41"/>
    </row>
    <row r="418" spans="1:27" s="5" customFormat="1" ht="12.75" customHeight="1" x14ac:dyDescent="0.2">
      <c r="A418" s="41"/>
      <c r="B418" s="41"/>
      <c r="C418" s="41"/>
      <c r="D418" s="41"/>
      <c r="E418" s="41"/>
      <c r="F418" s="41"/>
      <c r="G418" s="41"/>
      <c r="H418" s="44">
        <v>45141</v>
      </c>
      <c r="I418" s="41">
        <v>94.206829011055248</v>
      </c>
      <c r="J418" s="41">
        <v>76.894038943973229</v>
      </c>
      <c r="K418" s="41">
        <v>50.789995522292585</v>
      </c>
      <c r="L418" s="41">
        <v>111.53</v>
      </c>
      <c r="M418" s="41"/>
      <c r="N418" s="41"/>
      <c r="O418" s="41"/>
      <c r="P418" s="41"/>
      <c r="Q418" s="41"/>
      <c r="R418" s="41"/>
      <c r="S418" s="41"/>
      <c r="T418" s="41"/>
      <c r="U418" s="41"/>
      <c r="V418" s="41"/>
      <c r="W418" s="41"/>
      <c r="X418" s="41"/>
      <c r="Y418" s="41"/>
      <c r="Z418" s="41"/>
      <c r="AA418" s="41"/>
    </row>
    <row r="419" spans="1:27" s="5" customFormat="1" ht="12.75" customHeight="1" x14ac:dyDescent="0.2">
      <c r="A419" s="41"/>
      <c r="B419" s="41"/>
      <c r="C419" s="41"/>
      <c r="D419" s="41"/>
      <c r="E419" s="41"/>
      <c r="F419" s="41"/>
      <c r="G419" s="41"/>
      <c r="H419" s="44">
        <v>45142</v>
      </c>
      <c r="I419" s="41">
        <v>93.707533173039707</v>
      </c>
      <c r="J419" s="41">
        <v>76.624059252180146</v>
      </c>
      <c r="K419" s="41">
        <v>50.694044649139634</v>
      </c>
      <c r="L419" s="41">
        <v>112.59</v>
      </c>
      <c r="M419" s="41"/>
      <c r="N419" s="41"/>
      <c r="O419" s="41"/>
      <c r="P419" s="41"/>
      <c r="Q419" s="41"/>
      <c r="R419" s="41"/>
      <c r="S419" s="41"/>
      <c r="T419" s="41"/>
      <c r="U419" s="41"/>
      <c r="V419" s="41"/>
      <c r="W419" s="41"/>
      <c r="X419" s="41"/>
      <c r="Y419" s="41"/>
      <c r="Z419" s="41"/>
      <c r="AA419" s="41"/>
    </row>
    <row r="420" spans="1:27" s="5" customFormat="1" ht="12.75" customHeight="1" x14ac:dyDescent="0.2">
      <c r="A420" s="41"/>
      <c r="B420" s="41"/>
      <c r="C420" s="41"/>
      <c r="D420" s="41"/>
      <c r="E420" s="41"/>
      <c r="F420" s="41"/>
      <c r="G420" s="41"/>
      <c r="H420" s="44">
        <v>45145</v>
      </c>
      <c r="I420" s="41">
        <v>94.553155336250427</v>
      </c>
      <c r="J420" s="41">
        <v>77.250029865010148</v>
      </c>
      <c r="K420" s="41">
        <v>51.352907311456534</v>
      </c>
      <c r="L420" s="41">
        <v>112.94</v>
      </c>
      <c r="M420" s="41"/>
      <c r="N420" s="41"/>
      <c r="O420" s="41"/>
      <c r="P420" s="41"/>
      <c r="Q420" s="41"/>
      <c r="R420" s="41"/>
      <c r="S420" s="41"/>
      <c r="T420" s="41"/>
      <c r="U420" s="41"/>
      <c r="V420" s="41"/>
      <c r="W420" s="41"/>
      <c r="X420" s="41"/>
      <c r="Y420" s="41"/>
      <c r="Z420" s="41"/>
      <c r="AA420" s="41"/>
    </row>
    <row r="421" spans="1:27" s="5" customFormat="1" ht="12.75" customHeight="1" x14ac:dyDescent="0.2">
      <c r="A421" s="41"/>
      <c r="B421" s="41"/>
      <c r="C421" s="41"/>
      <c r="D421" s="41"/>
      <c r="E421" s="41"/>
      <c r="F421" s="41"/>
      <c r="G421" s="41"/>
      <c r="H421" s="44">
        <v>45146</v>
      </c>
      <c r="I421" s="41">
        <v>94.154304595572484</v>
      </c>
      <c r="J421" s="41">
        <v>76.425755584756899</v>
      </c>
      <c r="K421" s="41">
        <v>50.821979146676895</v>
      </c>
      <c r="L421" s="41">
        <v>108.94</v>
      </c>
      <c r="M421" s="41"/>
      <c r="N421" s="41"/>
      <c r="O421" s="41"/>
      <c r="P421" s="41"/>
      <c r="Q421" s="41"/>
      <c r="R421" s="41"/>
      <c r="S421" s="41"/>
      <c r="T421" s="41"/>
      <c r="U421" s="41"/>
      <c r="V421" s="41"/>
      <c r="W421" s="41"/>
      <c r="X421" s="41"/>
      <c r="Y421" s="41"/>
      <c r="Z421" s="41"/>
      <c r="AA421" s="41"/>
    </row>
    <row r="422" spans="1:27" s="5" customFormat="1" ht="12.75" customHeight="1" x14ac:dyDescent="0.2">
      <c r="A422" s="41"/>
      <c r="B422" s="41"/>
      <c r="C422" s="41"/>
      <c r="D422" s="41"/>
      <c r="E422" s="41"/>
      <c r="F422" s="41"/>
      <c r="G422" s="41"/>
      <c r="H422" s="44">
        <v>45147</v>
      </c>
      <c r="I422" s="41">
        <v>93.491576213763921</v>
      </c>
      <c r="J422" s="41">
        <v>75.228765977780427</v>
      </c>
      <c r="K422" s="41">
        <v>49.708949018102722</v>
      </c>
      <c r="L422" s="41">
        <v>110.49</v>
      </c>
      <c r="M422" s="41"/>
      <c r="N422" s="41"/>
      <c r="O422" s="41"/>
      <c r="P422" s="41"/>
      <c r="Q422" s="41"/>
      <c r="R422" s="41"/>
      <c r="S422" s="41"/>
      <c r="T422" s="41"/>
      <c r="U422" s="41"/>
      <c r="V422" s="41"/>
      <c r="W422" s="41"/>
      <c r="X422" s="41"/>
      <c r="Y422" s="41"/>
      <c r="Z422" s="41"/>
      <c r="AA422" s="41"/>
    </row>
    <row r="423" spans="1:27" s="5" customFormat="1" ht="12.75" customHeight="1" x14ac:dyDescent="0.2">
      <c r="A423" s="41"/>
      <c r="B423" s="41"/>
      <c r="C423" s="41"/>
      <c r="D423" s="41"/>
      <c r="E423" s="41"/>
      <c r="F423" s="41"/>
      <c r="G423" s="41"/>
      <c r="H423" s="44">
        <v>45148</v>
      </c>
      <c r="I423" s="41">
        <v>93.515013403142689</v>
      </c>
      <c r="J423" s="41">
        <v>75.233544379405089</v>
      </c>
      <c r="K423" s="41">
        <v>49.811296616132537</v>
      </c>
      <c r="L423" s="41">
        <v>112.36</v>
      </c>
      <c r="M423" s="41"/>
      <c r="N423" s="41"/>
      <c r="O423" s="41"/>
      <c r="P423" s="41"/>
      <c r="Q423" s="41"/>
      <c r="R423" s="41"/>
      <c r="S423" s="41"/>
      <c r="T423" s="41"/>
      <c r="U423" s="41"/>
      <c r="V423" s="41"/>
      <c r="W423" s="41"/>
      <c r="X423" s="41"/>
      <c r="Y423" s="41"/>
      <c r="Z423" s="41"/>
      <c r="AA423" s="41"/>
    </row>
    <row r="424" spans="1:27" s="5" customFormat="1" ht="12.75" customHeight="1" x14ac:dyDescent="0.2">
      <c r="A424" s="41"/>
      <c r="B424" s="41"/>
      <c r="C424" s="41"/>
      <c r="D424" s="41"/>
      <c r="E424" s="41"/>
      <c r="F424" s="41"/>
      <c r="G424" s="41"/>
      <c r="H424" s="44">
        <v>45149</v>
      </c>
      <c r="I424" s="41">
        <v>93.414986827044018</v>
      </c>
      <c r="J424" s="41">
        <v>75.682714132122797</v>
      </c>
      <c r="K424" s="41">
        <v>50.047975436576465</v>
      </c>
      <c r="L424" s="41">
        <v>111.57</v>
      </c>
      <c r="M424" s="41"/>
      <c r="N424" s="41"/>
      <c r="O424" s="41"/>
      <c r="P424" s="41"/>
      <c r="Q424" s="41"/>
      <c r="R424" s="41"/>
      <c r="S424" s="41"/>
      <c r="T424" s="41"/>
      <c r="U424" s="41"/>
      <c r="V424" s="41"/>
      <c r="W424" s="41"/>
      <c r="X424" s="41"/>
      <c r="Y424" s="41"/>
      <c r="Z424" s="41"/>
      <c r="AA424" s="41"/>
    </row>
    <row r="425" spans="1:27" s="5" customFormat="1" ht="12.75" customHeight="1" x14ac:dyDescent="0.2">
      <c r="A425" s="41"/>
      <c r="B425" s="41"/>
      <c r="C425" s="41"/>
      <c r="D425" s="41"/>
      <c r="E425" s="41"/>
      <c r="F425" s="41"/>
      <c r="G425" s="41"/>
      <c r="H425" s="44">
        <v>45152</v>
      </c>
      <c r="I425" s="41">
        <v>93.952158837180605</v>
      </c>
      <c r="J425" s="41">
        <v>75.078246326603747</v>
      </c>
      <c r="K425" s="41">
        <v>48.627902513912872</v>
      </c>
      <c r="L425" s="41">
        <v>111.83</v>
      </c>
      <c r="M425" s="41"/>
      <c r="N425" s="41"/>
      <c r="O425" s="41"/>
      <c r="P425" s="41"/>
      <c r="Q425" s="41"/>
      <c r="R425" s="41"/>
      <c r="S425" s="41"/>
      <c r="T425" s="41"/>
      <c r="U425" s="41"/>
      <c r="V425" s="41"/>
      <c r="W425" s="41"/>
      <c r="X425" s="41"/>
      <c r="Y425" s="41"/>
      <c r="Z425" s="41"/>
      <c r="AA425" s="41"/>
    </row>
    <row r="426" spans="1:27" s="5" customFormat="1" ht="12.75" customHeight="1" x14ac:dyDescent="0.2">
      <c r="A426" s="41"/>
      <c r="B426" s="41"/>
      <c r="C426" s="41"/>
      <c r="D426" s="41"/>
      <c r="E426" s="41"/>
      <c r="F426" s="41"/>
      <c r="G426" s="41"/>
      <c r="H426" s="44">
        <v>45153</v>
      </c>
      <c r="I426" s="41">
        <v>92.866933264695845</v>
      </c>
      <c r="J426" s="41">
        <v>73.011587623939789</v>
      </c>
      <c r="K426" s="41">
        <v>46.900786797159846</v>
      </c>
      <c r="L426" s="41">
        <v>111.02</v>
      </c>
      <c r="M426" s="41"/>
      <c r="N426" s="41"/>
      <c r="O426" s="41"/>
      <c r="P426" s="41"/>
      <c r="Q426" s="41"/>
      <c r="R426" s="41"/>
      <c r="S426" s="41"/>
      <c r="T426" s="41"/>
      <c r="U426" s="41"/>
      <c r="V426" s="41"/>
      <c r="W426" s="41"/>
      <c r="X426" s="41"/>
      <c r="Y426" s="41"/>
      <c r="Z426" s="41"/>
      <c r="AA426" s="41"/>
    </row>
    <row r="427" spans="1:27" s="5" customFormat="1" ht="12.75" customHeight="1" x14ac:dyDescent="0.2">
      <c r="A427" s="41"/>
      <c r="B427" s="41"/>
      <c r="C427" s="41"/>
      <c r="D427" s="41"/>
      <c r="E427" s="41"/>
      <c r="F427" s="41"/>
      <c r="G427" s="41"/>
      <c r="H427" s="44">
        <v>45154</v>
      </c>
      <c r="I427" s="41">
        <v>92.165282407668997</v>
      </c>
      <c r="J427" s="41">
        <v>72.258989368056376</v>
      </c>
      <c r="K427" s="41">
        <v>46.529776754301786</v>
      </c>
      <c r="L427" s="41">
        <v>110.38</v>
      </c>
      <c r="M427" s="41"/>
      <c r="N427" s="41"/>
      <c r="O427" s="41"/>
      <c r="P427" s="41"/>
      <c r="Q427" s="41"/>
      <c r="R427" s="41"/>
      <c r="S427" s="41"/>
      <c r="T427" s="41"/>
      <c r="U427" s="41"/>
      <c r="V427" s="41"/>
      <c r="W427" s="41"/>
      <c r="X427" s="41"/>
      <c r="Y427" s="41"/>
      <c r="Z427" s="41"/>
      <c r="AA427" s="41"/>
    </row>
    <row r="428" spans="1:27" s="5" customFormat="1" ht="12.75" customHeight="1" x14ac:dyDescent="0.2">
      <c r="A428" s="41"/>
      <c r="B428" s="41"/>
      <c r="C428" s="41"/>
      <c r="D428" s="41"/>
      <c r="E428" s="41"/>
      <c r="F428" s="41"/>
      <c r="G428" s="41"/>
      <c r="H428" s="44">
        <v>45155</v>
      </c>
      <c r="I428" s="41">
        <v>91.454424083386172</v>
      </c>
      <c r="J428" s="41">
        <v>72.020069286823556</v>
      </c>
      <c r="K428" s="41">
        <v>46.523380029424935</v>
      </c>
      <c r="L428" s="41">
        <v>110.24</v>
      </c>
      <c r="M428" s="41"/>
      <c r="N428" s="41"/>
      <c r="O428" s="41"/>
      <c r="P428" s="41"/>
      <c r="Q428" s="41"/>
      <c r="R428" s="41"/>
      <c r="S428" s="41"/>
      <c r="T428" s="41"/>
      <c r="U428" s="41"/>
      <c r="V428" s="41"/>
      <c r="W428" s="41"/>
      <c r="X428" s="41"/>
      <c r="Y428" s="41"/>
      <c r="Z428" s="41"/>
      <c r="AA428" s="41"/>
    </row>
    <row r="429" spans="1:27" s="5" customFormat="1" ht="12.75" customHeight="1" x14ac:dyDescent="0.2">
      <c r="A429" s="41"/>
      <c r="B429" s="41"/>
      <c r="C429" s="41"/>
      <c r="D429" s="41"/>
      <c r="E429" s="41"/>
      <c r="F429" s="41"/>
      <c r="G429" s="41"/>
      <c r="H429" s="44">
        <v>45156</v>
      </c>
      <c r="I429" s="41">
        <v>91.440822143121707</v>
      </c>
      <c r="J429" s="41">
        <v>71.914944451081112</v>
      </c>
      <c r="K429" s="41">
        <v>46.139576536813145</v>
      </c>
      <c r="L429" s="41">
        <v>109.61</v>
      </c>
      <c r="M429" s="41"/>
      <c r="N429" s="41"/>
      <c r="O429" s="41"/>
      <c r="P429" s="41"/>
      <c r="Q429" s="41"/>
      <c r="R429" s="41"/>
      <c r="S429" s="41"/>
      <c r="T429" s="41"/>
      <c r="U429" s="41"/>
      <c r="V429" s="41"/>
      <c r="W429" s="41"/>
      <c r="X429" s="41"/>
      <c r="Y429" s="41"/>
      <c r="Z429" s="41"/>
      <c r="AA429" s="41"/>
    </row>
    <row r="430" spans="1:27" s="5" customFormat="1" ht="12.75" customHeight="1" x14ac:dyDescent="0.2">
      <c r="A430" s="41"/>
      <c r="B430" s="41"/>
      <c r="C430" s="41"/>
      <c r="D430" s="41"/>
      <c r="E430" s="41"/>
      <c r="F430" s="41"/>
      <c r="G430" s="41"/>
      <c r="H430" s="44">
        <v>45159</v>
      </c>
      <c r="I430" s="41">
        <v>92.0698595651983</v>
      </c>
      <c r="J430" s="41">
        <v>71.972285270577004</v>
      </c>
      <c r="K430" s="41">
        <v>45.973261690014709</v>
      </c>
      <c r="L430" s="41">
        <v>110.1</v>
      </c>
      <c r="M430" s="41"/>
      <c r="N430" s="41"/>
      <c r="O430" s="41"/>
      <c r="P430" s="41"/>
      <c r="Q430" s="41"/>
      <c r="R430" s="41"/>
      <c r="S430" s="41"/>
      <c r="T430" s="41"/>
      <c r="U430" s="41"/>
      <c r="V430" s="41"/>
      <c r="W430" s="41"/>
      <c r="X430" s="41"/>
      <c r="Y430" s="41"/>
      <c r="Z430" s="41"/>
      <c r="AA430" s="41"/>
    </row>
    <row r="431" spans="1:27" s="5" customFormat="1" ht="12.75" customHeight="1" x14ac:dyDescent="0.2">
      <c r="A431" s="41"/>
      <c r="B431" s="41"/>
      <c r="C431" s="41"/>
      <c r="D431" s="41"/>
      <c r="E431" s="41"/>
      <c r="F431" s="41"/>
      <c r="G431" s="41"/>
      <c r="H431" s="44">
        <v>45160</v>
      </c>
      <c r="I431" s="41">
        <v>91.814143088226388</v>
      </c>
      <c r="J431" s="41">
        <v>70.235336280014337</v>
      </c>
      <c r="K431" s="41">
        <v>44.591569116612291</v>
      </c>
      <c r="L431" s="41">
        <v>110.53</v>
      </c>
      <c r="M431" s="41"/>
      <c r="N431" s="41"/>
      <c r="O431" s="41"/>
      <c r="P431" s="41"/>
      <c r="Q431" s="41"/>
      <c r="R431" s="41"/>
      <c r="S431" s="41"/>
      <c r="T431" s="41"/>
      <c r="U431" s="41"/>
      <c r="V431" s="41"/>
      <c r="W431" s="41"/>
      <c r="X431" s="41"/>
      <c r="Y431" s="41"/>
      <c r="Z431" s="41"/>
      <c r="AA431" s="41"/>
    </row>
    <row r="432" spans="1:27" s="5" customFormat="1" ht="12.75" customHeight="1" x14ac:dyDescent="0.2">
      <c r="A432" s="41"/>
      <c r="B432" s="41"/>
      <c r="C432" s="41"/>
      <c r="D432" s="41"/>
      <c r="E432" s="41"/>
      <c r="F432" s="41"/>
      <c r="G432" s="41"/>
      <c r="H432" s="44">
        <v>45161</v>
      </c>
      <c r="I432" s="41">
        <v>92.828220050097016</v>
      </c>
      <c r="J432" s="41">
        <v>70.658224823796445</v>
      </c>
      <c r="K432" s="41">
        <v>45.263225228682913</v>
      </c>
      <c r="L432" s="41">
        <v>109.91</v>
      </c>
      <c r="M432" s="41"/>
      <c r="N432" s="41"/>
      <c r="O432" s="41"/>
      <c r="P432" s="41"/>
      <c r="Q432" s="41"/>
      <c r="R432" s="41"/>
      <c r="S432" s="41"/>
      <c r="T432" s="41"/>
      <c r="U432" s="41"/>
      <c r="V432" s="41"/>
      <c r="W432" s="41"/>
      <c r="X432" s="41"/>
      <c r="Y432" s="41"/>
      <c r="Z432" s="41"/>
      <c r="AA432" s="41"/>
    </row>
    <row r="433" spans="1:27" s="5" customFormat="1" ht="12.75" customHeight="1" x14ac:dyDescent="0.2">
      <c r="A433" s="41"/>
      <c r="B433" s="41"/>
      <c r="C433" s="41"/>
      <c r="D433" s="41"/>
      <c r="E433" s="41"/>
      <c r="F433" s="41"/>
      <c r="G433" s="41"/>
      <c r="H433" s="44">
        <v>45162</v>
      </c>
      <c r="I433" s="41">
        <v>91.578934151960894</v>
      </c>
      <c r="J433" s="41">
        <v>70.674949229482735</v>
      </c>
      <c r="K433" s="41">
        <v>45.538284398388015</v>
      </c>
      <c r="L433" s="41">
        <v>109.95</v>
      </c>
      <c r="M433" s="41"/>
      <c r="N433" s="41"/>
      <c r="O433" s="41"/>
      <c r="P433" s="41"/>
      <c r="Q433" s="41"/>
      <c r="R433" s="41"/>
      <c r="S433" s="41"/>
      <c r="T433" s="41"/>
      <c r="U433" s="41"/>
      <c r="V433" s="41"/>
      <c r="W433" s="41"/>
      <c r="X433" s="41"/>
      <c r="Y433" s="41"/>
      <c r="Z433" s="41"/>
      <c r="AA433" s="41"/>
    </row>
    <row r="434" spans="1:27" s="5" customFormat="1" ht="12.75" customHeight="1" x14ac:dyDescent="0.2">
      <c r="A434" s="41"/>
      <c r="B434" s="41"/>
      <c r="C434" s="41"/>
      <c r="D434" s="41"/>
      <c r="E434" s="41"/>
      <c r="F434" s="41"/>
      <c r="G434" s="41"/>
      <c r="H434" s="44">
        <v>45163</v>
      </c>
      <c r="I434" s="41">
        <v>92.194160373153551</v>
      </c>
      <c r="J434" s="41">
        <v>70.445585951499226</v>
      </c>
      <c r="K434" s="41">
        <v>45.250431778929176</v>
      </c>
      <c r="L434" s="41">
        <v>109.97</v>
      </c>
      <c r="M434" s="41"/>
      <c r="N434" s="41"/>
      <c r="O434" s="41"/>
      <c r="P434" s="41"/>
      <c r="Q434" s="41"/>
      <c r="R434" s="41"/>
      <c r="S434" s="41"/>
      <c r="T434" s="41"/>
      <c r="U434" s="41"/>
      <c r="V434" s="41"/>
      <c r="W434" s="41"/>
      <c r="X434" s="41"/>
      <c r="Y434" s="41"/>
      <c r="Z434" s="41"/>
      <c r="AA434" s="41"/>
    </row>
    <row r="435" spans="1:27" s="5" customFormat="1" ht="12.75" customHeight="1" x14ac:dyDescent="0.2">
      <c r="A435" s="41"/>
      <c r="B435" s="41"/>
      <c r="C435" s="41"/>
      <c r="D435" s="41"/>
      <c r="E435" s="41"/>
      <c r="F435" s="41"/>
      <c r="G435" s="41"/>
      <c r="H435" s="44">
        <v>45166</v>
      </c>
      <c r="I435" s="41">
        <v>92.771719682844619</v>
      </c>
      <c r="J435" s="41">
        <v>71.026161748894992</v>
      </c>
      <c r="K435" s="41">
        <v>45.998848589522154</v>
      </c>
      <c r="L435" s="41">
        <v>111.94</v>
      </c>
      <c r="M435" s="41"/>
      <c r="N435" s="41"/>
      <c r="O435" s="41"/>
      <c r="P435" s="41"/>
      <c r="Q435" s="41"/>
      <c r="R435" s="41"/>
      <c r="S435" s="41"/>
      <c r="T435" s="41"/>
      <c r="U435" s="41"/>
      <c r="V435" s="41"/>
      <c r="W435" s="41"/>
      <c r="X435" s="41"/>
      <c r="Y435" s="41"/>
      <c r="Z435" s="41"/>
      <c r="AA435" s="41"/>
    </row>
    <row r="436" spans="1:27" s="5" customFormat="1" ht="12.75" customHeight="1" x14ac:dyDescent="0.2">
      <c r="A436" s="41"/>
      <c r="B436" s="41"/>
      <c r="C436" s="41"/>
      <c r="D436" s="41"/>
      <c r="E436" s="41"/>
      <c r="F436" s="41"/>
      <c r="G436" s="41"/>
      <c r="H436" s="44">
        <v>45167</v>
      </c>
      <c r="I436" s="41">
        <v>94.117683987168149</v>
      </c>
      <c r="J436" s="41">
        <v>71.809819615338668</v>
      </c>
      <c r="K436" s="41">
        <v>46.926373696667298</v>
      </c>
      <c r="L436" s="41">
        <v>112.77</v>
      </c>
      <c r="M436" s="41"/>
      <c r="N436" s="41"/>
      <c r="O436" s="41"/>
      <c r="P436" s="41"/>
      <c r="Q436" s="41"/>
      <c r="R436" s="41"/>
      <c r="S436" s="41"/>
      <c r="T436" s="41"/>
      <c r="U436" s="41"/>
      <c r="V436" s="41"/>
      <c r="W436" s="41"/>
      <c r="X436" s="41"/>
      <c r="Y436" s="41"/>
      <c r="Z436" s="41"/>
      <c r="AA436" s="41"/>
    </row>
    <row r="437" spans="1:27" s="5" customFormat="1" ht="12.75" customHeight="1" x14ac:dyDescent="0.2">
      <c r="A437" s="41"/>
      <c r="B437" s="41"/>
      <c r="C437" s="41"/>
      <c r="D437" s="41"/>
      <c r="E437" s="41"/>
      <c r="F437" s="41"/>
      <c r="G437" s="41"/>
      <c r="H437" s="44">
        <v>45168</v>
      </c>
      <c r="I437" s="41">
        <v>94.478449295105605</v>
      </c>
      <c r="J437" s="41">
        <v>71.39409867399354</v>
      </c>
      <c r="K437" s="41">
        <v>46.478602955286888</v>
      </c>
      <c r="L437" s="41">
        <v>112.87</v>
      </c>
      <c r="M437" s="41"/>
      <c r="N437" s="41"/>
      <c r="O437" s="41"/>
      <c r="P437" s="41"/>
      <c r="Q437" s="41"/>
      <c r="R437" s="41"/>
      <c r="S437" s="41"/>
      <c r="T437" s="41"/>
      <c r="U437" s="41"/>
      <c r="V437" s="41"/>
      <c r="W437" s="41"/>
      <c r="X437" s="41"/>
      <c r="Y437" s="41"/>
      <c r="Z437" s="41"/>
      <c r="AA437" s="41"/>
    </row>
    <row r="438" spans="1:27" s="5" customFormat="1" ht="12.75" customHeight="1" x14ac:dyDescent="0.2">
      <c r="A438" s="41"/>
      <c r="B438" s="41"/>
      <c r="C438" s="41"/>
      <c r="D438" s="41"/>
      <c r="E438" s="41"/>
      <c r="F438" s="41"/>
      <c r="G438" s="41"/>
      <c r="H438" s="44">
        <v>45169</v>
      </c>
      <c r="I438" s="41">
        <v>94.32757238847978</v>
      </c>
      <c r="J438" s="41">
        <v>70.873252896905981</v>
      </c>
      <c r="K438" s="41">
        <v>46.568157103562967</v>
      </c>
      <c r="L438" s="41">
        <v>111.58</v>
      </c>
      <c r="M438" s="41"/>
      <c r="N438" s="41"/>
      <c r="O438" s="41"/>
      <c r="P438" s="41"/>
      <c r="Q438" s="41"/>
      <c r="R438" s="41"/>
      <c r="S438" s="41"/>
      <c r="T438" s="41"/>
      <c r="U438" s="41"/>
      <c r="V438" s="41"/>
      <c r="W438" s="41"/>
      <c r="X438" s="41"/>
      <c r="Y438" s="41"/>
      <c r="Z438" s="41"/>
      <c r="AA438" s="41"/>
    </row>
    <row r="439" spans="1:27" s="5" customFormat="1" ht="12.75" customHeight="1" x14ac:dyDescent="0.2">
      <c r="A439" s="41"/>
      <c r="B439" s="41"/>
      <c r="C439" s="41"/>
      <c r="D439" s="41"/>
      <c r="E439" s="41"/>
      <c r="F439" s="41"/>
      <c r="G439" s="41"/>
      <c r="H439" s="44">
        <v>45170</v>
      </c>
      <c r="I439" s="41">
        <v>94.497282750856414</v>
      </c>
      <c r="J439" s="41">
        <v>71.43949348942779</v>
      </c>
      <c r="K439" s="41">
        <v>47.124672167850058</v>
      </c>
      <c r="L439" s="41">
        <v>110.96</v>
      </c>
      <c r="M439" s="41"/>
      <c r="N439" s="41"/>
      <c r="O439" s="41"/>
      <c r="P439" s="41"/>
      <c r="Q439" s="41"/>
      <c r="R439" s="41"/>
      <c r="S439" s="41"/>
      <c r="T439" s="41"/>
      <c r="U439" s="41"/>
      <c r="V439" s="41"/>
      <c r="W439" s="41"/>
      <c r="X439" s="41"/>
      <c r="Y439" s="41"/>
      <c r="Z439" s="41"/>
      <c r="AA439" s="41"/>
    </row>
    <row r="440" spans="1:27" s="5" customFormat="1" ht="12.75" customHeight="1" x14ac:dyDescent="0.2">
      <c r="A440" s="41"/>
      <c r="B440" s="41"/>
      <c r="C440" s="41"/>
      <c r="D440" s="41"/>
      <c r="E440" s="41"/>
      <c r="F440" s="41"/>
      <c r="G440" s="41"/>
      <c r="H440" s="44">
        <v>45173</v>
      </c>
      <c r="I440" s="41">
        <v>94.497282750856414</v>
      </c>
      <c r="J440" s="41">
        <v>71.43949348942779</v>
      </c>
      <c r="K440" s="41">
        <v>47.124672167850058</v>
      </c>
      <c r="L440" s="41">
        <v>110.81</v>
      </c>
      <c r="M440" s="41"/>
      <c r="N440" s="41"/>
      <c r="O440" s="41"/>
      <c r="P440" s="41"/>
      <c r="Q440" s="41"/>
      <c r="R440" s="41"/>
      <c r="S440" s="41"/>
      <c r="T440" s="41"/>
      <c r="U440" s="41"/>
      <c r="V440" s="41"/>
      <c r="W440" s="41"/>
      <c r="X440" s="41"/>
      <c r="Y440" s="41"/>
      <c r="Z440" s="41"/>
      <c r="AA440" s="41"/>
    </row>
    <row r="441" spans="1:27" s="5" customFormat="1" ht="12.75" customHeight="1" x14ac:dyDescent="0.2">
      <c r="A441" s="41"/>
      <c r="B441" s="41"/>
      <c r="C441" s="41"/>
      <c r="D441" s="41"/>
      <c r="E441" s="41"/>
      <c r="F441" s="41"/>
      <c r="G441" s="41"/>
      <c r="H441" s="44">
        <v>45174</v>
      </c>
      <c r="I441" s="41">
        <v>94.100943137611878</v>
      </c>
      <c r="J441" s="41">
        <v>70.751403655477247</v>
      </c>
      <c r="K441" s="41">
        <v>46.58095055331669</v>
      </c>
      <c r="L441" s="41">
        <v>109.99</v>
      </c>
      <c r="M441" s="41"/>
      <c r="N441" s="41"/>
      <c r="O441" s="41"/>
      <c r="P441" s="41"/>
      <c r="Q441" s="41"/>
      <c r="R441" s="41"/>
      <c r="S441" s="41"/>
      <c r="T441" s="41"/>
      <c r="U441" s="41"/>
      <c r="V441" s="41"/>
      <c r="W441" s="41"/>
      <c r="X441" s="41"/>
      <c r="Y441" s="41"/>
      <c r="Z441" s="41"/>
      <c r="AA441" s="41"/>
    </row>
    <row r="442" spans="1:27" s="5" customFormat="1" ht="12.75" customHeight="1" x14ac:dyDescent="0.2">
      <c r="A442" s="41"/>
      <c r="B442" s="41"/>
      <c r="C442" s="41"/>
      <c r="D442" s="41"/>
      <c r="E442" s="41"/>
      <c r="F442" s="41"/>
      <c r="G442" s="41"/>
      <c r="H442" s="44">
        <v>45175</v>
      </c>
      <c r="I442" s="41">
        <v>93.444911095625827</v>
      </c>
      <c r="J442" s="41">
        <v>70.16127105483217</v>
      </c>
      <c r="K442" s="41">
        <v>45.570268022772332</v>
      </c>
      <c r="L442" s="41">
        <v>107.93</v>
      </c>
      <c r="M442" s="41"/>
      <c r="N442" s="41"/>
      <c r="O442" s="41"/>
      <c r="P442" s="41"/>
      <c r="Q442" s="41"/>
      <c r="R442" s="41"/>
      <c r="S442" s="41"/>
      <c r="T442" s="41"/>
      <c r="U442" s="41"/>
      <c r="V442" s="41"/>
      <c r="W442" s="41"/>
      <c r="X442" s="41"/>
      <c r="Y442" s="41"/>
      <c r="Z442" s="41"/>
      <c r="AA442" s="41"/>
    </row>
    <row r="443" spans="1:27" s="5" customFormat="1" ht="12.75" customHeight="1" x14ac:dyDescent="0.2">
      <c r="A443" s="41"/>
      <c r="B443" s="41"/>
      <c r="C443" s="41"/>
      <c r="D443" s="41"/>
      <c r="E443" s="41"/>
      <c r="F443" s="41"/>
      <c r="G443" s="41"/>
      <c r="H443" s="44">
        <v>45176</v>
      </c>
      <c r="I443" s="41">
        <v>93.144831367329829</v>
      </c>
      <c r="J443" s="41">
        <v>69.303547963206299</v>
      </c>
      <c r="K443" s="41">
        <v>44.6939167146421</v>
      </c>
      <c r="L443" s="41">
        <v>106.9</v>
      </c>
      <c r="M443" s="41"/>
      <c r="N443" s="41"/>
      <c r="O443" s="41"/>
      <c r="P443" s="41"/>
      <c r="Q443" s="41"/>
      <c r="R443" s="41"/>
      <c r="S443" s="41"/>
      <c r="T443" s="41"/>
      <c r="U443" s="41"/>
      <c r="V443" s="41"/>
      <c r="W443" s="41"/>
      <c r="X443" s="41"/>
      <c r="Y443" s="41"/>
      <c r="Z443" s="41"/>
      <c r="AA443" s="41"/>
    </row>
    <row r="444" spans="1:27" s="5" customFormat="1" ht="12.75" customHeight="1" x14ac:dyDescent="0.2">
      <c r="A444" s="41"/>
      <c r="B444" s="41"/>
      <c r="C444" s="41"/>
      <c r="D444" s="41"/>
      <c r="E444" s="41"/>
      <c r="F444" s="41"/>
      <c r="G444" s="41"/>
      <c r="H444" s="44">
        <v>45177</v>
      </c>
      <c r="I444" s="41">
        <v>93.277711860682658</v>
      </c>
      <c r="J444" s="41">
        <v>69.781388125671967</v>
      </c>
      <c r="K444" s="41">
        <v>45.442333525235078</v>
      </c>
      <c r="L444" s="41">
        <v>107.23</v>
      </c>
      <c r="M444" s="41"/>
      <c r="N444" s="41"/>
      <c r="O444" s="41"/>
      <c r="P444" s="41"/>
      <c r="Q444" s="41"/>
      <c r="R444" s="41"/>
      <c r="S444" s="41"/>
      <c r="T444" s="41"/>
      <c r="U444" s="41"/>
      <c r="V444" s="41"/>
      <c r="W444" s="41"/>
      <c r="X444" s="41"/>
      <c r="Y444" s="41"/>
      <c r="Z444" s="41"/>
      <c r="AA444" s="41"/>
    </row>
    <row r="445" spans="1:27" s="5" customFormat="1" ht="12.75" customHeight="1" x14ac:dyDescent="0.2">
      <c r="A445" s="41"/>
      <c r="B445" s="41"/>
      <c r="C445" s="41"/>
      <c r="D445" s="41"/>
      <c r="E445" s="41"/>
      <c r="F445" s="41"/>
      <c r="G445" s="41"/>
      <c r="H445" s="44">
        <v>45180</v>
      </c>
      <c r="I445" s="41">
        <v>93.904865937184155</v>
      </c>
      <c r="J445" s="41">
        <v>70.137379046708872</v>
      </c>
      <c r="K445" s="41">
        <v>45.909294441246075</v>
      </c>
      <c r="L445" s="41">
        <v>108.65</v>
      </c>
      <c r="M445" s="41"/>
      <c r="N445" s="41"/>
      <c r="O445" s="41"/>
      <c r="P445" s="41"/>
      <c r="Q445" s="41"/>
      <c r="R445" s="41"/>
      <c r="S445" s="41"/>
      <c r="T445" s="41"/>
      <c r="U445" s="41"/>
      <c r="V445" s="41"/>
      <c r="W445" s="41"/>
      <c r="X445" s="41"/>
      <c r="Y445" s="41"/>
      <c r="Z445" s="41"/>
      <c r="AA445" s="41"/>
    </row>
    <row r="446" spans="1:27" s="5" customFormat="1" ht="12.75" customHeight="1" x14ac:dyDescent="0.2">
      <c r="A446" s="41"/>
      <c r="B446" s="41"/>
      <c r="C446" s="41"/>
      <c r="D446" s="41"/>
      <c r="E446" s="41"/>
      <c r="F446" s="41"/>
      <c r="G446" s="41"/>
      <c r="H446" s="44">
        <v>45181</v>
      </c>
      <c r="I446" s="41">
        <v>93.369995793861548</v>
      </c>
      <c r="J446" s="41">
        <v>71.549396726794896</v>
      </c>
      <c r="K446" s="41">
        <v>46.587347278193562</v>
      </c>
      <c r="L446" s="41">
        <v>109.08</v>
      </c>
      <c r="M446" s="41"/>
      <c r="N446" s="41"/>
      <c r="O446" s="41"/>
      <c r="P446" s="41"/>
      <c r="Q446" s="41"/>
      <c r="R446" s="41"/>
      <c r="S446" s="41"/>
      <c r="T446" s="41"/>
      <c r="U446" s="41"/>
      <c r="V446" s="41"/>
      <c r="W446" s="41"/>
      <c r="X446" s="41"/>
      <c r="Y446" s="41"/>
      <c r="Z446" s="41"/>
      <c r="AA446" s="41"/>
    </row>
    <row r="447" spans="1:27" s="5" customFormat="1" ht="12.75" customHeight="1" x14ac:dyDescent="0.2">
      <c r="A447" s="41"/>
      <c r="B447" s="41"/>
      <c r="C447" s="41"/>
      <c r="D447" s="41"/>
      <c r="E447" s="41"/>
      <c r="F447" s="41"/>
      <c r="G447" s="41"/>
      <c r="H447" s="44">
        <v>45182</v>
      </c>
      <c r="I447" s="41">
        <v>93.485926177038664</v>
      </c>
      <c r="J447" s="41">
        <v>71.064388961892249</v>
      </c>
      <c r="K447" s="41">
        <v>45.052133307746431</v>
      </c>
      <c r="L447" s="41">
        <v>109.25</v>
      </c>
      <c r="M447" s="41"/>
      <c r="N447" s="41"/>
      <c r="O447" s="41"/>
      <c r="P447" s="41"/>
      <c r="Q447" s="41"/>
      <c r="R447" s="41"/>
      <c r="S447" s="41"/>
      <c r="T447" s="41"/>
      <c r="U447" s="41"/>
      <c r="V447" s="41"/>
      <c r="W447" s="41"/>
      <c r="X447" s="41"/>
      <c r="Y447" s="41"/>
      <c r="Z447" s="41"/>
      <c r="AA447" s="41"/>
    </row>
    <row r="448" spans="1:27" s="5" customFormat="1" ht="12.75" customHeight="1" x14ac:dyDescent="0.2">
      <c r="A448" s="41"/>
      <c r="B448" s="41"/>
      <c r="C448" s="41"/>
      <c r="D448" s="41"/>
      <c r="E448" s="41"/>
      <c r="F448" s="41"/>
      <c r="G448" s="41"/>
      <c r="H448" s="44">
        <v>45183</v>
      </c>
      <c r="I448" s="41">
        <v>94.274001669899761</v>
      </c>
      <c r="J448" s="41">
        <v>72.33783299486322</v>
      </c>
      <c r="K448" s="41">
        <v>46.062815838290796</v>
      </c>
      <c r="L448" s="41">
        <v>111.11</v>
      </c>
      <c r="M448" s="41"/>
      <c r="N448" s="41"/>
      <c r="O448" s="41"/>
      <c r="P448" s="41"/>
      <c r="Q448" s="41"/>
      <c r="R448" s="41"/>
      <c r="S448" s="41"/>
      <c r="T448" s="41"/>
      <c r="U448" s="41"/>
      <c r="V448" s="41"/>
      <c r="W448" s="41"/>
      <c r="X448" s="41"/>
      <c r="Y448" s="41"/>
      <c r="Z448" s="41"/>
      <c r="AA448" s="41"/>
    </row>
    <row r="449" spans="1:27" s="5" customFormat="1" ht="12.75" customHeight="1" x14ac:dyDescent="0.2">
      <c r="A449" s="41"/>
      <c r="B449" s="41"/>
      <c r="C449" s="41"/>
      <c r="D449" s="41"/>
      <c r="E449" s="41"/>
      <c r="F449" s="41"/>
      <c r="G449" s="41"/>
      <c r="H449" s="44">
        <v>45184</v>
      </c>
      <c r="I449" s="41">
        <v>93.127671996534644</v>
      </c>
      <c r="J449" s="41">
        <v>71.89344164377016</v>
      </c>
      <c r="K449" s="41">
        <v>45.68540907055587</v>
      </c>
      <c r="L449" s="41">
        <v>110.81</v>
      </c>
      <c r="M449" s="41"/>
      <c r="N449" s="41"/>
      <c r="O449" s="41"/>
      <c r="P449" s="41"/>
      <c r="Q449" s="41"/>
      <c r="R449" s="41"/>
      <c r="S449" s="41"/>
      <c r="T449" s="41"/>
      <c r="U449" s="41"/>
      <c r="V449" s="41"/>
      <c r="W449" s="41"/>
      <c r="X449" s="41"/>
      <c r="Y449" s="41"/>
      <c r="Z449" s="41"/>
      <c r="AA449" s="41"/>
    </row>
    <row r="450" spans="1:27" s="5" customFormat="1" ht="12.75" customHeight="1" x14ac:dyDescent="0.2">
      <c r="A450" s="41"/>
      <c r="B450" s="41"/>
      <c r="C450" s="41"/>
      <c r="D450" s="41"/>
      <c r="E450" s="41"/>
      <c r="F450" s="41"/>
      <c r="G450" s="41"/>
      <c r="H450" s="44">
        <v>45187</v>
      </c>
      <c r="I450" s="41">
        <v>93.194844655379143</v>
      </c>
      <c r="J450" s="41">
        <v>71.800262812089358</v>
      </c>
      <c r="K450" s="41">
        <v>45.045736582869566</v>
      </c>
      <c r="L450" s="41">
        <v>108.76</v>
      </c>
      <c r="M450" s="41"/>
      <c r="N450" s="41"/>
      <c r="O450" s="41"/>
      <c r="P450" s="41"/>
      <c r="Q450" s="41"/>
      <c r="R450" s="41"/>
      <c r="S450" s="41"/>
      <c r="T450" s="41"/>
      <c r="U450" s="41"/>
      <c r="V450" s="41"/>
      <c r="W450" s="41"/>
      <c r="X450" s="41"/>
      <c r="Y450" s="41"/>
      <c r="Z450" s="41"/>
      <c r="AA450" s="41"/>
    </row>
    <row r="451" spans="1:27" s="5" customFormat="1" ht="12.75" customHeight="1" x14ac:dyDescent="0.2">
      <c r="A451" s="41"/>
      <c r="B451" s="41"/>
      <c r="C451" s="41"/>
      <c r="D451" s="41"/>
      <c r="E451" s="41"/>
      <c r="F451" s="41"/>
      <c r="G451" s="41"/>
      <c r="H451" s="44">
        <v>45188</v>
      </c>
      <c r="I451" s="41">
        <v>92.994372981942902</v>
      </c>
      <c r="J451" s="41">
        <v>71.621072751164732</v>
      </c>
      <c r="K451" s="41">
        <v>45.020149683362106</v>
      </c>
      <c r="L451" s="41">
        <v>110.03</v>
      </c>
      <c r="M451" s="41"/>
      <c r="N451" s="41"/>
      <c r="O451" s="41"/>
      <c r="P451" s="41"/>
      <c r="Q451" s="41"/>
      <c r="R451" s="41"/>
      <c r="S451" s="41"/>
      <c r="T451" s="41"/>
      <c r="U451" s="41"/>
      <c r="V451" s="41"/>
      <c r="W451" s="41"/>
      <c r="X451" s="41"/>
      <c r="Y451" s="41"/>
      <c r="Z451" s="41"/>
      <c r="AA451" s="41"/>
    </row>
    <row r="452" spans="1:27" s="5" customFormat="1" ht="12.75" customHeight="1" x14ac:dyDescent="0.2">
      <c r="A452" s="41"/>
      <c r="B452" s="41"/>
      <c r="C452" s="41"/>
      <c r="D452" s="41"/>
      <c r="E452" s="41"/>
      <c r="F452" s="41"/>
      <c r="G452" s="41"/>
      <c r="H452" s="44">
        <v>45189</v>
      </c>
      <c r="I452" s="41">
        <v>92.12070989572544</v>
      </c>
      <c r="J452" s="41">
        <v>71.24357902281686</v>
      </c>
      <c r="K452" s="41">
        <v>44.796264312671909</v>
      </c>
      <c r="L452" s="41">
        <v>112.25</v>
      </c>
      <c r="M452" s="41"/>
      <c r="N452" s="41"/>
      <c r="O452" s="41"/>
      <c r="P452" s="41"/>
      <c r="Q452" s="41"/>
      <c r="R452" s="41"/>
      <c r="S452" s="41"/>
      <c r="T452" s="41"/>
      <c r="U452" s="41"/>
      <c r="V452" s="41"/>
      <c r="W452" s="41"/>
      <c r="X452" s="41"/>
      <c r="Y452" s="41"/>
      <c r="Z452" s="41"/>
      <c r="AA452" s="41"/>
    </row>
    <row r="453" spans="1:27" s="5" customFormat="1" ht="12.75" customHeight="1" x14ac:dyDescent="0.2">
      <c r="A453" s="41"/>
      <c r="B453" s="41"/>
      <c r="C453" s="41"/>
      <c r="D453" s="41"/>
      <c r="E453" s="41"/>
      <c r="F453" s="41"/>
      <c r="G453" s="41"/>
      <c r="H453" s="44">
        <v>45190</v>
      </c>
      <c r="I453" s="41">
        <v>90.609848223272721</v>
      </c>
      <c r="J453" s="41">
        <v>70.33807191494445</v>
      </c>
      <c r="K453" s="41">
        <v>44.265336147892278</v>
      </c>
      <c r="L453" s="41">
        <v>112.16</v>
      </c>
      <c r="M453" s="41"/>
      <c r="N453" s="41"/>
      <c r="O453" s="41"/>
      <c r="P453" s="41"/>
      <c r="Q453" s="41"/>
      <c r="R453" s="41"/>
      <c r="S453" s="41"/>
      <c r="T453" s="41"/>
      <c r="U453" s="41"/>
      <c r="V453" s="41"/>
      <c r="W453" s="41"/>
      <c r="X453" s="41"/>
      <c r="Y453" s="41"/>
      <c r="Z453" s="41"/>
      <c r="AA453" s="41"/>
    </row>
    <row r="454" spans="1:27" s="5" customFormat="1" ht="12.75" customHeight="1" x14ac:dyDescent="0.2">
      <c r="A454" s="41"/>
      <c r="B454" s="41"/>
      <c r="C454" s="41"/>
      <c r="D454" s="41"/>
      <c r="E454" s="41"/>
      <c r="F454" s="41"/>
      <c r="G454" s="41"/>
      <c r="H454" s="44">
        <v>45191</v>
      </c>
      <c r="I454" s="41">
        <v>90.401843167536171</v>
      </c>
      <c r="J454" s="41">
        <v>69.39433759407477</v>
      </c>
      <c r="K454" s="41">
        <v>43.811168681634996</v>
      </c>
      <c r="L454" s="41">
        <v>110.6</v>
      </c>
      <c r="M454" s="41"/>
      <c r="N454" s="41"/>
      <c r="O454" s="41"/>
      <c r="P454" s="41"/>
      <c r="Q454" s="41"/>
      <c r="R454" s="41"/>
      <c r="S454" s="41"/>
      <c r="T454" s="41"/>
      <c r="U454" s="41"/>
      <c r="V454" s="41"/>
      <c r="W454" s="41"/>
      <c r="X454" s="41"/>
      <c r="Y454" s="41"/>
      <c r="Z454" s="41"/>
      <c r="AA454" s="41"/>
    </row>
    <row r="455" spans="1:27" s="5" customFormat="1" ht="12.75" customHeight="1" x14ac:dyDescent="0.2">
      <c r="A455" s="41"/>
      <c r="B455" s="41"/>
      <c r="C455" s="41"/>
      <c r="D455" s="41"/>
      <c r="E455" s="41"/>
      <c r="F455" s="41"/>
      <c r="G455" s="41"/>
      <c r="H455" s="44">
        <v>45194</v>
      </c>
      <c r="I455" s="41">
        <v>90.765538124145948</v>
      </c>
      <c r="J455" s="41">
        <v>69.788555728108946</v>
      </c>
      <c r="K455" s="41">
        <v>44.514808418089935</v>
      </c>
      <c r="L455" s="41">
        <v>109.99</v>
      </c>
      <c r="M455" s="41"/>
      <c r="N455" s="41"/>
      <c r="O455" s="41"/>
      <c r="P455" s="41"/>
      <c r="Q455" s="41"/>
      <c r="R455" s="41"/>
      <c r="S455" s="41"/>
      <c r="T455" s="41"/>
      <c r="U455" s="41"/>
      <c r="V455" s="41"/>
      <c r="W455" s="41"/>
      <c r="X455" s="41"/>
      <c r="Y455" s="41"/>
      <c r="Z455" s="41"/>
      <c r="AA455" s="41"/>
    </row>
    <row r="456" spans="1:27" s="5" customFormat="1" ht="12.75" customHeight="1" x14ac:dyDescent="0.2">
      <c r="A456" s="41"/>
      <c r="B456" s="41"/>
      <c r="C456" s="41"/>
      <c r="D456" s="41"/>
      <c r="E456" s="41"/>
      <c r="F456" s="41"/>
      <c r="G456" s="41"/>
      <c r="H456" s="44">
        <v>45195</v>
      </c>
      <c r="I456" s="41">
        <v>89.42815350522001</v>
      </c>
      <c r="J456" s="41">
        <v>68.725361366622863</v>
      </c>
      <c r="K456" s="41">
        <v>43.593680035821656</v>
      </c>
      <c r="L456" s="41">
        <v>109.43</v>
      </c>
      <c r="M456" s="41"/>
      <c r="N456" s="41"/>
      <c r="O456" s="41"/>
      <c r="P456" s="41"/>
      <c r="Q456" s="41"/>
      <c r="R456" s="41"/>
      <c r="S456" s="41"/>
      <c r="T456" s="41"/>
      <c r="U456" s="41"/>
      <c r="V456" s="41"/>
      <c r="W456" s="41"/>
      <c r="X456" s="41"/>
      <c r="Y456" s="41"/>
      <c r="Z456" s="41"/>
      <c r="AA456" s="41"/>
    </row>
    <row r="457" spans="1:27" s="5" customFormat="1" ht="12.75" customHeight="1" x14ac:dyDescent="0.2">
      <c r="A457" s="41"/>
      <c r="B457" s="41"/>
      <c r="C457" s="41"/>
      <c r="D457" s="41"/>
      <c r="E457" s="41"/>
      <c r="F457" s="41"/>
      <c r="G457" s="41"/>
      <c r="H457" s="44">
        <v>45196</v>
      </c>
      <c r="I457" s="41">
        <v>89.448661045926443</v>
      </c>
      <c r="J457" s="41">
        <v>68.904551427547474</v>
      </c>
      <c r="K457" s="41">
        <v>43.401778289515761</v>
      </c>
      <c r="L457" s="41">
        <v>109.97</v>
      </c>
      <c r="M457" s="41"/>
      <c r="N457" s="41"/>
      <c r="O457" s="41"/>
      <c r="P457" s="41"/>
      <c r="Q457" s="41"/>
      <c r="R457" s="41"/>
      <c r="S457" s="41"/>
      <c r="T457" s="41"/>
      <c r="U457" s="41"/>
      <c r="V457" s="41"/>
      <c r="W457" s="41"/>
      <c r="X457" s="41"/>
      <c r="Y457" s="41"/>
      <c r="Z457" s="41"/>
      <c r="AA457" s="41"/>
    </row>
    <row r="458" spans="1:27" s="5" customFormat="1" ht="12.75" customHeight="1" x14ac:dyDescent="0.2">
      <c r="A458" s="41"/>
      <c r="B458" s="41"/>
      <c r="C458" s="41"/>
      <c r="D458" s="41"/>
      <c r="E458" s="41"/>
      <c r="F458" s="41"/>
      <c r="G458" s="41"/>
      <c r="H458" s="44">
        <v>45197</v>
      </c>
      <c r="I458" s="41">
        <v>89.975788546329255</v>
      </c>
      <c r="J458" s="41">
        <v>69.604587265559672</v>
      </c>
      <c r="K458" s="41">
        <v>43.926309729418534</v>
      </c>
      <c r="L458" s="41">
        <v>111.54</v>
      </c>
      <c r="M458" s="41"/>
      <c r="N458" s="41"/>
      <c r="O458" s="41"/>
      <c r="P458" s="41"/>
      <c r="Q458" s="41"/>
      <c r="R458" s="41"/>
      <c r="S458" s="41"/>
      <c r="T458" s="41"/>
      <c r="U458" s="41"/>
      <c r="V458" s="41"/>
      <c r="W458" s="41"/>
      <c r="X458" s="41"/>
      <c r="Y458" s="41"/>
      <c r="Z458" s="41"/>
      <c r="AA458" s="41"/>
    </row>
    <row r="459" spans="1:27" s="5" customFormat="1" ht="12.75" customHeight="1" x14ac:dyDescent="0.2">
      <c r="A459" s="41"/>
      <c r="B459" s="41"/>
      <c r="C459" s="41"/>
      <c r="D459" s="41"/>
      <c r="E459" s="41"/>
      <c r="F459" s="41"/>
      <c r="G459" s="41"/>
      <c r="H459" s="44">
        <v>45198</v>
      </c>
      <c r="I459" s="41">
        <v>89.731999924666184</v>
      </c>
      <c r="J459" s="41">
        <v>69.198423127463855</v>
      </c>
      <c r="K459" s="41">
        <v>44.457237894198165</v>
      </c>
      <c r="L459" s="41">
        <v>111.85</v>
      </c>
      <c r="M459" s="41"/>
      <c r="N459" s="41"/>
      <c r="O459" s="41"/>
      <c r="P459" s="41"/>
      <c r="Q459" s="41"/>
      <c r="R459" s="41"/>
      <c r="S459" s="41"/>
      <c r="T459" s="41"/>
      <c r="U459" s="41"/>
      <c r="V459" s="41"/>
      <c r="W459" s="41"/>
      <c r="X459" s="41"/>
      <c r="Y459" s="41"/>
      <c r="Z459" s="41"/>
      <c r="AA459" s="41"/>
    </row>
    <row r="460" spans="1:27" s="5" customFormat="1" ht="12.75" customHeight="1" x14ac:dyDescent="0.2">
      <c r="A460" s="41"/>
      <c r="B460" s="41"/>
      <c r="C460" s="41"/>
      <c r="D460" s="41"/>
      <c r="E460" s="41"/>
      <c r="F460" s="41"/>
      <c r="G460" s="41"/>
      <c r="H460" s="44">
        <v>45201</v>
      </c>
      <c r="I460" s="41">
        <v>89.739114785727608</v>
      </c>
      <c r="J460" s="41">
        <v>67.822243459562785</v>
      </c>
      <c r="K460" s="41">
        <v>42.883643574489859</v>
      </c>
      <c r="L460" s="41">
        <v>110.47</v>
      </c>
      <c r="M460" s="41"/>
      <c r="N460" s="41"/>
      <c r="O460" s="41"/>
      <c r="P460" s="41"/>
      <c r="Q460" s="41"/>
      <c r="R460" s="41"/>
      <c r="S460" s="41"/>
      <c r="T460" s="41"/>
      <c r="U460" s="41"/>
      <c r="V460" s="41"/>
      <c r="W460" s="41"/>
      <c r="X460" s="41"/>
      <c r="Y460" s="41"/>
      <c r="Z460" s="41"/>
      <c r="AA460" s="41"/>
    </row>
    <row r="461" spans="1:27" s="5" customFormat="1" ht="12.75" customHeight="1" x14ac:dyDescent="0.2">
      <c r="A461" s="41"/>
      <c r="B461" s="41"/>
      <c r="C461" s="41"/>
      <c r="D461" s="41"/>
      <c r="E461" s="41"/>
      <c r="F461" s="41"/>
      <c r="G461" s="41"/>
      <c r="H461" s="44">
        <v>45202</v>
      </c>
      <c r="I461" s="41">
        <v>88.505732694669931</v>
      </c>
      <c r="J461" s="41">
        <v>66.739935491578066</v>
      </c>
      <c r="K461" s="41">
        <v>42.256764536557277</v>
      </c>
      <c r="L461" s="41">
        <v>109.18</v>
      </c>
      <c r="M461" s="41"/>
      <c r="N461" s="41"/>
      <c r="O461" s="41"/>
      <c r="P461" s="41"/>
      <c r="Q461" s="41"/>
      <c r="R461" s="41"/>
      <c r="S461" s="41"/>
      <c r="T461" s="41"/>
      <c r="U461" s="41"/>
      <c r="V461" s="41"/>
      <c r="W461" s="41"/>
      <c r="X461" s="41"/>
      <c r="Y461" s="41"/>
      <c r="Z461" s="41"/>
      <c r="AA461" s="41"/>
    </row>
    <row r="462" spans="1:27" s="5" customFormat="1" ht="12.75" customHeight="1" x14ac:dyDescent="0.2">
      <c r="A462" s="41"/>
      <c r="B462" s="41"/>
      <c r="C462" s="41"/>
      <c r="D462" s="41"/>
      <c r="E462" s="41"/>
      <c r="F462" s="41"/>
      <c r="G462" s="41"/>
      <c r="H462" s="44">
        <v>45203</v>
      </c>
      <c r="I462" s="41">
        <v>89.223496619394709</v>
      </c>
      <c r="J462" s="41">
        <v>66.981244773623231</v>
      </c>
      <c r="K462" s="41">
        <v>42.46785645749376</v>
      </c>
      <c r="L462" s="41">
        <v>108.75</v>
      </c>
      <c r="M462" s="41"/>
      <c r="N462" s="41"/>
      <c r="O462" s="41"/>
      <c r="P462" s="41"/>
      <c r="Q462" s="41"/>
      <c r="R462" s="41"/>
      <c r="S462" s="41"/>
      <c r="T462" s="41"/>
      <c r="U462" s="41"/>
      <c r="V462" s="41"/>
      <c r="W462" s="41"/>
      <c r="X462" s="41"/>
      <c r="Y462" s="41"/>
      <c r="Z462" s="41"/>
      <c r="AA462" s="41"/>
    </row>
    <row r="463" spans="1:27" s="5" customFormat="1" ht="12.75" customHeight="1" x14ac:dyDescent="0.2">
      <c r="A463" s="41"/>
      <c r="B463" s="41"/>
      <c r="C463" s="41"/>
      <c r="D463" s="41"/>
      <c r="E463" s="41"/>
      <c r="F463" s="41"/>
      <c r="G463" s="41"/>
      <c r="H463" s="44">
        <v>45204</v>
      </c>
      <c r="I463" s="41">
        <v>89.107147714978666</v>
      </c>
      <c r="J463" s="41">
        <v>67.174770039421816</v>
      </c>
      <c r="K463" s="41">
        <v>42.762105801829456</v>
      </c>
      <c r="L463" s="41">
        <v>109.3</v>
      </c>
      <c r="M463" s="41"/>
      <c r="N463" s="41"/>
      <c r="O463" s="41"/>
      <c r="P463" s="41"/>
      <c r="Q463" s="41"/>
      <c r="R463" s="41"/>
      <c r="S463" s="41"/>
      <c r="T463" s="41"/>
      <c r="U463" s="41"/>
      <c r="V463" s="41"/>
      <c r="W463" s="41"/>
      <c r="X463" s="41"/>
      <c r="Y463" s="41"/>
      <c r="Z463" s="41"/>
      <c r="AA463" s="41"/>
    </row>
    <row r="464" spans="1:27" s="5" customFormat="1" ht="12.75" customHeight="1" x14ac:dyDescent="0.2">
      <c r="A464" s="41"/>
      <c r="B464" s="41"/>
      <c r="C464" s="41"/>
      <c r="D464" s="41"/>
      <c r="E464" s="41"/>
      <c r="F464" s="41"/>
      <c r="G464" s="41"/>
      <c r="H464" s="44">
        <v>45205</v>
      </c>
      <c r="I464" s="41">
        <v>90.159937891448152</v>
      </c>
      <c r="J464" s="41">
        <v>67.788794648190191</v>
      </c>
      <c r="K464" s="41">
        <v>43.017974796903978</v>
      </c>
      <c r="L464" s="41">
        <v>111.09</v>
      </c>
      <c r="M464" s="41"/>
      <c r="N464" s="41"/>
      <c r="O464" s="41"/>
      <c r="P464" s="41"/>
      <c r="Q464" s="41"/>
      <c r="R464" s="41"/>
      <c r="S464" s="41"/>
      <c r="T464" s="41"/>
      <c r="U464" s="41"/>
      <c r="V464" s="41"/>
      <c r="W464" s="41"/>
      <c r="X464" s="41"/>
      <c r="Y464" s="41"/>
      <c r="Z464" s="41"/>
      <c r="AA464" s="41"/>
    </row>
    <row r="465" spans="1:27" s="5" customFormat="1" ht="12.75" customHeight="1" x14ac:dyDescent="0.2">
      <c r="A465" s="41"/>
      <c r="B465" s="41"/>
      <c r="C465" s="41"/>
      <c r="D465" s="41"/>
      <c r="E465" s="41"/>
      <c r="F465" s="41"/>
      <c r="G465" s="41"/>
      <c r="H465" s="44">
        <v>45208</v>
      </c>
      <c r="I465" s="41">
        <v>90.728289733883273</v>
      </c>
      <c r="J465" s="41">
        <v>67.905865487994262</v>
      </c>
      <c r="K465" s="41">
        <v>43.081942045672612</v>
      </c>
      <c r="L465" s="41">
        <v>109.17</v>
      </c>
      <c r="M465" s="41"/>
      <c r="N465" s="41"/>
      <c r="O465" s="41"/>
      <c r="P465" s="41"/>
      <c r="Q465" s="41"/>
      <c r="R465" s="41"/>
      <c r="S465" s="41"/>
      <c r="T465" s="41"/>
      <c r="U465" s="41"/>
      <c r="V465" s="41"/>
      <c r="W465" s="41"/>
      <c r="X465" s="41"/>
      <c r="Y465" s="41"/>
      <c r="Z465" s="41"/>
      <c r="AA465" s="41"/>
    </row>
    <row r="466" spans="1:27" s="5" customFormat="1" ht="12.75" customHeight="1" x14ac:dyDescent="0.2">
      <c r="A466" s="41"/>
      <c r="B466" s="41"/>
      <c r="C466" s="41"/>
      <c r="D466" s="41"/>
      <c r="E466" s="41"/>
      <c r="F466" s="41"/>
      <c r="G466" s="41"/>
      <c r="H466" s="44">
        <v>45209</v>
      </c>
      <c r="I466" s="41">
        <v>91.200800212608783</v>
      </c>
      <c r="J466" s="41">
        <v>68.861545812925584</v>
      </c>
      <c r="K466" s="41">
        <v>44.514808418089935</v>
      </c>
      <c r="L466" s="41">
        <v>111.67</v>
      </c>
      <c r="M466" s="41"/>
      <c r="N466" s="41"/>
      <c r="O466" s="41"/>
      <c r="P466" s="41"/>
      <c r="Q466" s="41"/>
      <c r="R466" s="41"/>
      <c r="S466" s="41"/>
      <c r="T466" s="41"/>
      <c r="U466" s="41"/>
      <c r="V466" s="41"/>
      <c r="W466" s="41"/>
      <c r="X466" s="41"/>
      <c r="Y466" s="41"/>
      <c r="Z466" s="41"/>
      <c r="AA466" s="41"/>
    </row>
    <row r="467" spans="1:27" s="5" customFormat="1" ht="12.75" customHeight="1" x14ac:dyDescent="0.2">
      <c r="A467" s="41"/>
      <c r="B467" s="41"/>
      <c r="C467" s="41"/>
      <c r="D467" s="41"/>
      <c r="E467" s="41"/>
      <c r="F467" s="41"/>
      <c r="G467" s="41"/>
      <c r="H467" s="44">
        <v>45210</v>
      </c>
      <c r="I467" s="41">
        <v>91.592326831605902</v>
      </c>
      <c r="J467" s="41">
        <v>68.966670648668028</v>
      </c>
      <c r="K467" s="41">
        <v>44.572378941981704</v>
      </c>
      <c r="L467" s="41">
        <v>112.26</v>
      </c>
      <c r="M467" s="41"/>
      <c r="N467" s="41"/>
      <c r="O467" s="41"/>
      <c r="P467" s="41"/>
      <c r="Q467" s="41"/>
      <c r="R467" s="41"/>
      <c r="S467" s="41"/>
      <c r="T467" s="41"/>
      <c r="U467" s="41"/>
      <c r="V467" s="41"/>
      <c r="W467" s="41"/>
      <c r="X467" s="41"/>
      <c r="Y467" s="41"/>
      <c r="Z467" s="41"/>
      <c r="AA467" s="41"/>
    </row>
    <row r="468" spans="1:27" s="5" customFormat="1" ht="12.75" customHeight="1" x14ac:dyDescent="0.2">
      <c r="A468" s="41"/>
      <c r="B468" s="41"/>
      <c r="C468" s="41"/>
      <c r="D468" s="41"/>
      <c r="E468" s="41"/>
      <c r="F468" s="41"/>
      <c r="G468" s="41"/>
      <c r="H468" s="44">
        <v>45211</v>
      </c>
      <c r="I468" s="41">
        <v>91.020208298020606</v>
      </c>
      <c r="J468" s="41">
        <v>68.648906940628351</v>
      </c>
      <c r="K468" s="41">
        <v>43.779185057250679</v>
      </c>
      <c r="L468" s="41">
        <v>111.79</v>
      </c>
      <c r="M468" s="41"/>
      <c r="N468" s="41"/>
      <c r="O468" s="41"/>
      <c r="P468" s="41"/>
      <c r="Q468" s="41"/>
      <c r="R468" s="41"/>
      <c r="S468" s="41"/>
      <c r="T468" s="41"/>
      <c r="U468" s="41"/>
      <c r="V468" s="41"/>
      <c r="W468" s="41"/>
      <c r="X468" s="41"/>
      <c r="Y468" s="41"/>
      <c r="Z468" s="41"/>
      <c r="AA468" s="41"/>
    </row>
    <row r="469" spans="1:27" s="5" customFormat="1" ht="12.75" customHeight="1" x14ac:dyDescent="0.2">
      <c r="A469" s="41"/>
      <c r="B469" s="41"/>
      <c r="C469" s="41"/>
      <c r="D469" s="41"/>
      <c r="E469" s="41"/>
      <c r="F469" s="41"/>
      <c r="G469" s="41"/>
      <c r="H469" s="44">
        <v>45212</v>
      </c>
      <c r="I469" s="41">
        <v>90.563392365754083</v>
      </c>
      <c r="J469" s="41">
        <v>69.031179070600885</v>
      </c>
      <c r="K469" s="41">
        <v>42.966800997889074</v>
      </c>
      <c r="L469" s="41">
        <v>109.73</v>
      </c>
      <c r="M469" s="41"/>
      <c r="N469" s="41"/>
      <c r="O469" s="41"/>
      <c r="P469" s="41"/>
      <c r="Q469" s="41"/>
      <c r="R469" s="41"/>
      <c r="S469" s="41"/>
      <c r="T469" s="41"/>
      <c r="U469" s="41"/>
      <c r="V469" s="41"/>
      <c r="W469" s="41"/>
      <c r="X469" s="41"/>
      <c r="Y469" s="41"/>
      <c r="Z469" s="41"/>
      <c r="AA469" s="41"/>
    </row>
    <row r="470" spans="1:27" s="5" customFormat="1" ht="12.75" customHeight="1" x14ac:dyDescent="0.2">
      <c r="A470" s="41"/>
      <c r="B470" s="41"/>
      <c r="C470" s="41"/>
      <c r="D470" s="41"/>
      <c r="E470" s="41"/>
      <c r="F470" s="41"/>
      <c r="G470" s="41"/>
      <c r="H470" s="44">
        <v>45215</v>
      </c>
      <c r="I470" s="41">
        <v>91.52285230594741</v>
      </c>
      <c r="J470" s="41">
        <v>69.458846016007641</v>
      </c>
      <c r="K470" s="41">
        <v>44.028657327448343</v>
      </c>
      <c r="L470" s="41">
        <v>110.79</v>
      </c>
      <c r="M470" s="41"/>
      <c r="N470" s="41"/>
      <c r="O470" s="41"/>
      <c r="P470" s="41"/>
      <c r="Q470" s="41"/>
      <c r="R470" s="41"/>
      <c r="S470" s="41"/>
      <c r="T470" s="41"/>
      <c r="U470" s="41"/>
      <c r="V470" s="41"/>
      <c r="W470" s="41"/>
      <c r="X470" s="41"/>
      <c r="Y470" s="41"/>
      <c r="Z470" s="41"/>
      <c r="AA470" s="41"/>
    </row>
    <row r="471" spans="1:27" s="5" customFormat="1" ht="12.75" customHeight="1" x14ac:dyDescent="0.2">
      <c r="A471" s="41"/>
      <c r="B471" s="41"/>
      <c r="C471" s="41"/>
      <c r="D471" s="41"/>
      <c r="E471" s="41"/>
      <c r="F471" s="41"/>
      <c r="G471" s="41"/>
      <c r="H471" s="44">
        <v>45216</v>
      </c>
      <c r="I471" s="41">
        <v>91.513854099310905</v>
      </c>
      <c r="J471" s="41">
        <v>70.244893083263648</v>
      </c>
      <c r="K471" s="41">
        <v>44.975372609224074</v>
      </c>
      <c r="L471" s="41">
        <v>110.67</v>
      </c>
      <c r="M471" s="41"/>
      <c r="N471" s="41"/>
      <c r="O471" s="41"/>
      <c r="P471" s="41"/>
      <c r="Q471" s="41"/>
      <c r="R471" s="41"/>
      <c r="S471" s="41"/>
      <c r="T471" s="41"/>
      <c r="U471" s="41"/>
      <c r="V471" s="41"/>
      <c r="W471" s="41"/>
      <c r="X471" s="41"/>
      <c r="Y471" s="41"/>
      <c r="Z471" s="41"/>
      <c r="AA471" s="41"/>
    </row>
    <row r="472" spans="1:27" s="5" customFormat="1" ht="12.75" customHeight="1" x14ac:dyDescent="0.2">
      <c r="A472" s="41"/>
      <c r="B472" s="41"/>
      <c r="C472" s="41"/>
      <c r="D472" s="41"/>
      <c r="E472" s="41"/>
      <c r="F472" s="41"/>
      <c r="G472" s="41"/>
      <c r="H472" s="44">
        <v>45217</v>
      </c>
      <c r="I472" s="41">
        <v>90.287586869314666</v>
      </c>
      <c r="J472" s="41">
        <v>69.090909090909093</v>
      </c>
      <c r="K472" s="41">
        <v>43.561696411437339</v>
      </c>
      <c r="L472" s="41">
        <v>109.67</v>
      </c>
      <c r="M472" s="41"/>
      <c r="N472" s="41"/>
      <c r="O472" s="41"/>
      <c r="P472" s="41"/>
      <c r="Q472" s="41"/>
      <c r="R472" s="41"/>
      <c r="S472" s="41"/>
      <c r="T472" s="41"/>
      <c r="U472" s="41"/>
      <c r="V472" s="41"/>
      <c r="W472" s="41"/>
      <c r="X472" s="41"/>
      <c r="Y472" s="41"/>
      <c r="Z472" s="41"/>
      <c r="AA472" s="41"/>
    </row>
    <row r="473" spans="1:27" s="5" customFormat="1" ht="12.75" customHeight="1" x14ac:dyDescent="0.2">
      <c r="A473" s="41"/>
      <c r="B473" s="41"/>
      <c r="C473" s="41"/>
      <c r="D473" s="41"/>
      <c r="E473" s="41"/>
      <c r="F473" s="41"/>
      <c r="G473" s="41"/>
      <c r="H473" s="44">
        <v>45218</v>
      </c>
      <c r="I473" s="41">
        <v>89.521693002115626</v>
      </c>
      <c r="J473" s="41">
        <v>68.484052084577712</v>
      </c>
      <c r="K473" s="41">
        <v>42.65336147892279</v>
      </c>
      <c r="L473" s="41">
        <v>108.85</v>
      </c>
      <c r="M473" s="41"/>
      <c r="N473" s="41"/>
      <c r="O473" s="41"/>
      <c r="P473" s="41"/>
      <c r="Q473" s="41"/>
      <c r="R473" s="41"/>
      <c r="S473" s="41"/>
      <c r="T473" s="41"/>
      <c r="U473" s="41"/>
      <c r="V473" s="41"/>
      <c r="W473" s="41"/>
      <c r="X473" s="41"/>
      <c r="Y473" s="41"/>
      <c r="Z473" s="41"/>
      <c r="AA473" s="41"/>
    </row>
    <row r="474" spans="1:27" s="5" customFormat="1" ht="12.75" customHeight="1" x14ac:dyDescent="0.2">
      <c r="A474" s="41"/>
      <c r="B474" s="41"/>
      <c r="C474" s="41"/>
      <c r="D474" s="41"/>
      <c r="E474" s="41"/>
      <c r="F474" s="41"/>
      <c r="G474" s="41"/>
      <c r="H474" s="44">
        <v>45219</v>
      </c>
      <c r="I474" s="41">
        <v>88.395033826979144</v>
      </c>
      <c r="J474" s="41">
        <v>66.725600286704093</v>
      </c>
      <c r="K474" s="41">
        <v>40.388920872513268</v>
      </c>
      <c r="L474" s="41">
        <v>106.99</v>
      </c>
      <c r="M474" s="41"/>
      <c r="N474" s="41"/>
      <c r="O474" s="41"/>
      <c r="P474" s="41"/>
      <c r="Q474" s="41"/>
      <c r="R474" s="41"/>
      <c r="S474" s="41"/>
      <c r="T474" s="41"/>
      <c r="U474" s="41"/>
      <c r="V474" s="41"/>
      <c r="W474" s="41"/>
      <c r="X474" s="41"/>
      <c r="Y474" s="41"/>
      <c r="Z474" s="41"/>
      <c r="AA474" s="41"/>
    </row>
    <row r="475" spans="1:27" s="5" customFormat="1" ht="12.75" customHeight="1" x14ac:dyDescent="0.2">
      <c r="A475" s="41"/>
      <c r="B475" s="41"/>
      <c r="C475" s="41"/>
      <c r="D475" s="41"/>
      <c r="E475" s="41"/>
      <c r="F475" s="41"/>
      <c r="G475" s="41"/>
      <c r="H475" s="44">
        <v>45222</v>
      </c>
      <c r="I475" s="41">
        <v>88.2460402659284</v>
      </c>
      <c r="J475" s="41">
        <v>65.66240592521801</v>
      </c>
      <c r="K475" s="41">
        <v>39.99872065502462</v>
      </c>
      <c r="L475" s="41">
        <v>107.27</v>
      </c>
      <c r="M475" s="41"/>
      <c r="N475" s="41"/>
      <c r="O475" s="41"/>
      <c r="P475" s="41"/>
      <c r="Q475" s="41"/>
      <c r="R475" s="41"/>
      <c r="S475" s="41"/>
      <c r="T475" s="41"/>
      <c r="U475" s="41"/>
      <c r="V475" s="41"/>
      <c r="W475" s="41"/>
      <c r="X475" s="41"/>
      <c r="Y475" s="41"/>
      <c r="Z475" s="41"/>
      <c r="AA475" s="41"/>
    </row>
    <row r="476" spans="1:27" s="5" customFormat="1" ht="12.75" customHeight="1" x14ac:dyDescent="0.2">
      <c r="A476" s="41"/>
      <c r="B476" s="41"/>
      <c r="C476" s="41"/>
      <c r="D476" s="41"/>
      <c r="E476" s="41"/>
      <c r="F476" s="41"/>
      <c r="G476" s="41"/>
      <c r="H476" s="44">
        <v>45223</v>
      </c>
      <c r="I476" s="41">
        <v>88.887214803933276</v>
      </c>
      <c r="J476" s="41">
        <v>65.691076334965942</v>
      </c>
      <c r="K476" s="41">
        <v>40.216209300837967</v>
      </c>
      <c r="L476" s="41">
        <v>106.24</v>
      </c>
      <c r="M476" s="41"/>
      <c r="N476" s="41"/>
      <c r="O476" s="41"/>
      <c r="P476" s="41"/>
      <c r="Q476" s="41"/>
      <c r="R476" s="41"/>
      <c r="S476" s="41"/>
      <c r="T476" s="41"/>
      <c r="U476" s="41"/>
      <c r="V476" s="41"/>
      <c r="W476" s="41"/>
      <c r="X476" s="41"/>
      <c r="Y476" s="41"/>
      <c r="Z476" s="41"/>
      <c r="AA476" s="41"/>
    </row>
    <row r="477" spans="1:27" s="5" customFormat="1" ht="12.75" customHeight="1" x14ac:dyDescent="0.2">
      <c r="A477" s="41"/>
      <c r="B477" s="41"/>
      <c r="C477" s="41"/>
      <c r="D477" s="41"/>
      <c r="E477" s="41"/>
      <c r="F477" s="41"/>
      <c r="G477" s="41"/>
      <c r="H477" s="44">
        <v>45224</v>
      </c>
      <c r="I477" s="41">
        <v>87.612608370843319</v>
      </c>
      <c r="J477" s="41">
        <v>65.497551069167358</v>
      </c>
      <c r="K477" s="41">
        <v>40.356937248128958</v>
      </c>
      <c r="L477" s="41">
        <v>106.83</v>
      </c>
      <c r="M477" s="41"/>
      <c r="N477" s="41"/>
      <c r="O477" s="41"/>
      <c r="P477" s="41"/>
      <c r="Q477" s="41"/>
      <c r="R477" s="41"/>
      <c r="S477" s="41"/>
      <c r="T477" s="41"/>
      <c r="U477" s="41"/>
      <c r="V477" s="41"/>
      <c r="W477" s="41"/>
      <c r="X477" s="41"/>
      <c r="Y477" s="41"/>
      <c r="Z477" s="41"/>
      <c r="AA477" s="41"/>
    </row>
    <row r="478" spans="1:27" s="5" customFormat="1" ht="12.75" customHeight="1" x14ac:dyDescent="0.2">
      <c r="A478" s="41"/>
      <c r="B478" s="41"/>
      <c r="C478" s="41"/>
      <c r="D478" s="41"/>
      <c r="E478" s="41"/>
      <c r="F478" s="41"/>
      <c r="G478" s="41"/>
      <c r="H478" s="44"/>
      <c r="I478" s="41"/>
      <c r="J478" s="41"/>
      <c r="K478" s="41"/>
      <c r="L478" s="41"/>
      <c r="M478" s="41"/>
      <c r="N478" s="41"/>
      <c r="O478" s="41"/>
      <c r="P478" s="41"/>
      <c r="Q478" s="41"/>
      <c r="R478" s="41"/>
      <c r="S478" s="41"/>
      <c r="T478" s="41"/>
      <c r="U478" s="41"/>
      <c r="V478" s="41"/>
      <c r="W478" s="41"/>
      <c r="X478" s="41"/>
      <c r="Y478" s="41"/>
      <c r="Z478" s="41"/>
      <c r="AA478" s="41"/>
    </row>
    <row r="479" spans="1:27" s="5" customFormat="1" ht="12.75" customHeight="1" x14ac:dyDescent="0.2">
      <c r="A479" s="41"/>
      <c r="B479" s="41"/>
      <c r="C479" s="41"/>
      <c r="D479" s="41"/>
      <c r="E479" s="41"/>
      <c r="F479" s="41"/>
      <c r="G479" s="41"/>
      <c r="H479" s="44"/>
      <c r="I479" s="41"/>
      <c r="J479" s="41"/>
      <c r="K479" s="41"/>
      <c r="L479" s="41"/>
      <c r="M479" s="41"/>
      <c r="N479" s="41"/>
      <c r="O479" s="41"/>
      <c r="P479" s="41"/>
      <c r="Q479" s="41"/>
      <c r="R479" s="41"/>
      <c r="S479" s="41"/>
      <c r="T479" s="41"/>
      <c r="U479" s="41"/>
      <c r="V479" s="41"/>
      <c r="W479" s="41"/>
      <c r="X479" s="41"/>
      <c r="Y479" s="41"/>
      <c r="Z479" s="41"/>
      <c r="AA479" s="41"/>
    </row>
    <row r="480" spans="1:27" s="5" customFormat="1" ht="12.75" customHeight="1" x14ac:dyDescent="0.2">
      <c r="A480" s="41"/>
      <c r="B480" s="41"/>
      <c r="C480" s="41"/>
      <c r="D480" s="41"/>
      <c r="E480" s="41"/>
      <c r="F480" s="41"/>
      <c r="G480" s="41"/>
      <c r="H480" s="44"/>
      <c r="I480" s="41"/>
      <c r="J480" s="41"/>
      <c r="K480" s="41"/>
      <c r="L480" s="41"/>
      <c r="M480" s="41"/>
      <c r="N480" s="41"/>
      <c r="O480" s="41"/>
      <c r="P480" s="41"/>
      <c r="Q480" s="41"/>
      <c r="R480" s="41"/>
      <c r="S480" s="41"/>
      <c r="T480" s="41"/>
      <c r="U480" s="41"/>
      <c r="V480" s="41"/>
      <c r="W480" s="41"/>
      <c r="X480" s="41"/>
      <c r="Y480" s="41"/>
      <c r="Z480" s="41"/>
      <c r="AA480" s="41"/>
    </row>
    <row r="481" spans="1:27" s="5" customFormat="1" ht="12.75" customHeight="1" x14ac:dyDescent="0.2">
      <c r="A481" s="41"/>
      <c r="B481" s="41"/>
      <c r="C481" s="41"/>
      <c r="D481" s="41"/>
      <c r="E481" s="41"/>
      <c r="F481" s="41"/>
      <c r="G481" s="41"/>
      <c r="H481" s="44"/>
      <c r="I481" s="41"/>
      <c r="J481" s="41"/>
      <c r="K481" s="41"/>
      <c r="L481" s="41"/>
      <c r="M481" s="41"/>
      <c r="N481" s="41"/>
      <c r="O481" s="41"/>
      <c r="P481" s="41"/>
      <c r="Q481" s="41"/>
      <c r="R481" s="41"/>
      <c r="S481" s="41"/>
      <c r="T481" s="41"/>
      <c r="U481" s="41"/>
      <c r="V481" s="41"/>
      <c r="W481" s="41"/>
      <c r="X481" s="41"/>
      <c r="Y481" s="41"/>
      <c r="Z481" s="41"/>
      <c r="AA481" s="41"/>
    </row>
    <row r="482" spans="1:27" s="5" customFormat="1" ht="12.75" customHeight="1" x14ac:dyDescent="0.2">
      <c r="A482" s="41"/>
      <c r="B482" s="41"/>
      <c r="C482" s="41"/>
      <c r="D482" s="41"/>
      <c r="E482" s="41"/>
      <c r="F482" s="41"/>
      <c r="G482" s="41"/>
      <c r="H482" s="44"/>
      <c r="I482" s="41"/>
      <c r="J482" s="41"/>
      <c r="K482" s="41"/>
      <c r="L482" s="41"/>
      <c r="M482" s="41"/>
      <c r="N482" s="41"/>
      <c r="O482" s="41"/>
      <c r="P482" s="41"/>
      <c r="Q482" s="41"/>
      <c r="R482" s="41"/>
      <c r="S482" s="41"/>
      <c r="T482" s="41"/>
      <c r="U482" s="41"/>
      <c r="V482" s="41"/>
      <c r="W482" s="41"/>
      <c r="X482" s="41"/>
      <c r="Y482" s="41"/>
      <c r="Z482" s="41"/>
      <c r="AA482" s="41"/>
    </row>
    <row r="483" spans="1:27" s="5" customFormat="1" ht="12.75" customHeight="1" x14ac:dyDescent="0.2">
      <c r="A483" s="41"/>
      <c r="B483" s="41"/>
      <c r="C483" s="41"/>
      <c r="D483" s="41"/>
      <c r="E483" s="41"/>
      <c r="F483" s="41"/>
      <c r="G483" s="41"/>
      <c r="H483" s="44"/>
      <c r="I483" s="41"/>
      <c r="J483" s="41"/>
      <c r="K483" s="41"/>
      <c r="L483" s="41"/>
      <c r="M483" s="41"/>
      <c r="N483" s="41"/>
      <c r="O483" s="41"/>
      <c r="P483" s="41"/>
      <c r="Q483" s="41"/>
      <c r="R483" s="41"/>
      <c r="S483" s="41"/>
      <c r="T483" s="41"/>
      <c r="U483" s="41"/>
      <c r="V483" s="41"/>
      <c r="W483" s="41"/>
      <c r="X483" s="41"/>
      <c r="Y483" s="41"/>
      <c r="Z483" s="41"/>
      <c r="AA483" s="41"/>
    </row>
    <row r="484" spans="1:27" s="5" customFormat="1" ht="12.75" customHeight="1" x14ac:dyDescent="0.2">
      <c r="A484" s="41"/>
      <c r="B484" s="41"/>
      <c r="C484" s="41"/>
      <c r="D484" s="41"/>
      <c r="E484" s="41"/>
      <c r="F484" s="41"/>
      <c r="G484" s="41"/>
      <c r="H484" s="44"/>
      <c r="I484" s="41"/>
      <c r="J484" s="41"/>
      <c r="K484" s="41"/>
      <c r="L484" s="41"/>
      <c r="M484" s="41"/>
      <c r="N484" s="41"/>
      <c r="O484" s="41"/>
      <c r="P484" s="41"/>
      <c r="Q484" s="41"/>
      <c r="R484" s="41"/>
      <c r="S484" s="41"/>
      <c r="T484" s="41"/>
      <c r="U484" s="41"/>
      <c r="V484" s="41"/>
      <c r="W484" s="41"/>
      <c r="X484" s="41"/>
      <c r="Y484" s="41"/>
      <c r="Z484" s="41"/>
      <c r="AA484" s="41"/>
    </row>
    <row r="485" spans="1:27" s="5" customFormat="1" ht="12.75" customHeight="1" x14ac:dyDescent="0.2">
      <c r="A485" s="41"/>
      <c r="B485" s="41"/>
      <c r="C485" s="41"/>
      <c r="D485" s="41"/>
      <c r="E485" s="41"/>
      <c r="F485" s="41"/>
      <c r="G485" s="41"/>
      <c r="H485" s="44"/>
      <c r="I485" s="41"/>
      <c r="J485" s="41"/>
      <c r="K485" s="41"/>
      <c r="L485" s="41"/>
      <c r="M485" s="41"/>
      <c r="N485" s="41"/>
      <c r="O485" s="41"/>
      <c r="P485" s="41"/>
      <c r="Q485" s="41"/>
      <c r="R485" s="41"/>
      <c r="S485" s="41"/>
      <c r="T485" s="41"/>
      <c r="U485" s="41"/>
      <c r="V485" s="41"/>
      <c r="W485" s="41"/>
      <c r="X485" s="41"/>
      <c r="Y485" s="41"/>
      <c r="Z485" s="41"/>
      <c r="AA485" s="41"/>
    </row>
    <row r="486" spans="1:27" s="5" customFormat="1" ht="12.75" customHeight="1" x14ac:dyDescent="0.2">
      <c r="A486" s="41"/>
      <c r="B486" s="41"/>
      <c r="C486" s="41"/>
      <c r="D486" s="41"/>
      <c r="E486" s="41"/>
      <c r="F486" s="41"/>
      <c r="G486" s="41"/>
      <c r="H486" s="44"/>
      <c r="I486" s="41"/>
      <c r="J486" s="41"/>
      <c r="K486" s="41"/>
      <c r="L486" s="41"/>
      <c r="M486" s="41"/>
      <c r="N486" s="41"/>
      <c r="O486" s="41"/>
      <c r="P486" s="41"/>
      <c r="Q486" s="41"/>
      <c r="R486" s="41"/>
      <c r="S486" s="41"/>
      <c r="T486" s="41"/>
      <c r="U486" s="41"/>
      <c r="V486" s="41"/>
      <c r="W486" s="41"/>
      <c r="X486" s="41"/>
      <c r="Y486" s="41"/>
      <c r="Z486" s="41"/>
      <c r="AA486" s="41"/>
    </row>
    <row r="487" spans="1:27" s="5" customFormat="1" ht="12.75" customHeight="1" x14ac:dyDescent="0.2">
      <c r="A487" s="41"/>
      <c r="B487" s="41"/>
      <c r="C487" s="41"/>
      <c r="D487" s="41"/>
      <c r="E487" s="41"/>
      <c r="F487" s="41"/>
      <c r="G487" s="41"/>
      <c r="H487" s="44"/>
      <c r="I487" s="41"/>
      <c r="J487" s="41"/>
      <c r="K487" s="41"/>
      <c r="L487" s="41"/>
      <c r="M487" s="41"/>
      <c r="N487" s="41"/>
      <c r="O487" s="41"/>
      <c r="P487" s="41"/>
      <c r="Q487" s="41"/>
      <c r="R487" s="41"/>
      <c r="S487" s="41"/>
      <c r="T487" s="41"/>
      <c r="U487" s="41"/>
      <c r="V487" s="41"/>
      <c r="W487" s="41"/>
      <c r="X487" s="41"/>
      <c r="Y487" s="41"/>
      <c r="Z487" s="41"/>
      <c r="AA487" s="41"/>
    </row>
    <row r="488" spans="1:27" s="5" customFormat="1" ht="12.75" customHeight="1" x14ac:dyDescent="0.2">
      <c r="A488" s="41"/>
      <c r="B488" s="41"/>
      <c r="C488" s="41"/>
      <c r="D488" s="41"/>
      <c r="E488" s="41"/>
      <c r="F488" s="41"/>
      <c r="G488" s="41"/>
      <c r="H488" s="44"/>
      <c r="I488" s="41"/>
      <c r="J488" s="41"/>
      <c r="K488" s="41"/>
      <c r="L488" s="41"/>
      <c r="M488" s="41"/>
      <c r="N488" s="41"/>
      <c r="O488" s="41"/>
      <c r="P488" s="41"/>
      <c r="Q488" s="41"/>
      <c r="R488" s="41"/>
      <c r="S488" s="41"/>
      <c r="T488" s="41"/>
      <c r="U488" s="41"/>
      <c r="V488" s="41"/>
      <c r="W488" s="41"/>
      <c r="X488" s="41"/>
      <c r="Y488" s="41"/>
      <c r="Z488" s="41"/>
      <c r="AA488" s="41"/>
    </row>
    <row r="489" spans="1:27" s="5" customFormat="1" ht="12.75" customHeight="1" x14ac:dyDescent="0.2">
      <c r="A489" s="41"/>
      <c r="B489" s="41"/>
      <c r="C489" s="41"/>
      <c r="D489" s="41"/>
      <c r="E489" s="41"/>
      <c r="F489" s="41"/>
      <c r="G489" s="41"/>
      <c r="H489" s="44"/>
      <c r="I489" s="41"/>
      <c r="J489" s="41"/>
      <c r="K489" s="41"/>
      <c r="L489" s="41"/>
      <c r="M489" s="41"/>
      <c r="N489" s="41"/>
      <c r="O489" s="41"/>
      <c r="P489" s="41"/>
      <c r="Q489" s="41"/>
      <c r="R489" s="41"/>
      <c r="S489" s="41"/>
      <c r="T489" s="41"/>
      <c r="U489" s="41"/>
      <c r="V489" s="41"/>
      <c r="W489" s="41"/>
      <c r="X489" s="41"/>
      <c r="Y489" s="41"/>
      <c r="Z489" s="41"/>
      <c r="AA489" s="41"/>
    </row>
    <row r="490" spans="1:27" s="5" customFormat="1" ht="12.75" customHeight="1" x14ac:dyDescent="0.2">
      <c r="A490" s="41"/>
      <c r="B490" s="41"/>
      <c r="C490" s="41"/>
      <c r="D490" s="41"/>
      <c r="E490" s="41"/>
      <c r="F490" s="41"/>
      <c r="G490" s="41"/>
      <c r="H490" s="44"/>
      <c r="I490" s="41"/>
      <c r="J490" s="41"/>
      <c r="K490" s="41"/>
      <c r="L490" s="41"/>
      <c r="M490" s="41"/>
      <c r="N490" s="41"/>
      <c r="O490" s="41"/>
      <c r="P490" s="41"/>
      <c r="Q490" s="41"/>
      <c r="R490" s="41"/>
      <c r="S490" s="41"/>
      <c r="T490" s="41"/>
      <c r="U490" s="41"/>
      <c r="V490" s="41"/>
      <c r="W490" s="41"/>
      <c r="X490" s="41"/>
      <c r="Y490" s="41"/>
      <c r="Z490" s="41"/>
      <c r="AA490" s="41"/>
    </row>
    <row r="491" spans="1:27" s="5" customFormat="1" ht="12.75" customHeight="1" x14ac:dyDescent="0.2">
      <c r="A491" s="41"/>
      <c r="B491" s="41"/>
      <c r="C491" s="41"/>
      <c r="D491" s="41"/>
      <c r="E491" s="41"/>
      <c r="F491" s="41"/>
      <c r="G491" s="41"/>
      <c r="H491" s="44"/>
      <c r="I491" s="41"/>
      <c r="J491" s="41"/>
      <c r="K491" s="41"/>
      <c r="L491" s="41"/>
      <c r="M491" s="41"/>
      <c r="N491" s="41"/>
      <c r="O491" s="41"/>
      <c r="P491" s="41"/>
      <c r="Q491" s="41"/>
      <c r="R491" s="41"/>
      <c r="S491" s="41"/>
      <c r="T491" s="41"/>
      <c r="U491" s="41"/>
      <c r="V491" s="41"/>
      <c r="W491" s="41"/>
      <c r="X491" s="41"/>
      <c r="Y491" s="41"/>
      <c r="Z491" s="41"/>
      <c r="AA491" s="41"/>
    </row>
    <row r="492" spans="1:27" s="5" customFormat="1" ht="12.75" customHeight="1" x14ac:dyDescent="0.2">
      <c r="A492" s="41"/>
      <c r="B492" s="41"/>
      <c r="C492" s="41"/>
      <c r="D492" s="41"/>
      <c r="E492" s="41"/>
      <c r="F492" s="41"/>
      <c r="G492" s="41"/>
      <c r="H492" s="44"/>
      <c r="I492" s="41"/>
      <c r="J492" s="41"/>
      <c r="K492" s="41"/>
      <c r="L492" s="41"/>
      <c r="M492" s="41"/>
      <c r="N492" s="41"/>
      <c r="O492" s="41"/>
      <c r="P492" s="41"/>
      <c r="Q492" s="41"/>
      <c r="R492" s="41"/>
      <c r="S492" s="41"/>
      <c r="T492" s="41"/>
      <c r="U492" s="41"/>
      <c r="V492" s="41"/>
      <c r="W492" s="41"/>
      <c r="X492" s="41"/>
      <c r="Y492" s="41"/>
      <c r="Z492" s="41"/>
      <c r="AA492" s="41"/>
    </row>
    <row r="493" spans="1:27" s="5" customFormat="1" ht="12.75" customHeight="1" x14ac:dyDescent="0.2">
      <c r="A493" s="41"/>
      <c r="B493" s="41"/>
      <c r="C493" s="41"/>
      <c r="D493" s="41"/>
      <c r="E493" s="41"/>
      <c r="F493" s="41"/>
      <c r="G493" s="41"/>
      <c r="H493" s="44"/>
      <c r="I493" s="41"/>
      <c r="J493" s="41"/>
      <c r="K493" s="41"/>
      <c r="L493" s="41"/>
      <c r="M493" s="41"/>
      <c r="N493" s="41"/>
      <c r="O493" s="41"/>
      <c r="P493" s="41"/>
      <c r="Q493" s="41"/>
      <c r="R493" s="41"/>
      <c r="S493" s="41"/>
      <c r="T493" s="41"/>
      <c r="U493" s="41"/>
      <c r="V493" s="41"/>
      <c r="W493" s="41"/>
      <c r="X493" s="41"/>
      <c r="Y493" s="41"/>
      <c r="Z493" s="41"/>
      <c r="AA493" s="41"/>
    </row>
    <row r="494" spans="1:27" s="5" customFormat="1" ht="12.75" customHeight="1" x14ac:dyDescent="0.2">
      <c r="A494" s="41"/>
      <c r="B494" s="41"/>
      <c r="C494" s="41"/>
      <c r="D494" s="41"/>
      <c r="E494" s="41"/>
      <c r="F494" s="41"/>
      <c r="G494" s="41"/>
      <c r="H494" s="44"/>
      <c r="I494" s="41"/>
      <c r="J494" s="41"/>
      <c r="K494" s="41"/>
      <c r="L494" s="41"/>
      <c r="M494" s="41"/>
      <c r="N494" s="41"/>
      <c r="O494" s="41"/>
      <c r="P494" s="41"/>
      <c r="Q494" s="41"/>
      <c r="R494" s="41"/>
      <c r="S494" s="41"/>
      <c r="T494" s="41"/>
      <c r="U494" s="41"/>
      <c r="V494" s="41"/>
      <c r="W494" s="41"/>
      <c r="X494" s="41"/>
      <c r="Y494" s="41"/>
      <c r="Z494" s="41"/>
      <c r="AA494" s="41"/>
    </row>
    <row r="495" spans="1:27" s="5" customFormat="1" ht="12.75" customHeight="1" x14ac:dyDescent="0.2">
      <c r="A495" s="41"/>
      <c r="B495" s="41"/>
      <c r="C495" s="41"/>
      <c r="D495" s="41"/>
      <c r="E495" s="41"/>
      <c r="F495" s="41"/>
      <c r="G495" s="41"/>
      <c r="H495" s="44"/>
      <c r="I495" s="41"/>
      <c r="J495" s="41"/>
      <c r="K495" s="41"/>
      <c r="L495" s="41"/>
      <c r="M495" s="41"/>
      <c r="N495" s="41"/>
      <c r="O495" s="41"/>
      <c r="P495" s="41"/>
      <c r="Q495" s="41"/>
      <c r="R495" s="41"/>
      <c r="S495" s="41"/>
      <c r="T495" s="41"/>
      <c r="U495" s="41"/>
      <c r="V495" s="41"/>
      <c r="W495" s="41"/>
      <c r="X495" s="41"/>
      <c r="Y495" s="41"/>
      <c r="Z495" s="41"/>
      <c r="AA495" s="41"/>
    </row>
    <row r="496" spans="1:27" s="5" customFormat="1" ht="12.75" customHeight="1" x14ac:dyDescent="0.2">
      <c r="A496" s="41"/>
      <c r="B496" s="41"/>
      <c r="C496" s="41"/>
      <c r="D496" s="41"/>
      <c r="E496" s="41"/>
      <c r="F496" s="41"/>
      <c r="G496" s="41"/>
      <c r="H496" s="44"/>
      <c r="I496" s="41"/>
      <c r="J496" s="41"/>
      <c r="K496" s="41"/>
      <c r="L496" s="41"/>
      <c r="M496" s="41"/>
      <c r="N496" s="41"/>
      <c r="O496" s="41"/>
      <c r="P496" s="41"/>
      <c r="Q496" s="41"/>
      <c r="R496" s="41"/>
      <c r="S496" s="41"/>
      <c r="T496" s="41"/>
      <c r="U496" s="41"/>
      <c r="V496" s="41"/>
      <c r="W496" s="41"/>
      <c r="X496" s="41"/>
      <c r="Y496" s="41"/>
      <c r="Z496" s="41"/>
      <c r="AA496" s="41"/>
    </row>
    <row r="497" spans="1:27" s="5" customFormat="1" ht="12.75" customHeight="1" x14ac:dyDescent="0.2">
      <c r="A497" s="41"/>
      <c r="B497" s="41"/>
      <c r="C497" s="41"/>
      <c r="D497" s="41"/>
      <c r="E497" s="41"/>
      <c r="F497" s="41"/>
      <c r="G497" s="41"/>
      <c r="H497" s="44"/>
      <c r="I497" s="41"/>
      <c r="J497" s="41"/>
      <c r="K497" s="41"/>
      <c r="L497" s="41"/>
      <c r="M497" s="41"/>
      <c r="N497" s="41"/>
      <c r="O497" s="41"/>
      <c r="P497" s="41"/>
      <c r="Q497" s="41"/>
      <c r="R497" s="41"/>
      <c r="S497" s="41"/>
      <c r="T497" s="41"/>
      <c r="U497" s="41"/>
      <c r="V497" s="41"/>
      <c r="W497" s="41"/>
      <c r="X497" s="41"/>
      <c r="Y497" s="41"/>
      <c r="Z497" s="41"/>
      <c r="AA497" s="41"/>
    </row>
    <row r="498" spans="1:27" s="5" customFormat="1" ht="12.75" customHeight="1" x14ac:dyDescent="0.2">
      <c r="A498" s="41"/>
      <c r="B498" s="41"/>
      <c r="C498" s="41"/>
      <c r="D498" s="41"/>
      <c r="E498" s="41"/>
      <c r="F498" s="41"/>
      <c r="G498" s="41"/>
      <c r="H498" s="44"/>
      <c r="I498" s="41"/>
      <c r="J498" s="41"/>
      <c r="K498" s="41"/>
      <c r="L498" s="41"/>
      <c r="M498" s="41"/>
      <c r="N498" s="41"/>
      <c r="O498" s="41"/>
      <c r="P498" s="41"/>
      <c r="Q498" s="41"/>
      <c r="R498" s="41"/>
      <c r="S498" s="41"/>
      <c r="T498" s="41"/>
      <c r="U498" s="41"/>
      <c r="V498" s="41"/>
      <c r="W498" s="41"/>
      <c r="X498" s="41"/>
      <c r="Y498" s="41"/>
      <c r="Z498" s="41"/>
      <c r="AA498" s="41"/>
    </row>
    <row r="499" spans="1:27" s="5" customFormat="1" ht="12.75" customHeight="1" x14ac:dyDescent="0.2">
      <c r="A499" s="41"/>
      <c r="B499" s="41"/>
      <c r="C499" s="41"/>
      <c r="D499" s="41"/>
      <c r="E499" s="41"/>
      <c r="F499" s="41"/>
      <c r="G499" s="41"/>
      <c r="H499" s="44"/>
      <c r="I499" s="41"/>
      <c r="J499" s="41"/>
      <c r="K499" s="41"/>
      <c r="L499" s="41"/>
      <c r="M499" s="41"/>
      <c r="N499" s="41"/>
      <c r="O499" s="41"/>
      <c r="P499" s="41"/>
      <c r="Q499" s="41"/>
      <c r="R499" s="41"/>
      <c r="S499" s="41"/>
      <c r="T499" s="41"/>
      <c r="U499" s="41"/>
      <c r="V499" s="41"/>
      <c r="W499" s="41"/>
      <c r="X499" s="41"/>
      <c r="Y499" s="41"/>
      <c r="Z499" s="41"/>
      <c r="AA499" s="41"/>
    </row>
    <row r="500" spans="1:27" s="5" customFormat="1" ht="12.75" customHeight="1" x14ac:dyDescent="0.2">
      <c r="A500" s="41"/>
      <c r="B500" s="41"/>
      <c r="C500" s="41"/>
      <c r="D500" s="41"/>
      <c r="E500" s="41"/>
      <c r="F500" s="41"/>
      <c r="G500" s="41"/>
      <c r="H500" s="44"/>
      <c r="I500" s="41"/>
      <c r="J500" s="41"/>
      <c r="K500" s="41"/>
      <c r="L500" s="41"/>
      <c r="M500" s="41"/>
      <c r="N500" s="41"/>
      <c r="O500" s="41"/>
      <c r="P500" s="41"/>
      <c r="Q500" s="41"/>
      <c r="R500" s="41"/>
      <c r="S500" s="41"/>
      <c r="T500" s="41"/>
      <c r="U500" s="41"/>
      <c r="V500" s="41"/>
      <c r="W500" s="41"/>
      <c r="X500" s="41"/>
      <c r="Y500" s="41"/>
      <c r="Z500" s="41"/>
      <c r="AA500" s="41"/>
    </row>
    <row r="501" spans="1:27" s="5" customFormat="1" ht="12.75" customHeight="1" x14ac:dyDescent="0.2">
      <c r="A501" s="41"/>
      <c r="B501" s="41"/>
      <c r="C501" s="41"/>
      <c r="D501" s="41"/>
      <c r="E501" s="41"/>
      <c r="F501" s="41"/>
      <c r="G501" s="41"/>
      <c r="H501" s="44"/>
      <c r="I501" s="41"/>
      <c r="J501" s="41"/>
      <c r="K501" s="41"/>
      <c r="L501" s="41"/>
      <c r="M501" s="41"/>
      <c r="N501" s="41"/>
      <c r="O501" s="41"/>
      <c r="P501" s="41"/>
      <c r="Q501" s="41"/>
      <c r="R501" s="41"/>
      <c r="S501" s="41"/>
      <c r="T501" s="41"/>
      <c r="U501" s="41"/>
      <c r="V501" s="41"/>
      <c r="W501" s="41"/>
      <c r="X501" s="41"/>
      <c r="Y501" s="41"/>
      <c r="Z501" s="41"/>
      <c r="AA501" s="41"/>
    </row>
    <row r="502" spans="1:27" s="5" customFormat="1" ht="12.75" customHeight="1" x14ac:dyDescent="0.2">
      <c r="A502" s="41"/>
      <c r="B502" s="41"/>
      <c r="C502" s="41"/>
      <c r="D502" s="41"/>
      <c r="E502" s="41"/>
      <c r="F502" s="41"/>
      <c r="G502" s="41"/>
      <c r="H502" s="44"/>
      <c r="I502" s="41"/>
      <c r="J502" s="41"/>
      <c r="K502" s="41"/>
      <c r="L502" s="41"/>
      <c r="M502" s="41"/>
      <c r="N502" s="41"/>
      <c r="O502" s="41"/>
      <c r="P502" s="41"/>
      <c r="Q502" s="41"/>
      <c r="R502" s="41"/>
      <c r="S502" s="41"/>
      <c r="T502" s="41"/>
      <c r="U502" s="41"/>
      <c r="V502" s="41"/>
      <c r="W502" s="41"/>
      <c r="X502" s="41"/>
      <c r="Y502" s="41"/>
      <c r="Z502" s="41"/>
      <c r="AA502" s="41"/>
    </row>
    <row r="503" spans="1:27" s="5" customFormat="1" ht="12.75" customHeight="1" x14ac:dyDescent="0.2">
      <c r="A503" s="41"/>
      <c r="B503" s="41"/>
      <c r="C503" s="41"/>
      <c r="D503" s="41"/>
      <c r="E503" s="41"/>
      <c r="F503" s="41"/>
      <c r="G503" s="41"/>
      <c r="H503" s="44"/>
      <c r="I503" s="41"/>
      <c r="J503" s="41"/>
      <c r="K503" s="41"/>
      <c r="L503" s="41"/>
      <c r="M503" s="41"/>
      <c r="N503" s="41"/>
      <c r="O503" s="41"/>
      <c r="P503" s="41"/>
      <c r="Q503" s="41"/>
      <c r="R503" s="41"/>
      <c r="S503" s="41"/>
      <c r="T503" s="41"/>
      <c r="U503" s="41"/>
      <c r="V503" s="41"/>
      <c r="W503" s="41"/>
      <c r="X503" s="41"/>
      <c r="Y503" s="41"/>
      <c r="Z503" s="41"/>
      <c r="AA503" s="41"/>
    </row>
    <row r="504" spans="1:27" s="5" customFormat="1" ht="12.75" customHeight="1" x14ac:dyDescent="0.2">
      <c r="A504" s="41"/>
      <c r="B504" s="41"/>
      <c r="C504" s="41"/>
      <c r="D504" s="41"/>
      <c r="E504" s="41"/>
      <c r="F504" s="41"/>
      <c r="G504" s="41"/>
      <c r="H504" s="44"/>
      <c r="I504" s="41"/>
      <c r="J504" s="41"/>
      <c r="K504" s="41"/>
      <c r="L504" s="41"/>
      <c r="M504" s="41"/>
      <c r="N504" s="41"/>
      <c r="O504" s="41"/>
      <c r="P504" s="41"/>
      <c r="Q504" s="41"/>
      <c r="R504" s="41"/>
      <c r="S504" s="41"/>
      <c r="T504" s="41"/>
      <c r="U504" s="41"/>
      <c r="V504" s="41"/>
      <c r="W504" s="41"/>
      <c r="X504" s="41"/>
      <c r="Y504" s="41"/>
      <c r="Z504" s="41"/>
      <c r="AA504" s="41"/>
    </row>
    <row r="505" spans="1:27" s="5" customFormat="1" ht="12.75" customHeight="1" x14ac:dyDescent="0.2">
      <c r="A505" s="41"/>
      <c r="B505" s="41"/>
      <c r="C505" s="41"/>
      <c r="D505" s="41"/>
      <c r="E505" s="41"/>
      <c r="F505" s="41"/>
      <c r="G505" s="41"/>
      <c r="H505" s="44"/>
      <c r="I505" s="41"/>
      <c r="J505" s="41"/>
      <c r="K505" s="41"/>
      <c r="L505" s="41"/>
      <c r="M505" s="41"/>
      <c r="N505" s="41"/>
      <c r="O505" s="41"/>
      <c r="P505" s="41"/>
      <c r="Q505" s="41"/>
      <c r="R505" s="41"/>
      <c r="S505" s="41"/>
      <c r="T505" s="41"/>
      <c r="U505" s="41"/>
      <c r="V505" s="41"/>
      <c r="W505" s="41"/>
      <c r="X505" s="41"/>
      <c r="Y505" s="41"/>
      <c r="Z505" s="41"/>
      <c r="AA505" s="41"/>
    </row>
    <row r="506" spans="1:27" s="5" customFormat="1" ht="12.75" customHeight="1" x14ac:dyDescent="0.2">
      <c r="A506" s="41"/>
      <c r="B506" s="41"/>
      <c r="C506" s="41"/>
      <c r="D506" s="41"/>
      <c r="E506" s="41"/>
      <c r="F506" s="41"/>
      <c r="G506" s="41"/>
      <c r="H506" s="44"/>
      <c r="I506" s="41"/>
      <c r="J506" s="41"/>
      <c r="K506" s="41"/>
      <c r="L506" s="41"/>
      <c r="M506" s="41"/>
      <c r="N506" s="41"/>
      <c r="O506" s="41"/>
      <c r="P506" s="41"/>
      <c r="Q506" s="41"/>
      <c r="R506" s="41"/>
      <c r="S506" s="41"/>
      <c r="T506" s="41"/>
      <c r="U506" s="41"/>
      <c r="V506" s="41"/>
      <c r="W506" s="41"/>
      <c r="X506" s="41"/>
      <c r="Y506" s="41"/>
      <c r="Z506" s="41"/>
      <c r="AA506" s="41"/>
    </row>
    <row r="507" spans="1:27" s="5" customFormat="1" ht="12.75" customHeight="1" x14ac:dyDescent="0.2">
      <c r="A507" s="41"/>
      <c r="B507" s="41"/>
      <c r="C507" s="41"/>
      <c r="D507" s="41"/>
      <c r="E507" s="41"/>
      <c r="F507" s="41"/>
      <c r="G507" s="41"/>
      <c r="H507" s="44"/>
      <c r="I507" s="41"/>
      <c r="J507" s="41"/>
      <c r="K507" s="41"/>
      <c r="L507" s="41"/>
      <c r="M507" s="41"/>
      <c r="N507" s="41"/>
      <c r="O507" s="41"/>
      <c r="P507" s="41"/>
      <c r="Q507" s="41"/>
      <c r="R507" s="41"/>
      <c r="S507" s="41"/>
      <c r="T507" s="41"/>
      <c r="U507" s="41"/>
      <c r="V507" s="41"/>
      <c r="W507" s="41"/>
      <c r="X507" s="41"/>
      <c r="Y507" s="41"/>
      <c r="Z507" s="41"/>
      <c r="AA507" s="41"/>
    </row>
    <row r="508" spans="1:27" s="5" customFormat="1" ht="12.75" customHeight="1" x14ac:dyDescent="0.2">
      <c r="A508" s="41"/>
      <c r="B508" s="41"/>
      <c r="C508" s="41"/>
      <c r="D508" s="41"/>
      <c r="E508" s="41"/>
      <c r="F508" s="41"/>
      <c r="G508" s="41"/>
      <c r="H508" s="44"/>
      <c r="I508" s="41"/>
      <c r="J508" s="41"/>
      <c r="K508" s="41"/>
      <c r="L508" s="41"/>
      <c r="M508" s="41"/>
      <c r="N508" s="41"/>
      <c r="O508" s="41"/>
      <c r="P508" s="41"/>
      <c r="Q508" s="41"/>
      <c r="R508" s="41"/>
      <c r="S508" s="41"/>
      <c r="T508" s="41"/>
      <c r="U508" s="41"/>
      <c r="V508" s="41"/>
      <c r="W508" s="41"/>
      <c r="X508" s="41"/>
      <c r="Y508" s="41"/>
      <c r="Z508" s="41"/>
      <c r="AA508" s="41"/>
    </row>
    <row r="509" spans="1:27" s="5" customFormat="1" ht="12.75" customHeight="1" x14ac:dyDescent="0.2">
      <c r="A509" s="41"/>
      <c r="B509" s="41"/>
      <c r="C509" s="41"/>
      <c r="D509" s="41"/>
      <c r="E509" s="41"/>
      <c r="F509" s="41"/>
      <c r="G509" s="41"/>
      <c r="H509" s="44"/>
      <c r="I509" s="41"/>
      <c r="J509" s="41"/>
      <c r="K509" s="41"/>
      <c r="L509" s="41"/>
      <c r="M509" s="41"/>
      <c r="N509" s="41"/>
      <c r="O509" s="41"/>
      <c r="P509" s="41"/>
      <c r="Q509" s="41"/>
      <c r="R509" s="41"/>
      <c r="S509" s="41"/>
      <c r="T509" s="41"/>
      <c r="U509" s="41"/>
      <c r="V509" s="41"/>
      <c r="W509" s="41"/>
      <c r="X509" s="41"/>
      <c r="Y509" s="41"/>
      <c r="Z509" s="41"/>
      <c r="AA509" s="41"/>
    </row>
    <row r="510" spans="1:27" s="5" customFormat="1" ht="12.75" customHeight="1" x14ac:dyDescent="0.2">
      <c r="A510" s="41"/>
      <c r="B510" s="41"/>
      <c r="C510" s="41"/>
      <c r="D510" s="41"/>
      <c r="E510" s="41"/>
      <c r="F510" s="41"/>
      <c r="G510" s="41"/>
      <c r="H510" s="44"/>
      <c r="I510" s="41"/>
      <c r="J510" s="41"/>
      <c r="K510" s="41"/>
      <c r="L510" s="41"/>
      <c r="M510" s="41"/>
      <c r="N510" s="41"/>
      <c r="O510" s="41"/>
      <c r="P510" s="41"/>
      <c r="Q510" s="41"/>
      <c r="R510" s="41"/>
      <c r="S510" s="41"/>
      <c r="T510" s="41"/>
      <c r="U510" s="41"/>
      <c r="V510" s="41"/>
      <c r="W510" s="41"/>
      <c r="X510" s="41"/>
      <c r="Y510" s="41"/>
      <c r="Z510" s="41"/>
      <c r="AA510" s="41"/>
    </row>
    <row r="511" spans="1:27" s="5" customFormat="1" ht="12.75" customHeight="1" x14ac:dyDescent="0.2">
      <c r="A511" s="41"/>
      <c r="B511" s="41"/>
      <c r="C511" s="41"/>
      <c r="D511" s="41"/>
      <c r="E511" s="41"/>
      <c r="F511" s="41"/>
      <c r="G511" s="41"/>
      <c r="H511" s="44"/>
      <c r="I511" s="41"/>
      <c r="J511" s="41"/>
      <c r="K511" s="41"/>
      <c r="L511" s="41"/>
      <c r="M511" s="41"/>
      <c r="N511" s="41"/>
      <c r="O511" s="41"/>
      <c r="P511" s="41"/>
      <c r="Q511" s="41"/>
      <c r="R511" s="41"/>
      <c r="S511" s="41"/>
      <c r="T511" s="41"/>
      <c r="U511" s="41"/>
      <c r="V511" s="41"/>
      <c r="W511" s="41"/>
      <c r="X511" s="41"/>
      <c r="Y511" s="41"/>
      <c r="Z511" s="41"/>
      <c r="AA511" s="41"/>
    </row>
    <row r="512" spans="1:27" s="5" customFormat="1" ht="12.75" customHeight="1" x14ac:dyDescent="0.2">
      <c r="A512" s="41"/>
      <c r="B512" s="41"/>
      <c r="C512" s="41"/>
      <c r="D512" s="41"/>
      <c r="E512" s="41"/>
      <c r="F512" s="41"/>
      <c r="G512" s="41"/>
      <c r="H512" s="44"/>
      <c r="I512" s="41"/>
      <c r="J512" s="41"/>
      <c r="K512" s="41"/>
      <c r="L512" s="41"/>
      <c r="M512" s="41"/>
      <c r="N512" s="41"/>
      <c r="O512" s="41"/>
      <c r="P512" s="41"/>
      <c r="Q512" s="41"/>
      <c r="R512" s="41"/>
      <c r="S512" s="41"/>
      <c r="T512" s="41"/>
      <c r="U512" s="41"/>
      <c r="V512" s="41"/>
      <c r="W512" s="41"/>
      <c r="X512" s="41"/>
      <c r="Y512" s="41"/>
      <c r="Z512" s="41"/>
      <c r="AA512" s="41"/>
    </row>
    <row r="513" spans="1:27" s="5" customFormat="1" ht="12.75" customHeight="1" x14ac:dyDescent="0.2">
      <c r="A513" s="41"/>
      <c r="B513" s="41"/>
      <c r="C513" s="41"/>
      <c r="D513" s="41"/>
      <c r="E513" s="41"/>
      <c r="F513" s="41"/>
      <c r="G513" s="41"/>
      <c r="H513" s="44"/>
      <c r="I513" s="41"/>
      <c r="J513" s="41"/>
      <c r="K513" s="41"/>
      <c r="L513" s="41"/>
      <c r="M513" s="41"/>
      <c r="N513" s="41"/>
      <c r="O513" s="41"/>
      <c r="P513" s="41"/>
      <c r="Q513" s="41"/>
      <c r="R513" s="41"/>
      <c r="S513" s="41"/>
      <c r="T513" s="41"/>
      <c r="U513" s="41"/>
      <c r="V513" s="41"/>
      <c r="W513" s="41"/>
      <c r="X513" s="41"/>
      <c r="Y513" s="41"/>
      <c r="Z513" s="41"/>
      <c r="AA513" s="41"/>
    </row>
    <row r="514" spans="1:27" s="5" customFormat="1" ht="12.75" customHeight="1" x14ac:dyDescent="0.2">
      <c r="A514" s="41"/>
      <c r="B514" s="41"/>
      <c r="C514" s="41"/>
      <c r="D514" s="41"/>
      <c r="E514" s="41"/>
      <c r="F514" s="41"/>
      <c r="G514" s="41"/>
      <c r="H514" s="44"/>
      <c r="I514" s="41"/>
      <c r="J514" s="41"/>
      <c r="K514" s="41"/>
      <c r="L514" s="41"/>
      <c r="M514" s="41"/>
      <c r="N514" s="41"/>
      <c r="O514" s="41"/>
      <c r="P514" s="41"/>
      <c r="Q514" s="41"/>
      <c r="R514" s="41"/>
      <c r="S514" s="41"/>
      <c r="T514" s="41"/>
      <c r="U514" s="41"/>
      <c r="V514" s="41"/>
      <c r="W514" s="41"/>
      <c r="X514" s="41"/>
      <c r="Y514" s="41"/>
      <c r="Z514" s="41"/>
      <c r="AA514" s="41"/>
    </row>
    <row r="515" spans="1:27" s="5" customFormat="1" ht="12.75" customHeight="1" x14ac:dyDescent="0.2">
      <c r="A515" s="41"/>
      <c r="B515" s="41"/>
      <c r="C515" s="41"/>
      <c r="D515" s="41"/>
      <c r="E515" s="41"/>
      <c r="F515" s="41"/>
      <c r="G515" s="41"/>
      <c r="H515" s="44"/>
      <c r="I515" s="41"/>
      <c r="J515" s="41"/>
      <c r="K515" s="41"/>
      <c r="L515" s="41"/>
      <c r="M515" s="41"/>
      <c r="N515" s="41"/>
      <c r="O515" s="41"/>
      <c r="P515" s="41"/>
      <c r="Q515" s="41"/>
      <c r="R515" s="41"/>
      <c r="S515" s="41"/>
      <c r="T515" s="41"/>
      <c r="U515" s="41"/>
      <c r="V515" s="41"/>
      <c r="W515" s="41"/>
      <c r="X515" s="41"/>
      <c r="Y515" s="41"/>
      <c r="Z515" s="41"/>
      <c r="AA515" s="41"/>
    </row>
    <row r="516" spans="1:27" s="5" customFormat="1" ht="12.75" customHeight="1" x14ac:dyDescent="0.2">
      <c r="A516" s="41"/>
      <c r="B516" s="41"/>
      <c r="C516" s="41"/>
      <c r="D516" s="41"/>
      <c r="E516" s="41"/>
      <c r="F516" s="41"/>
      <c r="G516" s="41"/>
      <c r="H516" s="44"/>
      <c r="I516" s="41"/>
      <c r="J516" s="41"/>
      <c r="K516" s="41"/>
      <c r="L516" s="41"/>
      <c r="M516" s="41"/>
      <c r="N516" s="41"/>
      <c r="O516" s="41"/>
      <c r="P516" s="41"/>
      <c r="Q516" s="41"/>
      <c r="R516" s="41"/>
      <c r="S516" s="41"/>
      <c r="T516" s="41"/>
      <c r="U516" s="41"/>
      <c r="V516" s="41"/>
      <c r="W516" s="41"/>
      <c r="X516" s="41"/>
      <c r="Y516" s="41"/>
      <c r="Z516" s="41"/>
      <c r="AA516" s="41"/>
    </row>
    <row r="517" spans="1:27" s="5" customFormat="1" ht="12.75" customHeight="1" x14ac:dyDescent="0.2">
      <c r="A517" s="41"/>
      <c r="B517" s="41"/>
      <c r="C517" s="41"/>
      <c r="D517" s="41"/>
      <c r="E517" s="41"/>
      <c r="F517" s="41"/>
      <c r="G517" s="41"/>
      <c r="H517" s="44"/>
      <c r="I517" s="41"/>
      <c r="J517" s="41"/>
      <c r="K517" s="41"/>
      <c r="L517" s="41"/>
      <c r="M517" s="41"/>
      <c r="N517" s="41"/>
      <c r="O517" s="41"/>
      <c r="P517" s="41"/>
      <c r="Q517" s="41"/>
      <c r="R517" s="41"/>
      <c r="S517" s="41"/>
      <c r="T517" s="41"/>
      <c r="U517" s="41"/>
      <c r="V517" s="41"/>
      <c r="W517" s="41"/>
      <c r="X517" s="41"/>
      <c r="Y517" s="41"/>
      <c r="Z517" s="41"/>
      <c r="AA517" s="41"/>
    </row>
    <row r="518" spans="1:27" s="5" customFormat="1" ht="12.75" customHeight="1" x14ac:dyDescent="0.2">
      <c r="A518" s="41"/>
      <c r="B518" s="41"/>
      <c r="C518" s="41"/>
      <c r="D518" s="41"/>
      <c r="E518" s="41"/>
      <c r="F518" s="41"/>
      <c r="G518" s="41"/>
      <c r="H518" s="44"/>
      <c r="I518" s="41"/>
      <c r="J518" s="41"/>
      <c r="K518" s="41"/>
      <c r="L518" s="41"/>
      <c r="M518" s="41"/>
      <c r="N518" s="41"/>
      <c r="O518" s="41"/>
      <c r="P518" s="41"/>
      <c r="Q518" s="41"/>
      <c r="R518" s="41"/>
      <c r="S518" s="41"/>
      <c r="T518" s="41"/>
      <c r="U518" s="41"/>
      <c r="V518" s="41"/>
      <c r="W518" s="41"/>
      <c r="X518" s="41"/>
      <c r="Y518" s="41"/>
      <c r="Z518" s="41"/>
      <c r="AA518" s="41"/>
    </row>
    <row r="519" spans="1:27" s="5" customFormat="1" ht="12.75" customHeight="1" x14ac:dyDescent="0.2">
      <c r="A519" s="41"/>
      <c r="B519" s="41"/>
      <c r="C519" s="41"/>
      <c r="D519" s="41"/>
      <c r="E519" s="41"/>
      <c r="F519" s="41"/>
      <c r="G519" s="41"/>
      <c r="H519" s="44"/>
      <c r="I519" s="41"/>
      <c r="J519" s="41"/>
      <c r="K519" s="41"/>
      <c r="L519" s="41"/>
      <c r="M519" s="41"/>
      <c r="N519" s="41"/>
      <c r="O519" s="41"/>
      <c r="P519" s="41"/>
      <c r="Q519" s="41"/>
      <c r="R519" s="41"/>
      <c r="S519" s="41"/>
      <c r="T519" s="41"/>
      <c r="U519" s="41"/>
      <c r="V519" s="41"/>
      <c r="W519" s="41"/>
      <c r="X519" s="41"/>
      <c r="Y519" s="41"/>
      <c r="Z519" s="41"/>
      <c r="AA519" s="41"/>
    </row>
    <row r="520" spans="1:27" s="5" customFormat="1" ht="12.75" customHeight="1" x14ac:dyDescent="0.2">
      <c r="A520" s="41"/>
      <c r="B520" s="41"/>
      <c r="C520" s="41"/>
      <c r="D520" s="41"/>
      <c r="E520" s="41"/>
      <c r="F520" s="41"/>
      <c r="G520" s="41"/>
      <c r="H520" s="41"/>
      <c r="I520" s="41"/>
      <c r="J520" s="41"/>
      <c r="K520" s="41"/>
      <c r="L520" s="41"/>
      <c r="M520" s="41"/>
      <c r="N520" s="41"/>
      <c r="O520" s="41"/>
      <c r="P520" s="41"/>
      <c r="Q520" s="41"/>
      <c r="R520" s="41"/>
      <c r="S520" s="41"/>
      <c r="T520" s="41"/>
      <c r="U520" s="41"/>
      <c r="V520" s="41"/>
      <c r="W520" s="41"/>
      <c r="X520" s="41"/>
      <c r="Y520" s="41"/>
      <c r="Z520" s="41"/>
      <c r="AA520" s="41"/>
    </row>
    <row r="521" spans="1:27" s="5" customFormat="1" ht="12.75" customHeight="1" x14ac:dyDescent="0.2">
      <c r="A521" s="41"/>
      <c r="B521" s="41"/>
      <c r="C521" s="41"/>
      <c r="D521" s="41"/>
      <c r="E521" s="41"/>
      <c r="F521" s="41"/>
      <c r="G521" s="41"/>
      <c r="H521" s="41"/>
      <c r="I521" s="41"/>
      <c r="J521" s="41"/>
      <c r="K521" s="41"/>
      <c r="L521" s="41"/>
      <c r="M521" s="41"/>
      <c r="N521" s="41"/>
      <c r="O521" s="41"/>
      <c r="P521" s="41"/>
      <c r="Q521" s="41"/>
      <c r="R521" s="41"/>
      <c r="S521" s="41"/>
      <c r="T521" s="41"/>
      <c r="U521" s="41"/>
      <c r="V521" s="41"/>
      <c r="W521" s="41"/>
      <c r="X521" s="41"/>
      <c r="Y521" s="41"/>
      <c r="Z521" s="41"/>
      <c r="AA521" s="41"/>
    </row>
    <row r="522" spans="1:27" s="5" customFormat="1" ht="12.75" customHeight="1" x14ac:dyDescent="0.2">
      <c r="A522" s="41"/>
      <c r="B522" s="41"/>
      <c r="C522" s="41"/>
      <c r="D522" s="41"/>
      <c r="E522" s="41"/>
      <c r="F522" s="41"/>
      <c r="G522" s="41"/>
      <c r="H522" s="41"/>
      <c r="I522" s="41"/>
      <c r="J522" s="41"/>
      <c r="K522" s="41"/>
      <c r="L522" s="41"/>
      <c r="M522" s="41"/>
      <c r="N522" s="41"/>
      <c r="O522" s="41"/>
      <c r="P522" s="41"/>
      <c r="Q522" s="41"/>
      <c r="R522" s="41"/>
      <c r="S522" s="41"/>
      <c r="T522" s="41"/>
      <c r="U522" s="41"/>
      <c r="V522" s="41"/>
      <c r="W522" s="41"/>
      <c r="X522" s="41"/>
      <c r="Y522" s="41"/>
      <c r="Z522" s="41"/>
      <c r="AA522" s="41"/>
    </row>
    <row r="523" spans="1:27" s="5" customFormat="1" ht="12.75" customHeight="1" x14ac:dyDescent="0.2">
      <c r="A523" s="41"/>
      <c r="B523" s="41"/>
      <c r="C523" s="41"/>
      <c r="D523" s="41"/>
      <c r="E523" s="41"/>
      <c r="F523" s="41"/>
      <c r="G523" s="41"/>
      <c r="H523" s="41"/>
      <c r="I523" s="41"/>
      <c r="J523" s="41"/>
      <c r="K523" s="41"/>
      <c r="L523" s="41"/>
      <c r="M523" s="41"/>
      <c r="N523" s="41"/>
      <c r="O523" s="41"/>
      <c r="P523" s="41"/>
      <c r="Q523" s="41"/>
      <c r="R523" s="41"/>
      <c r="S523" s="41"/>
      <c r="T523" s="41"/>
      <c r="U523" s="41"/>
      <c r="V523" s="41"/>
      <c r="W523" s="41"/>
      <c r="X523" s="41"/>
      <c r="Y523" s="41"/>
      <c r="Z523" s="41"/>
      <c r="AA523" s="41"/>
    </row>
    <row r="524" spans="1:27" s="5" customFormat="1" ht="12.75" customHeight="1" x14ac:dyDescent="0.2">
      <c r="A524" s="41"/>
      <c r="B524" s="41"/>
      <c r="C524" s="41"/>
      <c r="D524" s="41"/>
      <c r="E524" s="41"/>
      <c r="F524" s="41"/>
      <c r="G524" s="41"/>
      <c r="H524" s="41"/>
      <c r="I524" s="41"/>
      <c r="J524" s="41"/>
      <c r="K524" s="41"/>
      <c r="L524" s="41"/>
      <c r="M524" s="41"/>
      <c r="N524" s="41"/>
      <c r="O524" s="41"/>
      <c r="P524" s="41"/>
      <c r="Q524" s="41"/>
      <c r="R524" s="41"/>
      <c r="S524" s="41"/>
      <c r="T524" s="41"/>
      <c r="U524" s="41"/>
      <c r="V524" s="41"/>
      <c r="W524" s="41"/>
      <c r="X524" s="41"/>
      <c r="Y524" s="41"/>
      <c r="Z524" s="41"/>
      <c r="AA524" s="41"/>
    </row>
    <row r="525" spans="1:27" s="5" customFormat="1" ht="12.75" customHeight="1" x14ac:dyDescent="0.2">
      <c r="A525" s="41"/>
      <c r="B525" s="41"/>
      <c r="C525" s="41"/>
      <c r="D525" s="41"/>
      <c r="E525" s="41"/>
      <c r="F525" s="41"/>
      <c r="G525" s="41"/>
      <c r="H525" s="41"/>
      <c r="I525" s="41"/>
      <c r="J525" s="41"/>
      <c r="K525" s="41"/>
      <c r="L525" s="41"/>
      <c r="M525" s="41"/>
      <c r="N525" s="41"/>
      <c r="O525" s="41"/>
      <c r="P525" s="41"/>
      <c r="Q525" s="41"/>
      <c r="R525" s="41"/>
      <c r="S525" s="41"/>
      <c r="T525" s="41"/>
      <c r="U525" s="41"/>
      <c r="V525" s="41"/>
      <c r="W525" s="41"/>
      <c r="X525" s="41"/>
      <c r="Y525" s="41"/>
      <c r="Z525" s="41"/>
      <c r="AA525" s="41"/>
    </row>
    <row r="526" spans="1:27" s="5" customFormat="1" ht="12.75" customHeight="1" x14ac:dyDescent="0.2">
      <c r="A526" s="41"/>
      <c r="B526" s="41"/>
      <c r="C526" s="41"/>
      <c r="D526" s="41"/>
      <c r="E526" s="41"/>
      <c r="F526" s="41"/>
      <c r="G526" s="41"/>
      <c r="H526" s="41"/>
      <c r="I526" s="41"/>
      <c r="J526" s="41"/>
      <c r="K526" s="41"/>
      <c r="L526" s="41"/>
      <c r="M526" s="41"/>
      <c r="N526" s="41"/>
      <c r="O526" s="41"/>
      <c r="P526" s="41"/>
      <c r="Q526" s="41"/>
      <c r="R526" s="41"/>
      <c r="S526" s="41"/>
      <c r="T526" s="41"/>
      <c r="U526" s="41"/>
      <c r="V526" s="41"/>
      <c r="W526" s="41"/>
      <c r="X526" s="41"/>
      <c r="Y526" s="41"/>
      <c r="Z526" s="41"/>
      <c r="AA526" s="41"/>
    </row>
    <row r="527" spans="1:27" s="5" customFormat="1" ht="12.75" customHeight="1" x14ac:dyDescent="0.2">
      <c r="A527" s="41"/>
      <c r="B527" s="41"/>
      <c r="C527" s="41"/>
      <c r="D527" s="41"/>
      <c r="E527" s="41"/>
      <c r="F527" s="41"/>
      <c r="G527" s="41"/>
      <c r="H527" s="41"/>
      <c r="I527" s="41"/>
      <c r="J527" s="41"/>
      <c r="K527" s="41"/>
      <c r="L527" s="41"/>
      <c r="M527" s="41"/>
      <c r="N527" s="41"/>
      <c r="O527" s="41"/>
      <c r="P527" s="41"/>
      <c r="Q527" s="41"/>
      <c r="R527" s="41"/>
      <c r="S527" s="41"/>
      <c r="T527" s="41"/>
      <c r="U527" s="41"/>
      <c r="V527" s="41"/>
      <c r="W527" s="41"/>
      <c r="X527" s="41"/>
      <c r="Y527" s="41"/>
      <c r="Z527" s="41"/>
      <c r="AA527" s="41"/>
    </row>
    <row r="528" spans="1:27" s="5" customFormat="1" ht="12.75" customHeight="1" x14ac:dyDescent="0.2">
      <c r="A528" s="41"/>
      <c r="B528" s="41"/>
      <c r="C528" s="41"/>
      <c r="D528" s="41"/>
      <c r="E528" s="41"/>
      <c r="F528" s="41"/>
      <c r="G528" s="41"/>
      <c r="H528" s="41"/>
      <c r="I528" s="41"/>
      <c r="J528" s="41"/>
      <c r="K528" s="41"/>
      <c r="L528" s="41"/>
      <c r="M528" s="41"/>
      <c r="N528" s="41"/>
      <c r="O528" s="41"/>
      <c r="P528" s="41"/>
      <c r="Q528" s="41"/>
      <c r="R528" s="41"/>
      <c r="S528" s="41"/>
      <c r="T528" s="41"/>
      <c r="U528" s="41"/>
      <c r="V528" s="41"/>
      <c r="W528" s="41"/>
      <c r="X528" s="41"/>
      <c r="Y528" s="41"/>
      <c r="Z528" s="41"/>
      <c r="AA528" s="41"/>
    </row>
    <row r="529" spans="1:27" s="5" customFormat="1" ht="12.75" customHeight="1" x14ac:dyDescent="0.2">
      <c r="A529" s="41"/>
      <c r="B529" s="41"/>
      <c r="C529" s="41"/>
      <c r="D529" s="41"/>
      <c r="E529" s="41"/>
      <c r="F529" s="41"/>
      <c r="G529" s="41"/>
      <c r="H529" s="41"/>
      <c r="I529" s="41"/>
      <c r="J529" s="41"/>
      <c r="K529" s="41"/>
      <c r="L529" s="41"/>
      <c r="M529" s="41"/>
      <c r="N529" s="41"/>
      <c r="O529" s="41"/>
      <c r="P529" s="41"/>
      <c r="Q529" s="41"/>
      <c r="R529" s="41"/>
      <c r="S529" s="41"/>
      <c r="T529" s="41"/>
      <c r="U529" s="41"/>
      <c r="V529" s="41"/>
      <c r="W529" s="41"/>
      <c r="X529" s="41"/>
      <c r="Y529" s="41"/>
      <c r="Z529" s="41"/>
      <c r="AA529" s="41"/>
    </row>
    <row r="530" spans="1:27" s="5" customFormat="1" ht="12.75" customHeight="1" x14ac:dyDescent="0.2">
      <c r="A530" s="41"/>
      <c r="B530" s="41"/>
      <c r="C530" s="41"/>
      <c r="D530" s="41"/>
      <c r="E530" s="41"/>
      <c r="F530" s="41"/>
      <c r="G530" s="41"/>
      <c r="H530" s="41"/>
      <c r="I530" s="41"/>
      <c r="J530" s="41"/>
      <c r="K530" s="41"/>
      <c r="L530" s="41"/>
      <c r="M530" s="41"/>
      <c r="N530" s="41"/>
      <c r="O530" s="41"/>
      <c r="P530" s="41"/>
      <c r="Q530" s="41"/>
      <c r="R530" s="41"/>
      <c r="S530" s="41"/>
      <c r="T530" s="41"/>
      <c r="U530" s="41"/>
      <c r="V530" s="41"/>
      <c r="W530" s="41"/>
      <c r="X530" s="41"/>
      <c r="Y530" s="41"/>
      <c r="Z530" s="41"/>
      <c r="AA530" s="41"/>
    </row>
    <row r="531" spans="1:27" s="5" customFormat="1" ht="12.75" customHeight="1" x14ac:dyDescent="0.2">
      <c r="A531" s="41"/>
      <c r="B531" s="41"/>
      <c r="C531" s="41"/>
      <c r="D531" s="41"/>
      <c r="E531" s="41"/>
      <c r="F531" s="41"/>
      <c r="G531" s="41"/>
      <c r="H531" s="41"/>
      <c r="I531" s="41"/>
      <c r="J531" s="41"/>
      <c r="K531" s="41"/>
      <c r="L531" s="41"/>
      <c r="M531" s="41"/>
      <c r="N531" s="41"/>
      <c r="O531" s="41"/>
      <c r="P531" s="41"/>
      <c r="Q531" s="41"/>
      <c r="R531" s="41"/>
      <c r="S531" s="41"/>
      <c r="T531" s="41"/>
      <c r="U531" s="41"/>
      <c r="V531" s="41"/>
      <c r="W531" s="41"/>
      <c r="X531" s="41"/>
      <c r="Y531" s="41"/>
      <c r="Z531" s="41"/>
      <c r="AA531" s="41"/>
    </row>
    <row r="532" spans="1:27" s="5" customFormat="1" ht="12.75" customHeight="1" x14ac:dyDescent="0.2">
      <c r="A532" s="41"/>
      <c r="B532" s="41"/>
      <c r="C532" s="41"/>
      <c r="D532" s="41"/>
      <c r="E532" s="41"/>
      <c r="F532" s="41"/>
      <c r="G532" s="41"/>
      <c r="H532" s="41"/>
      <c r="I532" s="41"/>
      <c r="J532" s="41"/>
      <c r="K532" s="41"/>
      <c r="L532" s="41"/>
      <c r="M532" s="41"/>
      <c r="N532" s="41"/>
      <c r="O532" s="41"/>
      <c r="P532" s="41"/>
      <c r="Q532" s="41"/>
      <c r="R532" s="41"/>
      <c r="S532" s="41"/>
      <c r="T532" s="41"/>
      <c r="U532" s="41"/>
      <c r="V532" s="41"/>
      <c r="W532" s="41"/>
      <c r="X532" s="41"/>
      <c r="Y532" s="41"/>
      <c r="Z532" s="41"/>
      <c r="AA532" s="41"/>
    </row>
    <row r="533" spans="1:27" s="5" customFormat="1" ht="12.75" customHeight="1" x14ac:dyDescent="0.2">
      <c r="A533" s="41"/>
      <c r="B533" s="41"/>
      <c r="C533" s="41"/>
      <c r="D533" s="41"/>
      <c r="E533" s="41"/>
      <c r="F533" s="41"/>
      <c r="G533" s="41"/>
      <c r="H533" s="41"/>
      <c r="I533" s="41"/>
      <c r="J533" s="41"/>
      <c r="K533" s="41"/>
      <c r="L533" s="41"/>
      <c r="M533" s="41"/>
      <c r="N533" s="41"/>
      <c r="O533" s="41"/>
      <c r="P533" s="41"/>
      <c r="Q533" s="41"/>
      <c r="R533" s="41"/>
      <c r="S533" s="41"/>
      <c r="T533" s="41"/>
      <c r="U533" s="41"/>
      <c r="V533" s="41"/>
      <c r="W533" s="41"/>
      <c r="X533" s="41"/>
      <c r="Y533" s="41"/>
      <c r="Z533" s="41"/>
      <c r="AA533" s="41"/>
    </row>
    <row r="534" spans="1:27" s="5" customFormat="1" ht="12.75" customHeight="1" x14ac:dyDescent="0.2">
      <c r="A534" s="41"/>
      <c r="B534" s="41"/>
      <c r="C534" s="41"/>
      <c r="D534" s="41"/>
      <c r="E534" s="41"/>
      <c r="F534" s="41"/>
      <c r="G534" s="41"/>
      <c r="H534" s="41"/>
      <c r="I534" s="41"/>
      <c r="J534" s="41"/>
      <c r="K534" s="41"/>
      <c r="L534" s="41"/>
      <c r="M534" s="41"/>
      <c r="N534" s="41"/>
      <c r="O534" s="41"/>
      <c r="P534" s="41"/>
      <c r="Q534" s="41"/>
      <c r="R534" s="41"/>
      <c r="S534" s="41"/>
      <c r="T534" s="41"/>
      <c r="U534" s="41"/>
      <c r="V534" s="41"/>
      <c r="W534" s="41"/>
      <c r="X534" s="41"/>
      <c r="Y534" s="41"/>
      <c r="Z534" s="41"/>
      <c r="AA534" s="41"/>
    </row>
    <row r="535" spans="1:27" s="5" customFormat="1" ht="12.75" customHeight="1" x14ac:dyDescent="0.2">
      <c r="A535" s="41"/>
      <c r="B535" s="41"/>
      <c r="C535" s="41"/>
      <c r="D535" s="41"/>
      <c r="E535" s="41"/>
      <c r="F535" s="41"/>
      <c r="G535" s="41"/>
      <c r="H535" s="41"/>
      <c r="I535" s="41"/>
      <c r="J535" s="41"/>
      <c r="K535" s="41"/>
      <c r="L535" s="41"/>
      <c r="M535" s="41"/>
      <c r="N535" s="41"/>
      <c r="O535" s="41"/>
      <c r="P535" s="41"/>
      <c r="Q535" s="41"/>
      <c r="R535" s="41"/>
      <c r="S535" s="41"/>
      <c r="T535" s="41"/>
      <c r="U535" s="41"/>
      <c r="V535" s="41"/>
      <c r="W535" s="41"/>
      <c r="X535" s="41"/>
      <c r="Y535" s="41"/>
      <c r="Z535" s="41"/>
      <c r="AA535" s="41"/>
    </row>
    <row r="536" spans="1:27" s="5" customFormat="1" ht="12.75" customHeight="1" x14ac:dyDescent="0.2">
      <c r="A536" s="41"/>
      <c r="B536" s="41"/>
      <c r="C536" s="41"/>
      <c r="D536" s="41"/>
      <c r="E536" s="41"/>
      <c r="F536" s="41"/>
      <c r="G536" s="41"/>
      <c r="H536" s="41"/>
      <c r="I536" s="41"/>
      <c r="J536" s="41"/>
      <c r="K536" s="41"/>
      <c r="L536" s="41"/>
      <c r="M536" s="41"/>
      <c r="N536" s="41"/>
      <c r="O536" s="41"/>
      <c r="P536" s="41"/>
      <c r="Q536" s="41"/>
      <c r="R536" s="41"/>
      <c r="S536" s="41"/>
      <c r="T536" s="41"/>
      <c r="U536" s="41"/>
      <c r="V536" s="41"/>
      <c r="W536" s="41"/>
      <c r="X536" s="41"/>
      <c r="Y536" s="41"/>
      <c r="Z536" s="41"/>
      <c r="AA536" s="41"/>
    </row>
    <row r="537" spans="1:27" s="5" customFormat="1" ht="12.75" customHeight="1" x14ac:dyDescent="0.2">
      <c r="A537" s="41"/>
      <c r="B537" s="41"/>
      <c r="C537" s="41"/>
      <c r="D537" s="41"/>
      <c r="E537" s="41"/>
      <c r="F537" s="41"/>
      <c r="G537" s="41"/>
      <c r="H537" s="41"/>
      <c r="I537" s="41"/>
      <c r="J537" s="41"/>
      <c r="K537" s="41"/>
      <c r="L537" s="41"/>
      <c r="M537" s="41"/>
      <c r="N537" s="41"/>
      <c r="O537" s="41"/>
      <c r="P537" s="41"/>
      <c r="Q537" s="41"/>
      <c r="R537" s="41"/>
      <c r="S537" s="41"/>
      <c r="T537" s="41"/>
      <c r="U537" s="41"/>
      <c r="V537" s="41"/>
      <c r="W537" s="41"/>
      <c r="X537" s="41"/>
      <c r="Y537" s="41"/>
      <c r="Z537" s="41"/>
      <c r="AA537" s="41"/>
    </row>
    <row r="538" spans="1:27" s="5" customFormat="1" ht="12.75" customHeight="1" x14ac:dyDescent="0.2">
      <c r="A538" s="41"/>
      <c r="B538" s="41"/>
      <c r="C538" s="41"/>
      <c r="D538" s="41"/>
      <c r="E538" s="41"/>
      <c r="F538" s="41"/>
      <c r="G538" s="41"/>
      <c r="H538" s="41"/>
      <c r="I538" s="41"/>
      <c r="J538" s="41"/>
      <c r="K538" s="41"/>
      <c r="L538" s="41"/>
      <c r="M538" s="41"/>
      <c r="N538" s="41"/>
      <c r="O538" s="41"/>
      <c r="P538" s="41"/>
      <c r="Q538" s="41"/>
      <c r="R538" s="41"/>
      <c r="S538" s="41"/>
      <c r="T538" s="41"/>
      <c r="U538" s="41"/>
      <c r="V538" s="41"/>
      <c r="W538" s="41"/>
      <c r="X538" s="41"/>
      <c r="Y538" s="41"/>
      <c r="Z538" s="41"/>
      <c r="AA538" s="41"/>
    </row>
    <row r="539" spans="1:27" s="5" customFormat="1" ht="12.75" customHeight="1" x14ac:dyDescent="0.2">
      <c r="A539" s="41"/>
      <c r="B539" s="41"/>
      <c r="C539" s="41"/>
      <c r="D539" s="41"/>
      <c r="E539" s="41"/>
      <c r="F539" s="41"/>
      <c r="G539" s="41"/>
      <c r="H539" s="41"/>
      <c r="I539" s="41"/>
      <c r="J539" s="41"/>
      <c r="K539" s="41"/>
      <c r="L539" s="41"/>
      <c r="M539" s="41"/>
      <c r="N539" s="41"/>
      <c r="O539" s="41"/>
      <c r="P539" s="41"/>
      <c r="Q539" s="41"/>
      <c r="R539" s="41"/>
      <c r="S539" s="41"/>
      <c r="T539" s="41"/>
      <c r="U539" s="41"/>
      <c r="V539" s="41"/>
      <c r="W539" s="41"/>
      <c r="X539" s="41"/>
      <c r="Y539" s="41"/>
      <c r="Z539" s="41"/>
      <c r="AA539" s="41"/>
    </row>
    <row r="540" spans="1:27" s="5" customFormat="1" ht="12.75" customHeight="1" x14ac:dyDescent="0.2">
      <c r="A540" s="41"/>
      <c r="B540" s="41"/>
      <c r="C540" s="41"/>
      <c r="D540" s="41"/>
      <c r="E540" s="41"/>
      <c r="F540" s="41"/>
      <c r="G540" s="41"/>
      <c r="H540" s="41"/>
      <c r="I540" s="41"/>
      <c r="J540" s="41"/>
      <c r="K540" s="41"/>
      <c r="L540" s="41"/>
      <c r="M540" s="41"/>
      <c r="N540" s="41"/>
      <c r="O540" s="41"/>
      <c r="P540" s="41"/>
      <c r="Q540" s="41"/>
      <c r="R540" s="41"/>
      <c r="S540" s="41"/>
      <c r="T540" s="41"/>
      <c r="U540" s="41"/>
      <c r="V540" s="41"/>
      <c r="W540" s="41"/>
      <c r="X540" s="41"/>
      <c r="Y540" s="41"/>
      <c r="Z540" s="41"/>
      <c r="AA540" s="41"/>
    </row>
    <row r="541" spans="1:27" s="5" customFormat="1" ht="12.75" customHeight="1" x14ac:dyDescent="0.2">
      <c r="A541" s="41"/>
      <c r="B541" s="41"/>
      <c r="C541" s="41"/>
      <c r="D541" s="41"/>
      <c r="E541" s="41"/>
      <c r="F541" s="41"/>
      <c r="G541" s="41"/>
      <c r="H541" s="41"/>
      <c r="I541" s="41"/>
      <c r="J541" s="41"/>
      <c r="K541" s="41"/>
      <c r="L541" s="41"/>
      <c r="M541" s="41"/>
      <c r="N541" s="41"/>
      <c r="O541" s="41"/>
      <c r="P541" s="41"/>
      <c r="Q541" s="41"/>
      <c r="R541" s="41"/>
      <c r="S541" s="41"/>
      <c r="T541" s="41"/>
      <c r="U541" s="41"/>
      <c r="V541" s="41"/>
      <c r="W541" s="41"/>
      <c r="X541" s="41"/>
      <c r="Y541" s="41"/>
      <c r="Z541" s="41"/>
      <c r="AA541" s="41"/>
    </row>
    <row r="542" spans="1:27" s="5" customFormat="1" ht="12.75" customHeight="1" x14ac:dyDescent="0.2">
      <c r="A542" s="41"/>
      <c r="B542" s="41"/>
      <c r="C542" s="41"/>
      <c r="D542" s="41"/>
      <c r="E542" s="41"/>
      <c r="F542" s="41"/>
      <c r="G542" s="41"/>
      <c r="H542" s="41"/>
      <c r="I542" s="41"/>
      <c r="J542" s="41"/>
      <c r="K542" s="41"/>
      <c r="L542" s="41"/>
      <c r="M542" s="41"/>
      <c r="N542" s="41"/>
      <c r="O542" s="41"/>
      <c r="P542" s="41"/>
      <c r="Q542" s="41"/>
      <c r="R542" s="41"/>
      <c r="S542" s="41"/>
      <c r="T542" s="41"/>
      <c r="U542" s="41"/>
      <c r="V542" s="41"/>
      <c r="W542" s="41"/>
      <c r="X542" s="41"/>
      <c r="Y542" s="41"/>
      <c r="Z542" s="41"/>
      <c r="AA542" s="41"/>
    </row>
    <row r="543" span